   <cell r="J5499">
            <v>211</v>
          </cell>
          <cell r="K5499">
            <v>1615.11</v>
          </cell>
          <cell r="L5499">
            <v>17</v>
          </cell>
          <cell r="M5499" t="str">
            <v>Jul/Aug</v>
          </cell>
          <cell r="N5499">
            <v>34</v>
          </cell>
        </row>
        <row r="5500">
          <cell r="A5500" t="str">
            <v>2006/07 W17</v>
          </cell>
          <cell r="B5500" t="str">
            <v>LHR Terminal 3</v>
          </cell>
          <cell r="C5500" t="str">
            <v>WOW - Connemara 2 for £30</v>
          </cell>
          <cell r="D5500">
            <v>251.86</v>
          </cell>
          <cell r="E5500">
            <v>153.74</v>
          </cell>
          <cell r="F5500">
            <v>14</v>
          </cell>
          <cell r="G5500">
            <v>71.959999999999994</v>
          </cell>
          <cell r="H5500">
            <v>20.64</v>
          </cell>
          <cell r="I5500">
            <v>4</v>
          </cell>
          <cell r="J5500">
            <v>22</v>
          </cell>
          <cell r="K5500">
            <v>102.96</v>
          </cell>
          <cell r="L5500">
            <v>17</v>
          </cell>
          <cell r="M5500" t="str">
            <v>Jul/Aug</v>
          </cell>
          <cell r="N5500">
            <v>60</v>
          </cell>
        </row>
        <row r="5501">
          <cell r="A5501" t="str">
            <v>2006/07 W17</v>
          </cell>
          <cell r="B5501" t="str">
            <v>LHR Terminal 3</v>
          </cell>
          <cell r="C5501" t="str">
            <v>Others - 2 for £25 (glayva, disaronno)</v>
          </cell>
          <cell r="D5501">
            <v>821.46</v>
          </cell>
          <cell r="E5501">
            <v>493.57</v>
          </cell>
          <cell r="F5501">
            <v>54</v>
          </cell>
          <cell r="G5501">
            <v>255.83</v>
          </cell>
          <cell r="H5501">
            <v>57.12</v>
          </cell>
          <cell r="I5501">
            <v>17</v>
          </cell>
          <cell r="J5501">
            <v>71</v>
          </cell>
          <cell r="K5501">
            <v>247.93</v>
          </cell>
          <cell r="L5501">
            <v>17</v>
          </cell>
          <cell r="M5501" t="str">
            <v>Jul/Aug</v>
          </cell>
          <cell r="N5501">
            <v>48</v>
          </cell>
        </row>
        <row r="5502">
          <cell r="A5502" t="str">
            <v>2006/07 W17</v>
          </cell>
          <cell r="B5502" t="str">
            <v>LHR Terminal 3</v>
          </cell>
          <cell r="C5502" t="str">
            <v>Others - Pimms 2 for £15 (70cl)</v>
          </cell>
          <cell r="D5502">
            <v>4571.84</v>
          </cell>
          <cell r="E5502">
            <v>745.83</v>
          </cell>
          <cell r="F5502">
            <v>600</v>
          </cell>
          <cell r="G5502">
            <v>4235.92</v>
          </cell>
          <cell r="H5502">
            <v>495.27</v>
          </cell>
          <cell r="I5502">
            <v>560</v>
          </cell>
          <cell r="J5502">
            <v>540</v>
          </cell>
          <cell r="K5502">
            <v>2394.75</v>
          </cell>
          <cell r="L5502">
            <v>17</v>
          </cell>
          <cell r="M5502" t="str">
            <v>Jul/Aug</v>
          </cell>
          <cell r="N5502">
            <v>35</v>
          </cell>
        </row>
        <row r="5503">
          <cell r="A5503" t="str">
            <v>2006/07 W17</v>
          </cell>
          <cell r="B5503" t="str">
            <v>LHR Terminal 3</v>
          </cell>
          <cell r="C5503" t="str">
            <v>Other - 2 for £30 Sauza</v>
          </cell>
          <cell r="D5503">
            <v>546.87</v>
          </cell>
          <cell r="E5503">
            <v>394.12</v>
          </cell>
          <cell r="F5503">
            <v>33</v>
          </cell>
          <cell r="G5503">
            <v>127.98</v>
          </cell>
          <cell r="H5503">
            <v>42.73</v>
          </cell>
          <cell r="I5503">
            <v>8</v>
          </cell>
          <cell r="J5503">
            <v>46</v>
          </cell>
          <cell r="K5503">
            <v>204.7</v>
          </cell>
          <cell r="L5503">
            <v>17</v>
          </cell>
          <cell r="M5503" t="str">
            <v>Jul/Aug</v>
          </cell>
          <cell r="N5503">
            <v>58</v>
          </cell>
        </row>
        <row r="5504">
          <cell r="A5504" t="str">
            <v>2006/07 W17</v>
          </cell>
          <cell r="B5504" t="str">
            <v>LHR Terminal 3</v>
          </cell>
          <cell r="C5504" t="str">
            <v>Others - 2 for £20 ATA (70cl)</v>
          </cell>
          <cell r="D5504">
            <v>4306.3100000000004</v>
          </cell>
          <cell r="E5504">
            <v>774.77</v>
          </cell>
          <cell r="F5504">
            <v>421</v>
          </cell>
          <cell r="G5504">
            <v>4306.3100000000004</v>
          </cell>
          <cell r="H5504">
            <v>774.77</v>
          </cell>
          <cell r="I5504">
            <v>421</v>
          </cell>
          <cell r="J5504">
            <v>302</v>
          </cell>
          <cell r="K5504">
            <v>1329.83</v>
          </cell>
          <cell r="L5504">
            <v>17</v>
          </cell>
          <cell r="M5504" t="str">
            <v>Jul/Aug</v>
          </cell>
          <cell r="N5504">
            <v>32</v>
          </cell>
        </row>
        <row r="5505">
          <cell r="A5505" t="str">
            <v>2006/07 W17</v>
          </cell>
          <cell r="B5505" t="str">
            <v>LHR Terminal 3</v>
          </cell>
          <cell r="C5505" t="str">
            <v>Others - 2 for £15 Fortified</v>
          </cell>
          <cell r="D5505">
            <v>264.89999999999998</v>
          </cell>
          <cell r="E5505">
            <v>140</v>
          </cell>
          <cell r="F5505">
            <v>30</v>
          </cell>
          <cell r="G5505">
            <v>17.579999999999998</v>
          </cell>
          <cell r="H5505">
            <v>4.68</v>
          </cell>
          <cell r="I5505">
            <v>2</v>
          </cell>
          <cell r="J5505">
            <v>31</v>
          </cell>
          <cell r="K5505">
            <v>124</v>
          </cell>
          <cell r="L5505">
            <v>17</v>
          </cell>
          <cell r="M5505" t="str">
            <v>Jul/Aug</v>
          </cell>
          <cell r="N5505">
            <v>59</v>
          </cell>
        </row>
        <row r="5506">
          <cell r="A5506" t="str">
            <v>2006/07 W17</v>
          </cell>
          <cell r="B5506" t="str">
            <v>LHR Terminal 4</v>
          </cell>
          <cell r="C5506" t="str">
            <v>Liquor</v>
          </cell>
          <cell r="D5506">
            <v>263469.28999999998</v>
          </cell>
          <cell r="E5506">
            <v>152214.67000000001</v>
          </cell>
          <cell r="F5506">
            <v>15261</v>
          </cell>
          <cell r="G5506">
            <v>50614.55</v>
          </cell>
          <cell r="H5506">
            <v>11377.63</v>
          </cell>
          <cell r="I5506">
            <v>2989</v>
          </cell>
          <cell r="J5506">
            <v>18866</v>
          </cell>
          <cell r="K5506">
            <v>126262.04</v>
          </cell>
          <cell r="L5506">
            <v>17</v>
          </cell>
          <cell r="M5506" t="str">
            <v>Jul/Aug</v>
          </cell>
          <cell r="N5506">
            <v>1</v>
          </cell>
        </row>
        <row r="5507">
          <cell r="A5507" t="str">
            <v>2006/07 W17</v>
          </cell>
          <cell r="B5507" t="str">
            <v>LHR Terminal 4</v>
          </cell>
          <cell r="C5507" t="str">
            <v>Tobacco</v>
          </cell>
          <cell r="D5507">
            <v>115477.55</v>
          </cell>
          <cell r="E5507">
            <v>81299</v>
          </cell>
          <cell r="F5507">
            <v>3876</v>
          </cell>
          <cell r="G5507">
            <v>3851.8</v>
          </cell>
          <cell r="H5507">
            <v>740.65</v>
          </cell>
          <cell r="I5507">
            <v>125</v>
          </cell>
          <cell r="J5507">
            <v>9448</v>
          </cell>
          <cell r="K5507">
            <v>80806.95</v>
          </cell>
          <cell r="L5507">
            <v>17</v>
          </cell>
          <cell r="M5507" t="str">
            <v>Jul/Aug</v>
          </cell>
          <cell r="N5507">
            <v>2</v>
          </cell>
        </row>
        <row r="5508">
          <cell r="A5508" t="str">
            <v>2006/07 W17</v>
          </cell>
          <cell r="B5508" t="str">
            <v>LHR Terminal 4</v>
          </cell>
          <cell r="C5508" t="str">
            <v>Perfumery</v>
          </cell>
          <cell r="D5508">
            <v>626485.04</v>
          </cell>
          <cell r="E5508">
            <v>389165.7</v>
          </cell>
          <cell r="F5508">
            <v>26294</v>
          </cell>
          <cell r="G5508">
            <v>112618.73</v>
          </cell>
          <cell r="H5508">
            <v>56122.879999999997</v>
          </cell>
          <cell r="I5508">
            <v>4986</v>
          </cell>
          <cell r="J5508">
            <v>85844</v>
          </cell>
          <cell r="K5508">
            <v>733026.4</v>
          </cell>
          <cell r="L5508">
            <v>17</v>
          </cell>
          <cell r="M5508" t="str">
            <v>Jul/Aug</v>
          </cell>
          <cell r="N5508">
            <v>3</v>
          </cell>
        </row>
        <row r="5509">
          <cell r="A5509" t="str">
            <v>2006/07 W17</v>
          </cell>
          <cell r="B5509" t="str">
            <v>LHR Terminal 4</v>
          </cell>
          <cell r="C5509" t="str">
            <v>Food</v>
          </cell>
          <cell r="D5509">
            <v>72727.399999999994</v>
          </cell>
          <cell r="E5509">
            <v>37199.29</v>
          </cell>
          <cell r="F5509">
            <v>18513</v>
          </cell>
          <cell r="G5509">
            <v>9990.7000000000007</v>
          </cell>
          <cell r="H5509">
            <v>4051.51</v>
          </cell>
          <cell r="I5509">
            <v>2370</v>
          </cell>
          <cell r="J5509">
            <v>19965</v>
          </cell>
          <cell r="K5509">
            <v>41603.29</v>
          </cell>
          <cell r="L5509">
            <v>17</v>
          </cell>
          <cell r="M5509" t="str">
            <v>Jul/Aug</v>
          </cell>
          <cell r="N5509">
            <v>4</v>
          </cell>
        </row>
        <row r="5510">
          <cell r="A5510" t="str">
            <v>2006/07 W17</v>
          </cell>
          <cell r="B5510" t="str">
            <v>LHR Terminal 4</v>
          </cell>
          <cell r="C5510" t="str">
            <v>Tax Free</v>
          </cell>
          <cell r="D5510">
            <v>78230.73</v>
          </cell>
          <cell r="E5510">
            <v>43581.06</v>
          </cell>
          <cell r="F5510">
            <v>4529</v>
          </cell>
          <cell r="G5510">
            <v>12356.41</v>
          </cell>
          <cell r="H5510">
            <v>5332.52</v>
          </cell>
          <cell r="I5510">
            <v>760</v>
          </cell>
          <cell r="J5510">
            <v>20307</v>
          </cell>
          <cell r="K5510">
            <v>147108.63</v>
          </cell>
          <cell r="L5510">
            <v>17</v>
          </cell>
          <cell r="M5510" t="str">
            <v>Jul/Aug</v>
          </cell>
          <cell r="N5510">
            <v>5</v>
          </cell>
        </row>
        <row r="5511">
          <cell r="A5511" t="str">
            <v>2006/07 W17</v>
          </cell>
          <cell r="B5511" t="str">
            <v>LHR Terminal 4</v>
          </cell>
          <cell r="C5511" t="str">
            <v>Unclassified Products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 t="str">
            <v>/0</v>
          </cell>
          <cell r="L5511">
            <v>17</v>
          </cell>
          <cell r="M5511" t="str">
            <v>Jul/Aug</v>
          </cell>
          <cell r="N5511">
            <v>6</v>
          </cell>
        </row>
        <row r="5512">
          <cell r="A5512" t="str">
            <v>2006/07 W17</v>
          </cell>
          <cell r="B5512" t="str">
            <v>LHR Terminal 4</v>
          </cell>
          <cell r="C5512" t="str">
            <v>Spirits</v>
          </cell>
          <cell r="D5512">
            <v>219125.82</v>
          </cell>
          <cell r="E5512">
            <v>134594.91</v>
          </cell>
          <cell r="F5512">
            <v>12967</v>
          </cell>
          <cell r="G5512">
            <v>35142.04</v>
          </cell>
          <cell r="H5512">
            <v>7862.55</v>
          </cell>
          <cell r="I5512">
            <v>2271</v>
          </cell>
          <cell r="J5512">
            <v>15553</v>
          </cell>
          <cell r="K5512">
            <v>93688.5</v>
          </cell>
          <cell r="L5512">
            <v>17</v>
          </cell>
          <cell r="M5512" t="str">
            <v>Jul/Aug</v>
          </cell>
          <cell r="N5512">
            <v>7</v>
          </cell>
        </row>
        <row r="5513">
          <cell r="A5513" t="str">
            <v>2006/07 W17</v>
          </cell>
          <cell r="B5513" t="str">
            <v>LHR Terminal 4</v>
          </cell>
          <cell r="C5513" t="str">
            <v>Fortified Wines</v>
          </cell>
          <cell r="D5513">
            <v>2401.0700000000002</v>
          </cell>
          <cell r="E5513">
            <v>1318.81</v>
          </cell>
          <cell r="F5513">
            <v>264</v>
          </cell>
          <cell r="G5513">
            <v>275.56</v>
          </cell>
          <cell r="H5513">
            <v>48.39</v>
          </cell>
          <cell r="I5513">
            <v>34</v>
          </cell>
          <cell r="J5513">
            <v>374</v>
          </cell>
          <cell r="K5513">
            <v>1455.29</v>
          </cell>
          <cell r="L5513">
            <v>17</v>
          </cell>
          <cell r="M5513" t="str">
            <v>Jul/Aug</v>
          </cell>
          <cell r="N5513">
            <v>10</v>
          </cell>
        </row>
        <row r="5514">
          <cell r="A5514" t="str">
            <v>2006/07 W17</v>
          </cell>
          <cell r="B5514" t="str">
            <v>LHR Terminal 4</v>
          </cell>
          <cell r="C5514" t="str">
            <v>Others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 t="str">
            <v>/0</v>
          </cell>
          <cell r="L5514">
            <v>17</v>
          </cell>
          <cell r="M5514" t="str">
            <v>Jul/Aug</v>
          </cell>
          <cell r="N5514">
            <v>11</v>
          </cell>
        </row>
        <row r="5515">
          <cell r="A5515" t="str">
            <v>2006/07 W17</v>
          </cell>
          <cell r="B5515" t="str">
            <v>LHR Terminal 4</v>
          </cell>
          <cell r="C5515" t="str">
            <v>Champagne</v>
          </cell>
          <cell r="D5515">
            <v>34799.129999999997</v>
          </cell>
          <cell r="E5515">
            <v>13221.13</v>
          </cell>
          <cell r="F5515">
            <v>1035</v>
          </cell>
          <cell r="G5515">
            <v>13086.33</v>
          </cell>
          <cell r="H5515">
            <v>3084.58</v>
          </cell>
          <cell r="I5515">
            <v>389</v>
          </cell>
          <cell r="J5515">
            <v>1549</v>
          </cell>
          <cell r="K5515">
            <v>28733.26</v>
          </cell>
          <cell r="L5515">
            <v>17</v>
          </cell>
          <cell r="M5515" t="str">
            <v>Jul/Aug</v>
          </cell>
          <cell r="N5515">
            <v>8</v>
          </cell>
        </row>
        <row r="5516">
          <cell r="A5516" t="str">
            <v>2006/07 W17</v>
          </cell>
          <cell r="B5516" t="str">
            <v>LHR Terminal 4</v>
          </cell>
          <cell r="C5516" t="str">
            <v>Wines</v>
          </cell>
          <cell r="D5516">
            <v>7143.27</v>
          </cell>
          <cell r="E5516">
            <v>3079.82</v>
          </cell>
          <cell r="F5516">
            <v>995</v>
          </cell>
          <cell r="G5516">
            <v>2110.62</v>
          </cell>
          <cell r="H5516">
            <v>382.11</v>
          </cell>
          <cell r="I5516">
            <v>295</v>
          </cell>
          <cell r="J5516">
            <v>1389</v>
          </cell>
          <cell r="K5516">
            <v>5302.45</v>
          </cell>
          <cell r="L5516">
            <v>17</v>
          </cell>
          <cell r="M5516" t="str">
            <v>Jul/Aug</v>
          </cell>
          <cell r="N5516">
            <v>9</v>
          </cell>
        </row>
        <row r="5517">
          <cell r="A5517" t="str">
            <v>2006/07 W17</v>
          </cell>
          <cell r="B5517" t="str">
            <v>LHR Terminal 4</v>
          </cell>
          <cell r="C5517" t="str">
            <v>Unclassified Liquor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1</v>
          </cell>
          <cell r="K5517" t="str">
            <v>/0</v>
          </cell>
          <cell r="L5517">
            <v>17</v>
          </cell>
          <cell r="M5517" t="str">
            <v>Jul/Aug</v>
          </cell>
          <cell r="N5517">
            <v>12</v>
          </cell>
        </row>
        <row r="5518">
          <cell r="A5518" t="str">
            <v>2006/07 W17</v>
          </cell>
          <cell r="B5518" t="str">
            <v>LHR Terminal 4</v>
          </cell>
          <cell r="C5518" t="str">
            <v>Value - 2 for £15</v>
          </cell>
          <cell r="D5518">
            <v>20835.560000000001</v>
          </cell>
          <cell r="E5518">
            <v>14979.7</v>
          </cell>
          <cell r="F5518">
            <v>2618</v>
          </cell>
          <cell r="G5518">
            <v>131.93</v>
          </cell>
          <cell r="H5518">
            <v>38.19</v>
          </cell>
          <cell r="I5518">
            <v>8</v>
          </cell>
          <cell r="J5518">
            <v>1543</v>
          </cell>
          <cell r="K5518">
            <v>4672.6400000000003</v>
          </cell>
          <cell r="L5518">
            <v>17</v>
          </cell>
          <cell r="M5518" t="str">
            <v>Jul/Aug</v>
          </cell>
          <cell r="N5518">
            <v>31</v>
          </cell>
        </row>
        <row r="5519">
          <cell r="A5519" t="str">
            <v>2006/07 W17</v>
          </cell>
          <cell r="B5519" t="str">
            <v>LHR Terminal 4</v>
          </cell>
          <cell r="C5519" t="str">
            <v>Value - 2 for £20 Bombay Saphire</v>
          </cell>
          <cell r="D5519">
            <v>2070.77</v>
          </cell>
          <cell r="E5519">
            <v>1580.37</v>
          </cell>
          <cell r="F5519">
            <v>172</v>
          </cell>
          <cell r="G5519">
            <v>20.48</v>
          </cell>
          <cell r="H5519">
            <v>5.46</v>
          </cell>
          <cell r="I5519">
            <v>1</v>
          </cell>
          <cell r="J5519">
            <v>120</v>
          </cell>
          <cell r="K5519">
            <v>333.6</v>
          </cell>
          <cell r="L5519">
            <v>17</v>
          </cell>
          <cell r="M5519" t="str">
            <v>Jul/Aug</v>
          </cell>
          <cell r="N5519">
            <v>45</v>
          </cell>
        </row>
        <row r="5520">
          <cell r="A5520" t="str">
            <v>2006/07 W17</v>
          </cell>
          <cell r="B5520" t="str">
            <v>LHR Terminal 4</v>
          </cell>
          <cell r="C5520" t="str">
            <v>Value - Baileys 2 for £20</v>
          </cell>
          <cell r="D5520">
            <v>5871.8</v>
          </cell>
          <cell r="E5520">
            <v>3551.36</v>
          </cell>
          <cell r="F5520">
            <v>550</v>
          </cell>
          <cell r="G5520">
            <v>83.2</v>
          </cell>
          <cell r="H5520">
            <v>30.1</v>
          </cell>
          <cell r="I5520">
            <v>5</v>
          </cell>
          <cell r="J5520">
            <v>420</v>
          </cell>
          <cell r="K5520">
            <v>2024.37</v>
          </cell>
          <cell r="L5520">
            <v>17</v>
          </cell>
          <cell r="M5520" t="str">
            <v>Jul/Aug</v>
          </cell>
          <cell r="N5520">
            <v>39</v>
          </cell>
        </row>
        <row r="5521">
          <cell r="A5521" t="str">
            <v>2006/07 W17</v>
          </cell>
          <cell r="B5521" t="str">
            <v>LHR Terminal 4</v>
          </cell>
          <cell r="C5521" t="str">
            <v>Value - Baileys Twin @ £20</v>
          </cell>
          <cell r="D5521">
            <v>820</v>
          </cell>
          <cell r="E5521">
            <v>500.22</v>
          </cell>
          <cell r="F5521">
            <v>41</v>
          </cell>
          <cell r="G5521">
            <v>0</v>
          </cell>
          <cell r="H5521">
            <v>0</v>
          </cell>
          <cell r="I5521">
            <v>0</v>
          </cell>
          <cell r="J5521">
            <v>25</v>
          </cell>
          <cell r="K5521">
            <v>240.99</v>
          </cell>
          <cell r="L5521">
            <v>17</v>
          </cell>
          <cell r="M5521" t="str">
            <v>Jul/Aug</v>
          </cell>
          <cell r="N5521">
            <v>51</v>
          </cell>
        </row>
        <row r="5522">
          <cell r="A5522" t="str">
            <v>2006/07 W17</v>
          </cell>
          <cell r="B5522" t="str">
            <v>LHR Terminal 4</v>
          </cell>
          <cell r="C5522" t="str">
            <v>Value - Twins @ £15</v>
          </cell>
          <cell r="D5522">
            <v>6825.88</v>
          </cell>
          <cell r="E5522">
            <v>4718.74</v>
          </cell>
          <cell r="F5522">
            <v>454</v>
          </cell>
          <cell r="G5522">
            <v>30.88</v>
          </cell>
          <cell r="H5522">
            <v>3.18</v>
          </cell>
          <cell r="I5522">
            <v>1</v>
          </cell>
          <cell r="J5522">
            <v>185</v>
          </cell>
          <cell r="K5522">
            <v>994.35</v>
          </cell>
          <cell r="L5522">
            <v>17</v>
          </cell>
          <cell r="M5522" t="str">
            <v>Jul/Aug</v>
          </cell>
          <cell r="N5522">
            <v>36</v>
          </cell>
        </row>
        <row r="5523">
          <cell r="A5523" t="str">
            <v>2006/07 W17</v>
          </cell>
          <cell r="B5523" t="str">
            <v>LHR Terminal 4</v>
          </cell>
          <cell r="C5523" t="str">
            <v>Malt - 2 For £45 (6 glenmorangie + 2)</v>
          </cell>
          <cell r="D5523">
            <v>4419.12</v>
          </cell>
          <cell r="E5523">
            <v>2889.95</v>
          </cell>
          <cell r="F5523">
            <v>163</v>
          </cell>
          <cell r="G5523">
            <v>769.94</v>
          </cell>
          <cell r="H5523">
            <v>211.71</v>
          </cell>
          <cell r="I5523">
            <v>28</v>
          </cell>
          <cell r="J5523">
            <v>413</v>
          </cell>
          <cell r="K5523">
            <v>3186.64</v>
          </cell>
          <cell r="L5523">
            <v>17</v>
          </cell>
          <cell r="M5523" t="str">
            <v>Jul/Aug</v>
          </cell>
          <cell r="N5523">
            <v>30</v>
          </cell>
        </row>
        <row r="5524">
          <cell r="A5524" t="str">
            <v>2006/07 W17</v>
          </cell>
          <cell r="B5524" t="str">
            <v>LHR Terminal 4</v>
          </cell>
          <cell r="C5524" t="str">
            <v>Malt - Save £5 Glenmorangie Traditional</v>
          </cell>
          <cell r="D5524">
            <v>599.85</v>
          </cell>
          <cell r="E5524">
            <v>428.39</v>
          </cell>
          <cell r="F5524">
            <v>15</v>
          </cell>
          <cell r="G5524">
            <v>0</v>
          </cell>
          <cell r="H5524">
            <v>0</v>
          </cell>
          <cell r="I5524">
            <v>0</v>
          </cell>
          <cell r="J5524">
            <v>51</v>
          </cell>
          <cell r="K5524">
            <v>582.96</v>
          </cell>
          <cell r="L5524">
            <v>17</v>
          </cell>
          <cell r="M5524" t="str">
            <v>Jul/Aug</v>
          </cell>
          <cell r="N5524">
            <v>44</v>
          </cell>
        </row>
        <row r="5525">
          <cell r="A5525" t="str">
            <v>2006/07 W17</v>
          </cell>
          <cell r="B5525" t="str">
            <v>LHR Terminal 4</v>
          </cell>
          <cell r="C5525" t="str">
            <v>Cognac - XO @ £45</v>
          </cell>
          <cell r="D5525">
            <v>6030</v>
          </cell>
          <cell r="E5525">
            <v>3759.05</v>
          </cell>
          <cell r="F5525">
            <v>134</v>
          </cell>
          <cell r="G5525">
            <v>945</v>
          </cell>
          <cell r="H5525">
            <v>373.57</v>
          </cell>
          <cell r="I5525">
            <v>21</v>
          </cell>
          <cell r="J5525">
            <v>312</v>
          </cell>
          <cell r="K5525">
            <v>6006</v>
          </cell>
          <cell r="L5525">
            <v>17</v>
          </cell>
          <cell r="M5525" t="str">
            <v>Jul/Aug</v>
          </cell>
          <cell r="N5525">
            <v>37</v>
          </cell>
        </row>
        <row r="5526">
          <cell r="A5526" t="str">
            <v>2006/07 W17</v>
          </cell>
          <cell r="B5526" t="str">
            <v>LHR Terminal 4</v>
          </cell>
          <cell r="C5526" t="str">
            <v>Cognac - VSOP 2 for £45</v>
          </cell>
          <cell r="D5526">
            <v>3382.78</v>
          </cell>
          <cell r="E5526">
            <v>2155.41</v>
          </cell>
          <cell r="F5526">
            <v>144</v>
          </cell>
          <cell r="G5526">
            <v>507.98</v>
          </cell>
          <cell r="H5526">
            <v>114.62</v>
          </cell>
          <cell r="I5526">
            <v>22</v>
          </cell>
          <cell r="J5526">
            <v>145</v>
          </cell>
          <cell r="K5526">
            <v>1346.44</v>
          </cell>
          <cell r="L5526">
            <v>17</v>
          </cell>
          <cell r="M5526" t="str">
            <v>Jul/Aug</v>
          </cell>
          <cell r="N5526">
            <v>41</v>
          </cell>
        </row>
        <row r="5527">
          <cell r="A5527" t="str">
            <v>2006/07 W17</v>
          </cell>
          <cell r="B5527" t="str">
            <v>LHR Terminal 4</v>
          </cell>
          <cell r="C5527" t="str">
            <v>Cognac - Only £17_99 VS Especiale</v>
          </cell>
          <cell r="D5527">
            <v>1001.32</v>
          </cell>
          <cell r="E5527">
            <v>557.02</v>
          </cell>
          <cell r="F5527">
            <v>59</v>
          </cell>
          <cell r="G5527">
            <v>220.87</v>
          </cell>
          <cell r="H5527">
            <v>18.07</v>
          </cell>
          <cell r="I5527">
            <v>13</v>
          </cell>
          <cell r="J5527">
            <v>25</v>
          </cell>
          <cell r="K5527">
            <v>131.25</v>
          </cell>
          <cell r="L5527">
            <v>17</v>
          </cell>
          <cell r="M5527" t="str">
            <v>Jul/Aug</v>
          </cell>
          <cell r="N5527">
            <v>42</v>
          </cell>
        </row>
        <row r="5528">
          <cell r="A5528" t="str">
            <v>2006/07 W17</v>
          </cell>
          <cell r="B5528" t="str">
            <v>LHR Terminal 4</v>
          </cell>
          <cell r="C5528" t="str">
            <v>Deluxe - Chivas 2 for £30</v>
          </cell>
          <cell r="D5528">
            <v>1159.42</v>
          </cell>
          <cell r="E5528">
            <v>805.62</v>
          </cell>
          <cell r="F5528">
            <v>58</v>
          </cell>
          <cell r="G5528">
            <v>0</v>
          </cell>
          <cell r="H5528">
            <v>0</v>
          </cell>
          <cell r="I5528">
            <v>0</v>
          </cell>
          <cell r="J5528">
            <v>74</v>
          </cell>
          <cell r="K5528">
            <v>451.4</v>
          </cell>
          <cell r="L5528">
            <v>17</v>
          </cell>
          <cell r="M5528" t="str">
            <v>Jul/Aug</v>
          </cell>
          <cell r="N5528">
            <v>49</v>
          </cell>
        </row>
        <row r="5529">
          <cell r="A5529" t="str">
            <v>2006/07 W17</v>
          </cell>
          <cell r="B5529" t="str">
            <v>LHR Terminal 4</v>
          </cell>
          <cell r="C5529" t="str">
            <v>Deluxe - Chivas Twin for £30</v>
          </cell>
          <cell r="D5529">
            <v>3193.19</v>
          </cell>
          <cell r="E5529">
            <v>2192.79</v>
          </cell>
          <cell r="F5529">
            <v>82</v>
          </cell>
          <cell r="G5529">
            <v>0</v>
          </cell>
          <cell r="H5529">
            <v>0</v>
          </cell>
          <cell r="I5529">
            <v>0</v>
          </cell>
          <cell r="J5529">
            <v>47</v>
          </cell>
          <cell r="K5529">
            <v>573.4</v>
          </cell>
          <cell r="L5529">
            <v>17</v>
          </cell>
          <cell r="M5529" t="str">
            <v>Jul/Aug</v>
          </cell>
          <cell r="N5529">
            <v>38</v>
          </cell>
        </row>
        <row r="5530">
          <cell r="A5530" t="str">
            <v>2006/07 W17</v>
          </cell>
          <cell r="B5530" t="str">
            <v>LHR Terminal 4</v>
          </cell>
          <cell r="C5530" t="str">
            <v>Deluxe - Chivas Triple Pack @ £45</v>
          </cell>
          <cell r="D5530">
            <v>521.91</v>
          </cell>
          <cell r="E5530">
            <v>357.3</v>
          </cell>
          <cell r="F5530">
            <v>9</v>
          </cell>
          <cell r="G5530">
            <v>0</v>
          </cell>
          <cell r="H5530">
            <v>0</v>
          </cell>
          <cell r="I5530">
            <v>0</v>
          </cell>
          <cell r="J5530">
            <v>21</v>
          </cell>
          <cell r="K5530">
            <v>384.09</v>
          </cell>
          <cell r="L5530">
            <v>17</v>
          </cell>
          <cell r="M5530" t="str">
            <v>Jul/Aug</v>
          </cell>
          <cell r="N5530">
            <v>54</v>
          </cell>
        </row>
        <row r="5531">
          <cell r="A5531" t="str">
            <v>2006/07 W17</v>
          </cell>
          <cell r="B5531" t="str">
            <v>LHR Terminal 4</v>
          </cell>
          <cell r="C5531" t="str">
            <v>Deluxe - Chivas Save £5 18yo</v>
          </cell>
          <cell r="D5531">
            <v>1049.7</v>
          </cell>
          <cell r="E5531">
            <v>629.32000000000005</v>
          </cell>
          <cell r="F5531">
            <v>30</v>
          </cell>
          <cell r="G5531">
            <v>279.92</v>
          </cell>
          <cell r="H5531">
            <v>102.86</v>
          </cell>
          <cell r="I5531">
            <v>8</v>
          </cell>
          <cell r="J5531">
            <v>37</v>
          </cell>
          <cell r="K5531">
            <v>409.22</v>
          </cell>
          <cell r="L5531">
            <v>17</v>
          </cell>
          <cell r="M5531" t="str">
            <v>Jul/Aug</v>
          </cell>
          <cell r="N5531">
            <v>50</v>
          </cell>
        </row>
        <row r="5532">
          <cell r="A5532" t="str">
            <v>2006/07 W17</v>
          </cell>
          <cell r="B5532" t="str">
            <v>LHR Terminal 4</v>
          </cell>
          <cell r="C5532" t="str">
            <v>Deluxe - Chivas Royal Salute get Chivas 18yo</v>
          </cell>
          <cell r="D5532">
            <v>779.87</v>
          </cell>
          <cell r="E5532">
            <v>503.36</v>
          </cell>
          <cell r="F5532">
            <v>13</v>
          </cell>
          <cell r="G5532">
            <v>0</v>
          </cell>
          <cell r="H5532">
            <v>0</v>
          </cell>
          <cell r="I5532">
            <v>0</v>
          </cell>
          <cell r="J5532">
            <v>8</v>
          </cell>
          <cell r="K5532">
            <v>170.16</v>
          </cell>
          <cell r="L5532">
            <v>17</v>
          </cell>
          <cell r="M5532" t="str">
            <v>Jul/Aug</v>
          </cell>
          <cell r="N5532">
            <v>57</v>
          </cell>
        </row>
        <row r="5533">
          <cell r="A5533" t="str">
            <v>2006/07 W17</v>
          </cell>
          <cell r="B5533" t="str">
            <v>LHR Terminal 4</v>
          </cell>
          <cell r="C5533" t="str">
            <v>Deluxe - Dewars 2 for £30 ATA</v>
          </cell>
          <cell r="D5533">
            <v>1579.96</v>
          </cell>
          <cell r="E5533">
            <v>264.62</v>
          </cell>
          <cell r="F5533">
            <v>104</v>
          </cell>
          <cell r="G5533">
            <v>1419.98</v>
          </cell>
          <cell r="H5533">
            <v>138.58000000000001</v>
          </cell>
          <cell r="I5533">
            <v>94</v>
          </cell>
          <cell r="J5533">
            <v>59</v>
          </cell>
          <cell r="K5533">
            <v>312.16000000000003</v>
          </cell>
          <cell r="L5533">
            <v>17</v>
          </cell>
          <cell r="M5533" t="str">
            <v>Jul/Aug</v>
          </cell>
          <cell r="N5533">
            <v>40</v>
          </cell>
        </row>
        <row r="5534">
          <cell r="A5534" t="str">
            <v>2006/07 W17</v>
          </cell>
          <cell r="B5534" t="str">
            <v>LHR Terminal 4</v>
          </cell>
          <cell r="C5534" t="str">
            <v>Deluxe - JW Blue get a free 20cl Gold (Sept Only)</v>
          </cell>
          <cell r="D5534">
            <v>3468.95</v>
          </cell>
          <cell r="E5534">
            <v>2017.8</v>
          </cell>
          <cell r="F5534">
            <v>43</v>
          </cell>
          <cell r="G5534">
            <v>327.84</v>
          </cell>
          <cell r="H5534">
            <v>118.06</v>
          </cell>
          <cell r="I5534">
            <v>4</v>
          </cell>
          <cell r="J5534">
            <v>58</v>
          </cell>
          <cell r="K5534">
            <v>1846.14</v>
          </cell>
          <cell r="L5534">
            <v>17</v>
          </cell>
          <cell r="M5534" t="str">
            <v>Jul/Aug</v>
          </cell>
          <cell r="N5534">
            <v>46</v>
          </cell>
        </row>
        <row r="5535">
          <cell r="A5535" t="str">
            <v>2006/07 W17</v>
          </cell>
          <cell r="B5535" t="str">
            <v>LHR Terminal 4</v>
          </cell>
          <cell r="C5535" t="str">
            <v>Deluxe - Free 20cl bottle (linked to JW Blue) (Sept Only)</v>
          </cell>
          <cell r="D5535">
            <v>538.98</v>
          </cell>
          <cell r="E5535">
            <v>355.75</v>
          </cell>
          <cell r="F5535">
            <v>53</v>
          </cell>
          <cell r="G5535">
            <v>56.26</v>
          </cell>
          <cell r="H5535">
            <v>22.01</v>
          </cell>
          <cell r="I5535">
            <v>5</v>
          </cell>
          <cell r="J5535">
            <v>98</v>
          </cell>
          <cell r="K5535">
            <v>587.13</v>
          </cell>
          <cell r="L5535">
            <v>17</v>
          </cell>
          <cell r="M5535" t="str">
            <v>Jul/Aug</v>
          </cell>
          <cell r="N5535">
            <v>47</v>
          </cell>
        </row>
        <row r="5536">
          <cell r="A5536" t="str">
            <v>2006/07 W17</v>
          </cell>
          <cell r="B5536" t="str">
            <v>LHR Terminal 4</v>
          </cell>
          <cell r="C5536" t="str">
            <v>Champagne - Piper Florens Louis 2 for £30</v>
          </cell>
          <cell r="D5536">
            <v>262.5</v>
          </cell>
          <cell r="E5536">
            <v>94.92</v>
          </cell>
          <cell r="F5536">
            <v>15</v>
          </cell>
          <cell r="G5536">
            <v>140</v>
          </cell>
          <cell r="H5536">
            <v>34.72</v>
          </cell>
          <cell r="I5536">
            <v>8</v>
          </cell>
          <cell r="J5536">
            <v>40</v>
          </cell>
          <cell r="K5536">
            <v>356</v>
          </cell>
          <cell r="L5536">
            <v>17</v>
          </cell>
          <cell r="M5536" t="str">
            <v>Jul/Aug</v>
          </cell>
          <cell r="N5536">
            <v>53</v>
          </cell>
        </row>
        <row r="5537">
          <cell r="A5537" t="str">
            <v>2006/07 W17</v>
          </cell>
          <cell r="B5537" t="str">
            <v>LHR Terminal 4</v>
          </cell>
          <cell r="C5537" t="str">
            <v>Champagne - Piper Florens Louis Twin for £30</v>
          </cell>
          <cell r="D5537">
            <v>626.9</v>
          </cell>
          <cell r="E5537">
            <v>204.34</v>
          </cell>
          <cell r="F5537">
            <v>18</v>
          </cell>
          <cell r="G5537">
            <v>420</v>
          </cell>
          <cell r="H5537">
            <v>104.24</v>
          </cell>
          <cell r="I5537">
            <v>12</v>
          </cell>
          <cell r="J5537">
            <v>37</v>
          </cell>
          <cell r="K5537">
            <v>658.6</v>
          </cell>
          <cell r="L5537">
            <v>17</v>
          </cell>
          <cell r="M5537" t="str">
            <v>Jul/Aug</v>
          </cell>
          <cell r="N5537">
            <v>33</v>
          </cell>
        </row>
        <row r="5538">
          <cell r="A5538" t="str">
            <v>2006/07 W17</v>
          </cell>
          <cell r="B5538" t="str">
            <v>LHR Terminal 4</v>
          </cell>
          <cell r="C5538" t="str">
            <v>Champagne - Charles Heidseick 2 for £35</v>
          </cell>
          <cell r="D5538">
            <v>252.89</v>
          </cell>
          <cell r="E5538">
            <v>125.68</v>
          </cell>
          <cell r="F5538">
            <v>11</v>
          </cell>
          <cell r="G5538">
            <v>114.95</v>
          </cell>
          <cell r="H5538">
            <v>43.3</v>
          </cell>
          <cell r="I5538">
            <v>5</v>
          </cell>
          <cell r="J5538">
            <v>50</v>
          </cell>
          <cell r="K5538">
            <v>462.95</v>
          </cell>
          <cell r="L5538">
            <v>17</v>
          </cell>
          <cell r="M5538" t="str">
            <v>Jul/Aug</v>
          </cell>
          <cell r="N5538">
            <v>55</v>
          </cell>
        </row>
        <row r="5539">
          <cell r="A5539" t="str">
            <v>2006/07 W17</v>
          </cell>
          <cell r="B5539" t="str">
            <v>LHR Terminal 4</v>
          </cell>
          <cell r="C5539" t="str">
            <v>Champagne - Canard Twin for £25</v>
          </cell>
          <cell r="D5539">
            <v>450</v>
          </cell>
          <cell r="E5539">
            <v>181.89</v>
          </cell>
          <cell r="F5539">
            <v>18</v>
          </cell>
          <cell r="G5539">
            <v>75</v>
          </cell>
          <cell r="H5539">
            <v>16.89</v>
          </cell>
          <cell r="I5539">
            <v>3</v>
          </cell>
          <cell r="J5539">
            <v>4</v>
          </cell>
          <cell r="K5539">
            <v>64</v>
          </cell>
          <cell r="L5539">
            <v>17</v>
          </cell>
          <cell r="M5539" t="str">
            <v>Jul/Aug</v>
          </cell>
          <cell r="N5539">
            <v>52</v>
          </cell>
        </row>
        <row r="5540">
          <cell r="A5540" t="str">
            <v>2006/07 W17</v>
          </cell>
          <cell r="B5540" t="str">
            <v>LHR Terminal 4</v>
          </cell>
          <cell r="C5540" t="str">
            <v>Wine - Beringer 3 for £1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 t="str">
            <v>/0</v>
          </cell>
          <cell r="L5540">
            <v>17</v>
          </cell>
          <cell r="M5540" t="str">
            <v>Jul/Aug</v>
          </cell>
          <cell r="N5540">
            <v>43</v>
          </cell>
        </row>
        <row r="5541">
          <cell r="A5541" t="str">
            <v>2006/07 W17</v>
          </cell>
          <cell r="B5541" t="str">
            <v>LHR Terminal 4</v>
          </cell>
          <cell r="C5541" t="str">
            <v>Wine - Rosemount BOGOF</v>
          </cell>
          <cell r="D5541">
            <v>251.82</v>
          </cell>
          <cell r="E5541">
            <v>114.12</v>
          </cell>
          <cell r="F5541">
            <v>32</v>
          </cell>
          <cell r="G5541">
            <v>13.99</v>
          </cell>
          <cell r="H5541">
            <v>1.68</v>
          </cell>
          <cell r="I5541">
            <v>2</v>
          </cell>
          <cell r="J5541">
            <v>67</v>
          </cell>
          <cell r="K5541">
            <v>492.72</v>
          </cell>
          <cell r="L5541">
            <v>17</v>
          </cell>
          <cell r="M5541" t="str">
            <v>Jul/Aug</v>
          </cell>
          <cell r="N5541">
            <v>56</v>
          </cell>
        </row>
        <row r="5542">
          <cell r="A5542" t="str">
            <v>2006/07 W17</v>
          </cell>
          <cell r="B5542" t="str">
            <v>LHR Terminal 4</v>
          </cell>
          <cell r="C5542" t="str">
            <v>WOW - 2 for £45 Malt</v>
          </cell>
          <cell r="D5542">
            <v>2154.2399999999998</v>
          </cell>
          <cell r="E5542">
            <v>1333.45</v>
          </cell>
          <cell r="F5542">
            <v>76</v>
          </cell>
          <cell r="G5542">
            <v>505.82</v>
          </cell>
          <cell r="H5542">
            <v>134.33000000000001</v>
          </cell>
          <cell r="I5542">
            <v>18</v>
          </cell>
          <cell r="J5542">
            <v>237</v>
          </cell>
          <cell r="K5542">
            <v>1830.58</v>
          </cell>
          <cell r="L5542">
            <v>17</v>
          </cell>
          <cell r="M5542" t="str">
            <v>Jul/Aug</v>
          </cell>
          <cell r="N5542">
            <v>34</v>
          </cell>
        </row>
        <row r="5543">
          <cell r="A5543" t="str">
            <v>2006/07 W17</v>
          </cell>
          <cell r="B5543" t="str">
            <v>LHR Terminal 4</v>
          </cell>
          <cell r="C5543" t="str">
            <v>WOW - Connemara 2 for £30</v>
          </cell>
          <cell r="D5543">
            <v>53.97</v>
          </cell>
          <cell r="E5543">
            <v>15.48</v>
          </cell>
          <cell r="F5543">
            <v>3</v>
          </cell>
          <cell r="G5543">
            <v>53.97</v>
          </cell>
          <cell r="H5543">
            <v>15.48</v>
          </cell>
          <cell r="I5543">
            <v>3</v>
          </cell>
          <cell r="J5543">
            <v>7</v>
          </cell>
          <cell r="K5543">
            <v>32.76</v>
          </cell>
          <cell r="L5543">
            <v>17</v>
          </cell>
          <cell r="M5543" t="str">
            <v>Jul/Aug</v>
          </cell>
          <cell r="N5543">
            <v>60</v>
          </cell>
        </row>
        <row r="5544">
          <cell r="A5544" t="str">
            <v>2006/07 W17</v>
          </cell>
          <cell r="B5544" t="str">
            <v>LHR Terminal 4</v>
          </cell>
          <cell r="C5544" t="str">
            <v>Others - 2 for £25 (glayva, disaronno)</v>
          </cell>
          <cell r="D5544">
            <v>424.72</v>
          </cell>
          <cell r="E5544">
            <v>294.89999999999998</v>
          </cell>
          <cell r="F5544">
            <v>28</v>
          </cell>
          <cell r="G5544">
            <v>58.96</v>
          </cell>
          <cell r="H5544">
            <v>12.96</v>
          </cell>
          <cell r="I5544">
            <v>4</v>
          </cell>
          <cell r="J5544">
            <v>52</v>
          </cell>
          <cell r="K5544">
            <v>181.63</v>
          </cell>
          <cell r="L5544">
            <v>17</v>
          </cell>
          <cell r="M5544" t="str">
            <v>Jul/Aug</v>
          </cell>
          <cell r="N5544">
            <v>48</v>
          </cell>
        </row>
        <row r="5545">
          <cell r="A5545" t="str">
            <v>2006/07 W17</v>
          </cell>
          <cell r="B5545" t="str">
            <v>LHR Terminal 4</v>
          </cell>
          <cell r="C5545" t="str">
            <v>Others - Pimms 2 for £15 (70cl)</v>
          </cell>
          <cell r="D5545">
            <v>6032.86</v>
          </cell>
          <cell r="E5545">
            <v>771.22</v>
          </cell>
          <cell r="F5545">
            <v>796</v>
          </cell>
          <cell r="G5545">
            <v>5924.9</v>
          </cell>
          <cell r="H5545">
            <v>688.86</v>
          </cell>
          <cell r="I5545">
            <v>784</v>
          </cell>
          <cell r="J5545">
            <v>506</v>
          </cell>
          <cell r="K5545">
            <v>2244.0300000000002</v>
          </cell>
          <cell r="L5545">
            <v>17</v>
          </cell>
          <cell r="M5545" t="str">
            <v>Jul/Aug</v>
          </cell>
          <cell r="N5545">
            <v>35</v>
          </cell>
        </row>
        <row r="5546">
          <cell r="A5546" t="str">
            <v>2006/07 W17</v>
          </cell>
          <cell r="B5546" t="str">
            <v>LHR Terminal 4</v>
          </cell>
          <cell r="C5546" t="str">
            <v>Other - 2 for £30 Sauza</v>
          </cell>
          <cell r="D5546">
            <v>255.96</v>
          </cell>
          <cell r="E5546">
            <v>163.84</v>
          </cell>
          <cell r="F5546">
            <v>16</v>
          </cell>
          <cell r="G5546">
            <v>78.989999999999995</v>
          </cell>
          <cell r="H5546">
            <v>16.57</v>
          </cell>
          <cell r="I5546">
            <v>5</v>
          </cell>
          <cell r="J5546">
            <v>37</v>
          </cell>
          <cell r="K5546">
            <v>164.65</v>
          </cell>
          <cell r="L5546">
            <v>17</v>
          </cell>
          <cell r="M5546" t="str">
            <v>Jul/Aug</v>
          </cell>
          <cell r="N5546">
            <v>58</v>
          </cell>
        </row>
        <row r="5547">
          <cell r="A5547" t="str">
            <v>2006/07 W17</v>
          </cell>
          <cell r="B5547" t="str">
            <v>LHR Terminal 4</v>
          </cell>
          <cell r="C5547" t="str">
            <v>Others - 2 for £20 ATA (70cl)</v>
          </cell>
          <cell r="D5547">
            <v>3210.43</v>
          </cell>
          <cell r="E5547">
            <v>650.1</v>
          </cell>
          <cell r="F5547">
            <v>311</v>
          </cell>
          <cell r="G5547">
            <v>3082.51</v>
          </cell>
          <cell r="H5547">
            <v>562.39</v>
          </cell>
          <cell r="I5547">
            <v>299</v>
          </cell>
          <cell r="J5547">
            <v>295</v>
          </cell>
          <cell r="K5547">
            <v>1290.42</v>
          </cell>
          <cell r="L5547">
            <v>17</v>
          </cell>
          <cell r="M5547" t="str">
            <v>Jul/Aug</v>
          </cell>
          <cell r="N5547">
            <v>32</v>
          </cell>
        </row>
        <row r="5548">
          <cell r="A5548" t="str">
            <v>2006/07 W17</v>
          </cell>
          <cell r="B5548" t="str">
            <v>LHR Terminal 4</v>
          </cell>
          <cell r="C5548" t="str">
            <v>Others - 2 for £15 Fortified</v>
          </cell>
          <cell r="D5548">
            <v>106.68</v>
          </cell>
          <cell r="E5548">
            <v>58.68</v>
          </cell>
          <cell r="F5548">
            <v>12</v>
          </cell>
          <cell r="G5548">
            <v>0</v>
          </cell>
          <cell r="H5548">
            <v>0</v>
          </cell>
          <cell r="I5548">
            <v>0</v>
          </cell>
          <cell r="J5548">
            <v>37</v>
          </cell>
          <cell r="K5548">
            <v>148</v>
          </cell>
          <cell r="L5548">
            <v>17</v>
          </cell>
          <cell r="M5548" t="str">
            <v>Jul/Aug</v>
          </cell>
          <cell r="N5548">
            <v>59</v>
          </cell>
        </row>
        <row r="5549">
          <cell r="A5549" t="str">
            <v>2006/07 W17</v>
          </cell>
          <cell r="B5549" t="str">
            <v>LGW South</v>
          </cell>
          <cell r="C5549" t="str">
            <v>Liquor</v>
          </cell>
          <cell r="D5549">
            <v>265465.52</v>
          </cell>
          <cell r="E5549">
            <v>125343.36</v>
          </cell>
          <cell r="F5549">
            <v>20217</v>
          </cell>
          <cell r="G5549">
            <v>117026.74</v>
          </cell>
          <cell r="H5549">
            <v>24533.89</v>
          </cell>
          <cell r="I5549">
            <v>8563</v>
          </cell>
          <cell r="J5549">
            <v>25934</v>
          </cell>
          <cell r="K5549">
            <v>134075.93</v>
          </cell>
          <cell r="L5549">
            <v>17</v>
          </cell>
          <cell r="M5549" t="str">
            <v>Jul/Aug</v>
          </cell>
          <cell r="N5549">
            <v>1</v>
          </cell>
        </row>
        <row r="5550">
          <cell r="A5550" t="str">
            <v>2006/07 W17</v>
          </cell>
          <cell r="B5550" t="str">
            <v>LGW South</v>
          </cell>
          <cell r="C5550" t="str">
            <v>Tobacco</v>
          </cell>
          <cell r="D5550">
            <v>189057.59</v>
          </cell>
          <cell r="E5550">
            <v>138120.29</v>
          </cell>
          <cell r="F5550">
            <v>5896</v>
          </cell>
          <cell r="G5550">
            <v>6613.6</v>
          </cell>
          <cell r="H5550">
            <v>1259.51</v>
          </cell>
          <cell r="I5550">
            <v>320</v>
          </cell>
          <cell r="J5550">
            <v>12838</v>
          </cell>
          <cell r="K5550">
            <v>104491.96</v>
          </cell>
          <cell r="L5550">
            <v>17</v>
          </cell>
          <cell r="M5550" t="str">
            <v>Jul/Aug</v>
          </cell>
          <cell r="N5550">
            <v>2</v>
          </cell>
        </row>
        <row r="5551">
          <cell r="A5551" t="str">
            <v>2006/07 W17</v>
          </cell>
          <cell r="B5551" t="str">
            <v>LGW South</v>
          </cell>
          <cell r="C5551" t="str">
            <v>Perfumery</v>
          </cell>
          <cell r="D5551">
            <v>978971.7</v>
          </cell>
          <cell r="E5551">
            <v>556572.69999999995</v>
          </cell>
          <cell r="F5551">
            <v>42770</v>
          </cell>
          <cell r="G5551">
            <v>542609.59</v>
          </cell>
          <cell r="H5551">
            <v>272279.57</v>
          </cell>
          <cell r="I5551">
            <v>24108</v>
          </cell>
          <cell r="J5551">
            <v>76515</v>
          </cell>
          <cell r="K5551">
            <v>626745.35</v>
          </cell>
          <cell r="L5551">
            <v>17</v>
          </cell>
          <cell r="M5551" t="str">
            <v>Jul/Aug</v>
          </cell>
          <cell r="N5551">
            <v>3</v>
          </cell>
        </row>
        <row r="5552">
          <cell r="A5552" t="str">
            <v>2006/07 W17</v>
          </cell>
          <cell r="B5552" t="str">
            <v>LGW South</v>
          </cell>
          <cell r="C5552" t="str">
            <v>Food</v>
          </cell>
          <cell r="D5552">
            <v>75937.88</v>
          </cell>
          <cell r="E5552">
            <v>37327.93</v>
          </cell>
          <cell r="F5552">
            <v>24199</v>
          </cell>
          <cell r="G5552">
            <v>37586.14</v>
          </cell>
          <cell r="H5552">
            <v>16289.21</v>
          </cell>
          <cell r="I5552">
            <v>12150</v>
          </cell>
          <cell r="J5552">
            <v>25102</v>
          </cell>
          <cell r="K5552">
            <v>38252.129999999997</v>
          </cell>
          <cell r="L5552">
            <v>17</v>
          </cell>
          <cell r="M5552" t="str">
            <v>Jul/Aug</v>
          </cell>
          <cell r="N5552">
            <v>4</v>
          </cell>
        </row>
        <row r="5553">
          <cell r="A5553" t="str">
            <v>2006/07 W17</v>
          </cell>
          <cell r="B5553" t="str">
            <v>LGW South</v>
          </cell>
          <cell r="C5553" t="str">
            <v>Tax Free</v>
          </cell>
          <cell r="D5553">
            <v>204429.29</v>
          </cell>
          <cell r="E5553">
            <v>100894.76</v>
          </cell>
          <cell r="F5553">
            <v>13861</v>
          </cell>
          <cell r="G5553">
            <v>107884.86</v>
          </cell>
          <cell r="H5553">
            <v>45658.46</v>
          </cell>
          <cell r="I5553">
            <v>6492</v>
          </cell>
          <cell r="J5553">
            <v>37601</v>
          </cell>
          <cell r="K5553">
            <v>237218.28</v>
          </cell>
          <cell r="L5553">
            <v>17</v>
          </cell>
          <cell r="M5553" t="str">
            <v>Jul/Aug</v>
          </cell>
          <cell r="N5553">
            <v>5</v>
          </cell>
        </row>
        <row r="5554">
          <cell r="A5554" t="str">
            <v>2006/07 W17</v>
          </cell>
          <cell r="B5554" t="str">
            <v>LGW South</v>
          </cell>
          <cell r="C5554" t="str">
            <v>Unclassified Products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 t="str">
            <v>/0</v>
          </cell>
          <cell r="L5554">
            <v>17</v>
          </cell>
          <cell r="M5554" t="str">
            <v>Jul/Aug</v>
          </cell>
          <cell r="N5554">
            <v>6</v>
          </cell>
        </row>
        <row r="5555">
          <cell r="A5555" t="str">
            <v>2006/07 W17</v>
          </cell>
          <cell r="B5555" t="str">
            <v>LGW South</v>
          </cell>
          <cell r="C5555" t="str">
            <v>Spirits</v>
          </cell>
          <cell r="D5555">
            <v>218713.14</v>
          </cell>
          <cell r="E5555">
            <v>109611.01</v>
          </cell>
          <cell r="F5555">
            <v>17546</v>
          </cell>
          <cell r="G5555">
            <v>87576.16</v>
          </cell>
          <cell r="H5555">
            <v>17483.27</v>
          </cell>
          <cell r="I5555">
            <v>7013</v>
          </cell>
          <cell r="J5555">
            <v>21973</v>
          </cell>
          <cell r="K5555">
            <v>99680.79</v>
          </cell>
          <cell r="L5555">
            <v>17</v>
          </cell>
          <cell r="M5555" t="str">
            <v>Jul/Aug</v>
          </cell>
          <cell r="N5555">
            <v>7</v>
          </cell>
        </row>
        <row r="5556">
          <cell r="A5556" t="str">
            <v>2006/07 W17</v>
          </cell>
          <cell r="B5556" t="str">
            <v>LGW South</v>
          </cell>
          <cell r="C5556" t="str">
            <v>Fortified Wines</v>
          </cell>
          <cell r="D5556">
            <v>2442.02</v>
          </cell>
          <cell r="E5556">
            <v>1164.9000000000001</v>
          </cell>
          <cell r="F5556">
            <v>309</v>
          </cell>
          <cell r="G5556">
            <v>908.87</v>
          </cell>
          <cell r="H5556">
            <v>186.06</v>
          </cell>
          <cell r="I5556">
            <v>117</v>
          </cell>
          <cell r="J5556">
            <v>376</v>
          </cell>
          <cell r="K5556">
            <v>1174.6500000000001</v>
          </cell>
          <cell r="L5556">
            <v>17</v>
          </cell>
          <cell r="M5556" t="str">
            <v>Jul/Aug</v>
          </cell>
          <cell r="N5556">
            <v>10</v>
          </cell>
        </row>
        <row r="5557">
          <cell r="A5557" t="str">
            <v>2006/07 W17</v>
          </cell>
          <cell r="B5557" t="str">
            <v>LGW South</v>
          </cell>
          <cell r="C5557" t="str">
            <v>Others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 t="str">
            <v>/0</v>
          </cell>
          <cell r="L5557">
            <v>17</v>
          </cell>
          <cell r="M5557" t="str">
            <v>Jul/Aug</v>
          </cell>
          <cell r="N5557">
            <v>11</v>
          </cell>
        </row>
        <row r="5558">
          <cell r="A5558" t="str">
            <v>2006/07 W17</v>
          </cell>
          <cell r="B5558" t="str">
            <v>LGW South</v>
          </cell>
          <cell r="C5558" t="str">
            <v>Champagne</v>
          </cell>
          <cell r="D5558">
            <v>34420.81</v>
          </cell>
          <cell r="E5558">
            <v>11032.75</v>
          </cell>
          <cell r="F5558">
            <v>1072</v>
          </cell>
          <cell r="G5558">
            <v>23259.03</v>
          </cell>
          <cell r="H5558">
            <v>5816.33</v>
          </cell>
          <cell r="I5558">
            <v>722</v>
          </cell>
          <cell r="J5558">
            <v>1648</v>
          </cell>
          <cell r="K5558">
            <v>29087.95</v>
          </cell>
          <cell r="L5558">
            <v>17</v>
          </cell>
          <cell r="M5558" t="str">
            <v>Jul/Aug</v>
          </cell>
          <cell r="N5558">
            <v>8</v>
          </cell>
        </row>
        <row r="5559">
          <cell r="A5559" t="str">
            <v>2006/07 W17</v>
          </cell>
          <cell r="B5559" t="str">
            <v>LGW South</v>
          </cell>
          <cell r="C5559" t="str">
            <v>Wines</v>
          </cell>
          <cell r="D5559">
            <v>9889.5499999999993</v>
          </cell>
          <cell r="E5559">
            <v>3534.7</v>
          </cell>
          <cell r="F5559">
            <v>1290</v>
          </cell>
          <cell r="G5559">
            <v>5282.68</v>
          </cell>
          <cell r="H5559">
            <v>1048.23</v>
          </cell>
          <cell r="I5559">
            <v>711</v>
          </cell>
          <cell r="J5559">
            <v>1937</v>
          </cell>
          <cell r="K5559">
            <v>7560.89</v>
          </cell>
          <cell r="L5559">
            <v>17</v>
          </cell>
          <cell r="M5559" t="str">
            <v>Jul/Aug</v>
          </cell>
          <cell r="N5559">
            <v>9</v>
          </cell>
        </row>
        <row r="5560">
          <cell r="A5560" t="str">
            <v>2006/07 W17</v>
          </cell>
          <cell r="B5560" t="str">
            <v>LGW South</v>
          </cell>
          <cell r="C5560" t="str">
            <v>Unclassified Liquor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 t="str">
            <v>/0</v>
          </cell>
          <cell r="L5560">
            <v>17</v>
          </cell>
          <cell r="M5560" t="str">
            <v>Jul/Aug</v>
          </cell>
          <cell r="N5560">
            <v>12</v>
          </cell>
        </row>
        <row r="5561">
          <cell r="A5561" t="str">
            <v>2006/07 W17</v>
          </cell>
          <cell r="B5561" t="str">
            <v>LGW South</v>
          </cell>
          <cell r="C5561" t="str">
            <v>Value - 2 for £15</v>
          </cell>
          <cell r="D5561">
            <v>29018.92</v>
          </cell>
          <cell r="E5561">
            <v>19699.21</v>
          </cell>
          <cell r="F5561">
            <v>3587</v>
          </cell>
          <cell r="G5561">
            <v>1873.67</v>
          </cell>
          <cell r="H5561">
            <v>174.46</v>
          </cell>
          <cell r="I5561">
            <v>137</v>
          </cell>
          <cell r="J5561">
            <v>2972</v>
          </cell>
          <cell r="K5561">
            <v>8904.2800000000007</v>
          </cell>
          <cell r="L5561">
            <v>17</v>
          </cell>
          <cell r="M5561" t="str">
            <v>Jul/Aug</v>
          </cell>
          <cell r="N5561">
            <v>31</v>
          </cell>
        </row>
        <row r="5562">
          <cell r="A5562" t="str">
            <v>2006/07 W17</v>
          </cell>
          <cell r="B5562" t="str">
            <v>LGW South</v>
          </cell>
          <cell r="C5562" t="str">
            <v>Value - 2 for £20 Bombay Saphire</v>
          </cell>
          <cell r="D5562">
            <v>1874.39</v>
          </cell>
          <cell r="E5562">
            <v>1275.45</v>
          </cell>
          <cell r="F5562">
            <v>145</v>
          </cell>
          <cell r="G5562">
            <v>327.68</v>
          </cell>
          <cell r="H5562">
            <v>87.36</v>
          </cell>
          <cell r="I5562">
            <v>16</v>
          </cell>
          <cell r="J5562">
            <v>114</v>
          </cell>
          <cell r="K5562">
            <v>316.92</v>
          </cell>
          <cell r="L5562">
            <v>17</v>
          </cell>
          <cell r="M5562" t="str">
            <v>Jul/Aug</v>
          </cell>
          <cell r="N5562">
            <v>45</v>
          </cell>
        </row>
        <row r="5563">
          <cell r="A5563" t="str">
            <v>2006/07 W17</v>
          </cell>
          <cell r="B5563" t="str">
            <v>LGW South</v>
          </cell>
          <cell r="C5563" t="str">
            <v>Value - Baileys 2 for £20</v>
          </cell>
          <cell r="D5563">
            <v>6716.58</v>
          </cell>
          <cell r="E5563">
            <v>3784.23</v>
          </cell>
          <cell r="F5563">
            <v>606</v>
          </cell>
          <cell r="G5563">
            <v>1034.08</v>
          </cell>
          <cell r="H5563">
            <v>318.2</v>
          </cell>
          <cell r="I5563">
            <v>69</v>
          </cell>
          <cell r="J5563">
            <v>408</v>
          </cell>
          <cell r="K5563">
            <v>1966.54</v>
          </cell>
          <cell r="L5563">
            <v>17</v>
          </cell>
          <cell r="M5563" t="str">
            <v>Jul/Aug</v>
          </cell>
          <cell r="N5563">
            <v>39</v>
          </cell>
        </row>
        <row r="5564">
          <cell r="A5564" t="str">
            <v>2006/07 W17</v>
          </cell>
          <cell r="B5564" t="str">
            <v>LGW South</v>
          </cell>
          <cell r="C5564" t="str">
            <v>Value - Baileys Twin @ £20</v>
          </cell>
          <cell r="D5564">
            <v>2238.16</v>
          </cell>
          <cell r="E5564">
            <v>1340.13</v>
          </cell>
          <cell r="F5564">
            <v>110</v>
          </cell>
          <cell r="G5564">
            <v>98.16</v>
          </cell>
          <cell r="H5564">
            <v>34.68</v>
          </cell>
          <cell r="I5564">
            <v>3</v>
          </cell>
          <cell r="J5564">
            <v>64</v>
          </cell>
          <cell r="K5564">
            <v>616.92999999999995</v>
          </cell>
          <cell r="L5564">
            <v>17</v>
          </cell>
          <cell r="M5564" t="str">
            <v>Jul/Aug</v>
          </cell>
          <cell r="N5564">
            <v>51</v>
          </cell>
        </row>
        <row r="5565">
          <cell r="A5565" t="str">
            <v>2006/07 W17</v>
          </cell>
          <cell r="B5565" t="str">
            <v>LGW South</v>
          </cell>
          <cell r="C5565" t="str">
            <v>Value - Twins @ £15</v>
          </cell>
          <cell r="D5565">
            <v>7988.84</v>
          </cell>
          <cell r="E5565">
            <v>5721.91</v>
          </cell>
          <cell r="F5565">
            <v>526</v>
          </cell>
          <cell r="G5565">
            <v>173.84</v>
          </cell>
          <cell r="H5565">
            <v>31.74</v>
          </cell>
          <cell r="I5565">
            <v>5</v>
          </cell>
          <cell r="J5565">
            <v>308</v>
          </cell>
          <cell r="K5565">
            <v>1577.01</v>
          </cell>
          <cell r="L5565">
            <v>17</v>
          </cell>
          <cell r="M5565" t="str">
            <v>Jul/Aug</v>
          </cell>
          <cell r="N5565">
            <v>36</v>
          </cell>
        </row>
        <row r="5566">
          <cell r="A5566" t="str">
            <v>2006/07 W17</v>
          </cell>
          <cell r="B5566" t="str">
            <v>LGW South</v>
          </cell>
          <cell r="C5566" t="str">
            <v>Malt - 2 For £45 (6 glenmorangie + 2)</v>
          </cell>
          <cell r="D5566">
            <v>2622.12</v>
          </cell>
          <cell r="E5566">
            <v>1385.59</v>
          </cell>
          <cell r="F5566">
            <v>96</v>
          </cell>
          <cell r="G5566">
            <v>1169.78</v>
          </cell>
          <cell r="H5566">
            <v>319.94</v>
          </cell>
          <cell r="I5566">
            <v>42</v>
          </cell>
          <cell r="J5566">
            <v>326</v>
          </cell>
          <cell r="K5566">
            <v>2522.59</v>
          </cell>
          <cell r="L5566">
            <v>17</v>
          </cell>
          <cell r="M5566" t="str">
            <v>Jul/Aug</v>
          </cell>
          <cell r="N5566">
            <v>30</v>
          </cell>
        </row>
        <row r="5567">
          <cell r="A5567" t="str">
            <v>2006/07 W17</v>
          </cell>
          <cell r="B5567" t="str">
            <v>LGW South</v>
          </cell>
          <cell r="C5567" t="str">
            <v>Malt - Save £5 Glenmorangie Traditional</v>
          </cell>
          <cell r="D5567">
            <v>319.92</v>
          </cell>
          <cell r="E5567">
            <v>194.19</v>
          </cell>
          <cell r="F5567">
            <v>8</v>
          </cell>
          <cell r="G5567">
            <v>79.98</v>
          </cell>
          <cell r="H5567">
            <v>22.84</v>
          </cell>
          <cell r="I5567">
            <v>2</v>
          </cell>
          <cell r="J5567">
            <v>19</v>
          </cell>
          <cell r="K5567">
            <v>217.19</v>
          </cell>
          <cell r="L5567">
            <v>17</v>
          </cell>
          <cell r="M5567" t="str">
            <v>Jul/Aug</v>
          </cell>
          <cell r="N5567">
            <v>44</v>
          </cell>
        </row>
        <row r="5568">
          <cell r="A5568" t="str">
            <v>2006/07 W17</v>
          </cell>
          <cell r="B5568" t="str">
            <v>LGW South</v>
          </cell>
          <cell r="C5568" t="str">
            <v>Cognac - XO @ £45</v>
          </cell>
          <cell r="D5568">
            <v>3555</v>
          </cell>
          <cell r="E5568">
            <v>1946.31</v>
          </cell>
          <cell r="F5568">
            <v>79</v>
          </cell>
          <cell r="G5568">
            <v>1575</v>
          </cell>
          <cell r="H5568">
            <v>628.07000000000005</v>
          </cell>
          <cell r="I5568">
            <v>35</v>
          </cell>
          <cell r="J5568">
            <v>195</v>
          </cell>
          <cell r="K5568">
            <v>3753.75</v>
          </cell>
          <cell r="L5568">
            <v>17</v>
          </cell>
          <cell r="M5568" t="str">
            <v>Jul/Aug</v>
          </cell>
          <cell r="N5568">
            <v>37</v>
          </cell>
        </row>
        <row r="5569">
          <cell r="A5569" t="str">
            <v>2006/07 W17</v>
          </cell>
          <cell r="B5569" t="str">
            <v>LGW South</v>
          </cell>
          <cell r="C5569" t="str">
            <v>Cognac - VSOP 2 for £45</v>
          </cell>
          <cell r="D5569">
            <v>4227.83</v>
          </cell>
          <cell r="E5569">
            <v>2521.5500000000002</v>
          </cell>
          <cell r="F5569">
            <v>183</v>
          </cell>
          <cell r="G5569">
            <v>1002.98</v>
          </cell>
          <cell r="H5569">
            <v>224.07</v>
          </cell>
          <cell r="I5569">
            <v>44</v>
          </cell>
          <cell r="J5569">
            <v>120</v>
          </cell>
          <cell r="K5569">
            <v>1114.26</v>
          </cell>
          <cell r="L5569">
            <v>17</v>
          </cell>
          <cell r="M5569" t="str">
            <v>Jul/Aug</v>
          </cell>
          <cell r="N5569">
            <v>41</v>
          </cell>
        </row>
        <row r="5570">
          <cell r="A5570" t="str">
            <v>2006/07 W17</v>
          </cell>
          <cell r="B5570" t="str">
            <v>LGW South</v>
          </cell>
          <cell r="C5570" t="str">
            <v>Cognac - Only £17_99 VS Especiale</v>
          </cell>
          <cell r="D5570">
            <v>4564.34</v>
          </cell>
          <cell r="E5570">
            <v>2327.6999999999998</v>
          </cell>
          <cell r="F5570">
            <v>268</v>
          </cell>
          <cell r="G5570">
            <v>1370.22</v>
          </cell>
          <cell r="H5570">
            <v>120.58</v>
          </cell>
          <cell r="I5570">
            <v>80</v>
          </cell>
          <cell r="J5570">
            <v>78</v>
          </cell>
          <cell r="K5570">
            <v>409.5</v>
          </cell>
          <cell r="L5570">
            <v>17</v>
          </cell>
          <cell r="M5570" t="str">
            <v>Jul/Aug</v>
          </cell>
          <cell r="N5570">
            <v>42</v>
          </cell>
        </row>
        <row r="5571">
          <cell r="A5571" t="str">
            <v>2006/07 W17</v>
          </cell>
          <cell r="B5571" t="str">
            <v>LGW South</v>
          </cell>
          <cell r="C5571" t="str">
            <v>Deluxe - Chivas 2 for £30</v>
          </cell>
          <cell r="D5571">
            <v>1091.93</v>
          </cell>
          <cell r="E5571">
            <v>731.39</v>
          </cell>
          <cell r="F5571">
            <v>53</v>
          </cell>
          <cell r="G5571">
            <v>92.43</v>
          </cell>
          <cell r="H5571">
            <v>36.9</v>
          </cell>
          <cell r="I5571">
            <v>3</v>
          </cell>
          <cell r="J5571">
            <v>92</v>
          </cell>
          <cell r="K5571">
            <v>561.22</v>
          </cell>
          <cell r="L5571">
            <v>17</v>
          </cell>
          <cell r="M5571" t="str">
            <v>Jul/Aug</v>
          </cell>
          <cell r="N5571">
            <v>49</v>
          </cell>
        </row>
        <row r="5572">
          <cell r="A5572" t="str">
            <v>2006/07 W17</v>
          </cell>
          <cell r="B5572" t="str">
            <v>LGW South</v>
          </cell>
          <cell r="C5572" t="str">
            <v>Deluxe - Chivas Twin for £30</v>
          </cell>
          <cell r="D5572">
            <v>311.92</v>
          </cell>
          <cell r="E5572">
            <v>192.87</v>
          </cell>
          <cell r="F5572">
            <v>8</v>
          </cell>
          <cell r="G5572">
            <v>38.99</v>
          </cell>
          <cell r="H5572">
            <v>5.34</v>
          </cell>
          <cell r="I5572">
            <v>1</v>
          </cell>
          <cell r="J5572">
            <v>13</v>
          </cell>
          <cell r="K5572">
            <v>158.6</v>
          </cell>
          <cell r="L5572">
            <v>17</v>
          </cell>
          <cell r="M5572" t="str">
            <v>Jul/Aug</v>
          </cell>
          <cell r="N5572">
            <v>38</v>
          </cell>
        </row>
        <row r="5573">
          <cell r="A5573" t="str">
            <v>2006/07 W17</v>
          </cell>
          <cell r="B5573" t="str">
            <v>LGW South</v>
          </cell>
          <cell r="C5573" t="str">
            <v>Deluxe - Chivas Triple Pack @ £45</v>
          </cell>
          <cell r="D5573">
            <v>57.99</v>
          </cell>
          <cell r="E5573">
            <v>39.700000000000003</v>
          </cell>
          <cell r="F5573">
            <v>1</v>
          </cell>
          <cell r="G5573">
            <v>0</v>
          </cell>
          <cell r="H5573">
            <v>0</v>
          </cell>
          <cell r="I5573">
            <v>0</v>
          </cell>
          <cell r="J5573">
            <v>7</v>
          </cell>
          <cell r="K5573">
            <v>128.03</v>
          </cell>
          <cell r="L5573">
            <v>17</v>
          </cell>
          <cell r="M5573" t="str">
            <v>Jul/Aug</v>
          </cell>
          <cell r="N5573">
            <v>54</v>
          </cell>
        </row>
        <row r="5574">
          <cell r="A5574" t="str">
            <v>2006/07 W17</v>
          </cell>
          <cell r="B5574" t="str">
            <v>LGW South</v>
          </cell>
          <cell r="C5574" t="str">
            <v>Deluxe - Chivas Save £5 18yo</v>
          </cell>
          <cell r="D5574">
            <v>279.92</v>
          </cell>
          <cell r="E5574">
            <v>147.16</v>
          </cell>
          <cell r="F5574">
            <v>8</v>
          </cell>
          <cell r="G5574">
            <v>139.96</v>
          </cell>
          <cell r="H5574">
            <v>51.44</v>
          </cell>
          <cell r="I5574">
            <v>4</v>
          </cell>
          <cell r="J5574">
            <v>24</v>
          </cell>
          <cell r="K5574">
            <v>265.44</v>
          </cell>
          <cell r="L5574">
            <v>17</v>
          </cell>
          <cell r="M5574" t="str">
            <v>Jul/Aug</v>
          </cell>
          <cell r="N5574">
            <v>50</v>
          </cell>
        </row>
        <row r="5575">
          <cell r="A5575" t="str">
            <v>2006/07 W17</v>
          </cell>
          <cell r="B5575" t="str">
            <v>LGW South</v>
          </cell>
          <cell r="C5575" t="str">
            <v>Deluxe - Chivas Royal Salute get Chivas 18yo</v>
          </cell>
          <cell r="D5575">
            <v>479.92</v>
          </cell>
          <cell r="E5575">
            <v>309.76</v>
          </cell>
          <cell r="F5575">
            <v>8</v>
          </cell>
          <cell r="G5575">
            <v>0</v>
          </cell>
          <cell r="H5575">
            <v>0</v>
          </cell>
          <cell r="I5575">
            <v>0</v>
          </cell>
          <cell r="J5575">
            <v>6</v>
          </cell>
          <cell r="K5575">
            <v>127.62</v>
          </cell>
          <cell r="L5575">
            <v>17</v>
          </cell>
          <cell r="M5575" t="str">
            <v>Jul/Aug</v>
          </cell>
          <cell r="N5575">
            <v>57</v>
          </cell>
        </row>
        <row r="5576">
          <cell r="A5576" t="str">
            <v>2006/07 W17</v>
          </cell>
          <cell r="B5576" t="str">
            <v>LGW South</v>
          </cell>
          <cell r="C5576" t="str">
            <v>Deluxe - Dewars 2 for £30 ATA</v>
          </cell>
          <cell r="D5576">
            <v>1189.9000000000001</v>
          </cell>
          <cell r="E5576">
            <v>302.58999999999997</v>
          </cell>
          <cell r="F5576">
            <v>76</v>
          </cell>
          <cell r="G5576">
            <v>919.96</v>
          </cell>
          <cell r="H5576">
            <v>93.59</v>
          </cell>
          <cell r="I5576">
            <v>60</v>
          </cell>
          <cell r="J5576">
            <v>58</v>
          </cell>
          <cell r="K5576">
            <v>306.83</v>
          </cell>
          <cell r="L5576">
            <v>17</v>
          </cell>
          <cell r="M5576" t="str">
            <v>Jul/Aug</v>
          </cell>
          <cell r="N5576">
            <v>40</v>
          </cell>
        </row>
        <row r="5577">
          <cell r="A5577" t="str">
            <v>2006/07 W17</v>
          </cell>
          <cell r="B5577" t="str">
            <v>LGW South</v>
          </cell>
          <cell r="C5577" t="str">
            <v>Deluxe - JW Blue get a free 20cl Gold (Sept Only)</v>
          </cell>
          <cell r="D5577">
            <v>1562.92</v>
          </cell>
          <cell r="E5577">
            <v>879.07</v>
          </cell>
          <cell r="F5577">
            <v>19</v>
          </cell>
          <cell r="G5577">
            <v>305.12</v>
          </cell>
          <cell r="H5577">
            <v>98.72</v>
          </cell>
          <cell r="I5577">
            <v>4</v>
          </cell>
          <cell r="J5577">
            <v>17</v>
          </cell>
          <cell r="K5577">
            <v>541.11</v>
          </cell>
          <cell r="L5577">
            <v>17</v>
          </cell>
          <cell r="M5577" t="str">
            <v>Jul/Aug</v>
          </cell>
          <cell r="N5577">
            <v>46</v>
          </cell>
        </row>
        <row r="5578">
          <cell r="A5578" t="str">
            <v>2006/07 W17</v>
          </cell>
          <cell r="B5578" t="str">
            <v>LGW South</v>
          </cell>
          <cell r="C5578" t="str">
            <v>Deluxe - Free 20cl bottle (linked to JW Blue) (Sept Only)</v>
          </cell>
          <cell r="D5578">
            <v>217.24</v>
          </cell>
          <cell r="E5578">
            <v>158.69</v>
          </cell>
          <cell r="F5578">
            <v>16</v>
          </cell>
          <cell r="G5578">
            <v>69.349999999999994</v>
          </cell>
          <cell r="H5578">
            <v>37.1</v>
          </cell>
          <cell r="I5578">
            <v>5</v>
          </cell>
          <cell r="J5578">
            <v>75</v>
          </cell>
          <cell r="K5578">
            <v>449.34</v>
          </cell>
          <cell r="L5578">
            <v>17</v>
          </cell>
          <cell r="M5578" t="str">
            <v>Jul/Aug</v>
          </cell>
          <cell r="N5578">
            <v>47</v>
          </cell>
        </row>
        <row r="5579">
          <cell r="A5579" t="str">
            <v>2006/07 W17</v>
          </cell>
          <cell r="B5579" t="str">
            <v>LGW South</v>
          </cell>
          <cell r="C5579" t="str">
            <v>Champagne - Piper Florens Louis 2 for £30</v>
          </cell>
          <cell r="D5579">
            <v>385</v>
          </cell>
          <cell r="E5579">
            <v>129.56</v>
          </cell>
          <cell r="F5579">
            <v>22</v>
          </cell>
          <cell r="G5579">
            <v>245</v>
          </cell>
          <cell r="H5579">
            <v>60.76</v>
          </cell>
          <cell r="I5579">
            <v>14</v>
          </cell>
          <cell r="J5579">
            <v>60</v>
          </cell>
          <cell r="K5579">
            <v>534</v>
          </cell>
          <cell r="L5579">
            <v>17</v>
          </cell>
          <cell r="M5579" t="str">
            <v>Jul/Aug</v>
          </cell>
          <cell r="N5579">
            <v>53</v>
          </cell>
        </row>
        <row r="5580">
          <cell r="A5580" t="str">
            <v>2006/07 W17</v>
          </cell>
          <cell r="B5580" t="str">
            <v>LGW South</v>
          </cell>
          <cell r="C5580" t="str">
            <v>Champagne - Piper Florens Louis Twin for £30</v>
          </cell>
          <cell r="D5580">
            <v>1288.8</v>
          </cell>
          <cell r="E5580">
            <v>426.83</v>
          </cell>
          <cell r="F5580">
            <v>37</v>
          </cell>
          <cell r="G5580">
            <v>833.8</v>
          </cell>
          <cell r="H5580">
            <v>203.23</v>
          </cell>
          <cell r="I5580">
            <v>24</v>
          </cell>
          <cell r="J5580">
            <v>59</v>
          </cell>
          <cell r="K5580">
            <v>1050.2</v>
          </cell>
          <cell r="L5580">
            <v>17</v>
          </cell>
          <cell r="M5580" t="str">
            <v>Jul/Aug</v>
          </cell>
          <cell r="N5580">
            <v>33</v>
          </cell>
        </row>
        <row r="5581">
          <cell r="A5581" t="str">
            <v>2006/07 W17</v>
          </cell>
          <cell r="B5581" t="str">
            <v>LGW South</v>
          </cell>
          <cell r="C5581" t="str">
            <v>Champagne - Charles Heidseick 2 for £35</v>
          </cell>
          <cell r="D5581">
            <v>45.98</v>
          </cell>
          <cell r="E5581">
            <v>27.46</v>
          </cell>
          <cell r="F5581">
            <v>2</v>
          </cell>
          <cell r="G5581">
            <v>0</v>
          </cell>
          <cell r="H5581">
            <v>0</v>
          </cell>
          <cell r="I5581">
            <v>0</v>
          </cell>
          <cell r="J5581">
            <v>32</v>
          </cell>
          <cell r="K5581">
            <v>296.32</v>
          </cell>
          <cell r="L5581">
            <v>17</v>
          </cell>
          <cell r="M5581" t="str">
            <v>Jul/Aug</v>
          </cell>
          <cell r="N5581">
            <v>55</v>
          </cell>
        </row>
        <row r="5582">
          <cell r="A5582" t="str">
            <v>2006/07 W17</v>
          </cell>
          <cell r="B5582" t="str">
            <v>LGW South</v>
          </cell>
          <cell r="C5582" t="str">
            <v>Champagne - Canard Twin for £25</v>
          </cell>
          <cell r="D5582">
            <v>2900</v>
          </cell>
          <cell r="E5582">
            <v>878.57</v>
          </cell>
          <cell r="F5582">
            <v>116</v>
          </cell>
          <cell r="G5582">
            <v>1850</v>
          </cell>
          <cell r="H5582">
            <v>416.57</v>
          </cell>
          <cell r="I5582">
            <v>74</v>
          </cell>
          <cell r="J5582">
            <v>79</v>
          </cell>
          <cell r="K5582">
            <v>1264</v>
          </cell>
          <cell r="L5582">
            <v>17</v>
          </cell>
          <cell r="M5582" t="str">
            <v>Jul/Aug</v>
          </cell>
          <cell r="N5582">
            <v>52</v>
          </cell>
        </row>
        <row r="5583">
          <cell r="A5583" t="str">
            <v>2006/07 W17</v>
          </cell>
          <cell r="B5583" t="str">
            <v>LGW South</v>
          </cell>
          <cell r="C5583" t="str">
            <v>Wine - Beringer 3 for £15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 t="str">
            <v>/0</v>
          </cell>
          <cell r="L5583">
            <v>17</v>
          </cell>
          <cell r="M5583" t="str">
            <v>Jul/Aug</v>
          </cell>
          <cell r="N5583">
            <v>43</v>
          </cell>
        </row>
        <row r="5584">
          <cell r="A5584" t="str">
            <v>2006/07 W17</v>
          </cell>
          <cell r="B5584" t="str">
            <v>LGW South</v>
          </cell>
          <cell r="C5584" t="str">
            <v>Wine - Rosemount BOGOF</v>
          </cell>
          <cell r="D5584">
            <v>405.71</v>
          </cell>
          <cell r="E5584">
            <v>117.74</v>
          </cell>
          <cell r="F5584">
            <v>57</v>
          </cell>
          <cell r="G5584">
            <v>293.79000000000002</v>
          </cell>
          <cell r="H5584">
            <v>65</v>
          </cell>
          <cell r="I5584">
            <v>41</v>
          </cell>
          <cell r="J5584">
            <v>117</v>
          </cell>
          <cell r="K5584">
            <v>861.14</v>
          </cell>
          <cell r="L5584">
            <v>17</v>
          </cell>
          <cell r="M5584" t="str">
            <v>Jul/Aug</v>
          </cell>
          <cell r="N5584">
            <v>56</v>
          </cell>
        </row>
        <row r="5585">
          <cell r="A5585" t="str">
            <v>2006/07 W17</v>
          </cell>
          <cell r="B5585" t="str">
            <v>LGW South</v>
          </cell>
          <cell r="C5585" t="str">
            <v>WOW - 2 for £45 Malt</v>
          </cell>
          <cell r="D5585">
            <v>1506.47</v>
          </cell>
          <cell r="E5585">
            <v>765.06</v>
          </cell>
          <cell r="F5585">
            <v>53</v>
          </cell>
          <cell r="G5585">
            <v>702.75</v>
          </cell>
          <cell r="H5585">
            <v>179.27</v>
          </cell>
          <cell r="I5585">
            <v>25</v>
          </cell>
          <cell r="J5585">
            <v>397</v>
          </cell>
          <cell r="K5585">
            <v>3069.56</v>
          </cell>
          <cell r="L5585">
            <v>17</v>
          </cell>
          <cell r="M5585" t="str">
            <v>Jul/Aug</v>
          </cell>
          <cell r="N5585">
            <v>34</v>
          </cell>
        </row>
        <row r="5586">
          <cell r="A5586" t="str">
            <v>2006/07 W17</v>
          </cell>
          <cell r="B5586" t="str">
            <v>LGW South</v>
          </cell>
          <cell r="C5586" t="str">
            <v>WOW - Connemara 2 for £30</v>
          </cell>
          <cell r="D5586">
            <v>35.979999999999997</v>
          </cell>
          <cell r="E5586">
            <v>18.47</v>
          </cell>
          <cell r="F5586">
            <v>2</v>
          </cell>
          <cell r="G5586">
            <v>17.989999999999998</v>
          </cell>
          <cell r="H5586">
            <v>5.16</v>
          </cell>
          <cell r="I5586">
            <v>1</v>
          </cell>
          <cell r="J5586">
            <v>4</v>
          </cell>
          <cell r="K5586">
            <v>18.72</v>
          </cell>
          <cell r="L5586">
            <v>17</v>
          </cell>
          <cell r="M5586" t="str">
            <v>Jul/Aug</v>
          </cell>
          <cell r="N5586">
            <v>60</v>
          </cell>
        </row>
        <row r="5587">
          <cell r="A5587" t="str">
            <v>2006/07 W17</v>
          </cell>
          <cell r="B5587" t="str">
            <v>LGW South</v>
          </cell>
          <cell r="C5587" t="str">
            <v>Others - 2 for £25 (glayva, disaronno)</v>
          </cell>
          <cell r="D5587">
            <v>1124.25</v>
          </cell>
          <cell r="E5587">
            <v>604.23</v>
          </cell>
          <cell r="F5587">
            <v>75</v>
          </cell>
          <cell r="G5587">
            <v>474.68</v>
          </cell>
          <cell r="H5587">
            <v>104.86</v>
          </cell>
          <cell r="I5587">
            <v>32</v>
          </cell>
          <cell r="J5587">
            <v>70</v>
          </cell>
          <cell r="K5587">
            <v>244.55</v>
          </cell>
          <cell r="L5587">
            <v>17</v>
          </cell>
          <cell r="M5587" t="str">
            <v>Jul/Aug</v>
          </cell>
          <cell r="N5587">
            <v>48</v>
          </cell>
        </row>
        <row r="5588">
          <cell r="A5588" t="str">
            <v>2006/07 W17</v>
          </cell>
          <cell r="B5588" t="str">
            <v>LGW South</v>
          </cell>
          <cell r="C5588" t="str">
            <v>Others - Pimms 2 for £15 (70cl)</v>
          </cell>
          <cell r="D5588">
            <v>26683.17</v>
          </cell>
          <cell r="E5588">
            <v>3508.94</v>
          </cell>
          <cell r="F5588">
            <v>3538</v>
          </cell>
          <cell r="G5588">
            <v>25909.24</v>
          </cell>
          <cell r="H5588">
            <v>2946.34</v>
          </cell>
          <cell r="I5588">
            <v>3439</v>
          </cell>
          <cell r="J5588">
            <v>1898</v>
          </cell>
          <cell r="K5588">
            <v>8417.2800000000007</v>
          </cell>
          <cell r="L5588">
            <v>17</v>
          </cell>
          <cell r="M5588" t="str">
            <v>Jul/Aug</v>
          </cell>
          <cell r="N5588">
            <v>35</v>
          </cell>
        </row>
        <row r="5589">
          <cell r="A5589" t="str">
            <v>2006/07 W17</v>
          </cell>
          <cell r="B5589" t="str">
            <v>LGW South</v>
          </cell>
          <cell r="C5589" t="str">
            <v>Other - 2 for £30 Sauza</v>
          </cell>
          <cell r="D5589">
            <v>576.87</v>
          </cell>
          <cell r="E5589">
            <v>405.05</v>
          </cell>
          <cell r="F5589">
            <v>35</v>
          </cell>
          <cell r="G5589">
            <v>120</v>
          </cell>
          <cell r="H5589">
            <v>21.08</v>
          </cell>
          <cell r="I5589">
            <v>8</v>
          </cell>
          <cell r="J5589">
            <v>12</v>
          </cell>
          <cell r="K5589">
            <v>53.4</v>
          </cell>
          <cell r="L5589">
            <v>17</v>
          </cell>
          <cell r="M5589" t="str">
            <v>Jul/Aug</v>
          </cell>
          <cell r="N5589">
            <v>58</v>
          </cell>
        </row>
        <row r="5590">
          <cell r="A5590" t="str">
            <v>2006/07 W17</v>
          </cell>
          <cell r="B5590" t="str">
            <v>LGW South</v>
          </cell>
          <cell r="C5590" t="str">
            <v>Others - 2 for £20 ATA (70cl)</v>
          </cell>
          <cell r="D5590">
            <v>10014.06</v>
          </cell>
          <cell r="E5590">
            <v>2337.6799999999998</v>
          </cell>
          <cell r="F5590">
            <v>972</v>
          </cell>
          <cell r="G5590">
            <v>9285.61</v>
          </cell>
          <cell r="H5590">
            <v>1787.68</v>
          </cell>
          <cell r="I5590">
            <v>903</v>
          </cell>
          <cell r="J5590">
            <v>763</v>
          </cell>
          <cell r="K5590">
            <v>3066.07</v>
          </cell>
          <cell r="L5590">
            <v>17</v>
          </cell>
          <cell r="M5590" t="str">
            <v>Jul/Aug</v>
          </cell>
          <cell r="N5590">
            <v>32</v>
          </cell>
        </row>
        <row r="5591">
          <cell r="A5591" t="str">
            <v>2006/07 W17</v>
          </cell>
          <cell r="B5591" t="str">
            <v>LGW South</v>
          </cell>
          <cell r="C5591" t="str">
            <v>Others - 2 for £15 Fortified</v>
          </cell>
          <cell r="D5591">
            <v>146.63999999999999</v>
          </cell>
          <cell r="E5591">
            <v>62.86</v>
          </cell>
          <cell r="F5591">
            <v>16</v>
          </cell>
          <cell r="G5591">
            <v>71.52</v>
          </cell>
          <cell r="H5591">
            <v>19.739999999999998</v>
          </cell>
          <cell r="I5591">
            <v>8</v>
          </cell>
          <cell r="J5591">
            <v>48</v>
          </cell>
          <cell r="K5591">
            <v>192</v>
          </cell>
          <cell r="L5591">
            <v>17</v>
          </cell>
          <cell r="M5591" t="str">
            <v>Jul/Aug</v>
          </cell>
          <cell r="N5591">
            <v>59</v>
          </cell>
        </row>
        <row r="5592">
          <cell r="A5592" t="str">
            <v>2006/07 W17</v>
          </cell>
          <cell r="B5592" t="str">
            <v>LGW North</v>
          </cell>
          <cell r="C5592" t="str">
            <v>Liquor</v>
          </cell>
          <cell r="D5592">
            <v>149741.01</v>
          </cell>
          <cell r="E5592">
            <v>68938.38</v>
          </cell>
          <cell r="F5592">
            <v>10317</v>
          </cell>
          <cell r="G5592">
            <v>70525.3</v>
          </cell>
          <cell r="H5592">
            <v>15668.75</v>
          </cell>
          <cell r="I5592">
            <v>4551</v>
          </cell>
          <cell r="J5592">
            <v>18819</v>
          </cell>
          <cell r="K5592">
            <v>108057.56</v>
          </cell>
          <cell r="L5592">
            <v>17</v>
          </cell>
          <cell r="M5592" t="str">
            <v>Jul/Aug</v>
          </cell>
          <cell r="N5592">
            <v>1</v>
          </cell>
        </row>
        <row r="5593">
          <cell r="A5593" t="str">
            <v>2006/07 W17</v>
          </cell>
          <cell r="B5593" t="str">
            <v>LGW North</v>
          </cell>
          <cell r="C5593" t="str">
            <v>Tobacco</v>
          </cell>
          <cell r="D5593">
            <v>87028.1</v>
          </cell>
          <cell r="E5593">
            <v>60821.33</v>
          </cell>
          <cell r="F5593">
            <v>2716</v>
          </cell>
          <cell r="G5593">
            <v>7082.8</v>
          </cell>
          <cell r="H5593">
            <v>1541.86</v>
          </cell>
          <cell r="I5593">
            <v>231</v>
          </cell>
          <cell r="J5593">
            <v>7424</v>
          </cell>
          <cell r="K5593">
            <v>63532.88</v>
          </cell>
          <cell r="L5593">
            <v>17</v>
          </cell>
          <cell r="M5593" t="str">
            <v>Jul/Aug</v>
          </cell>
          <cell r="N5593">
            <v>2</v>
          </cell>
        </row>
        <row r="5594">
          <cell r="A5594" t="str">
            <v>2006/07 W17</v>
          </cell>
          <cell r="B5594" t="str">
            <v>LGW North</v>
          </cell>
          <cell r="C5594" t="str">
            <v>Perfumery</v>
          </cell>
          <cell r="D5594">
            <v>630283.25</v>
          </cell>
          <cell r="E5594">
            <v>353570.63</v>
          </cell>
          <cell r="F5594">
            <v>27001</v>
          </cell>
          <cell r="G5594">
            <v>377362.23</v>
          </cell>
          <cell r="H5594">
            <v>188962.46</v>
          </cell>
          <cell r="I5594">
            <v>16384</v>
          </cell>
          <cell r="J5594">
            <v>86328</v>
          </cell>
          <cell r="K5594">
            <v>722240.14</v>
          </cell>
          <cell r="L5594">
            <v>17</v>
          </cell>
          <cell r="M5594" t="str">
            <v>Jul/Aug</v>
          </cell>
          <cell r="N5594">
            <v>3</v>
          </cell>
        </row>
        <row r="5595">
          <cell r="A5595" t="str">
            <v>2006/07 W17</v>
          </cell>
          <cell r="B5595" t="str">
            <v>LGW North</v>
          </cell>
          <cell r="C5595" t="str">
            <v>Food</v>
          </cell>
          <cell r="D5595">
            <v>39463.379999999997</v>
          </cell>
          <cell r="E5595">
            <v>19247.55</v>
          </cell>
          <cell r="F5595">
            <v>10293</v>
          </cell>
          <cell r="G5595">
            <v>18213.14</v>
          </cell>
          <cell r="H5595">
            <v>7692.68</v>
          </cell>
          <cell r="I5595">
            <v>4835</v>
          </cell>
          <cell r="J5595">
            <v>7247</v>
          </cell>
          <cell r="K5595">
            <v>13736.8</v>
          </cell>
          <cell r="L5595">
            <v>17</v>
          </cell>
          <cell r="M5595" t="str">
            <v>Jul/Aug</v>
          </cell>
          <cell r="N5595">
            <v>4</v>
          </cell>
        </row>
        <row r="5596">
          <cell r="A5596" t="str">
            <v>2006/07 W17</v>
          </cell>
          <cell r="B5596" t="str">
            <v>LGW North</v>
          </cell>
          <cell r="C5596" t="str">
            <v>Tax Free</v>
          </cell>
          <cell r="D5596">
            <v>57583.71</v>
          </cell>
          <cell r="E5596">
            <v>29265.96</v>
          </cell>
          <cell r="F5596">
            <v>3688</v>
          </cell>
          <cell r="G5596">
            <v>31556.89</v>
          </cell>
          <cell r="H5596">
            <v>13925.86</v>
          </cell>
          <cell r="I5596">
            <v>1993</v>
          </cell>
          <cell r="J5596">
            <v>18801</v>
          </cell>
          <cell r="K5596">
            <v>120259.92</v>
          </cell>
          <cell r="L5596">
            <v>17</v>
          </cell>
          <cell r="M5596" t="str">
            <v>Jul/Aug</v>
          </cell>
          <cell r="N5596">
            <v>5</v>
          </cell>
        </row>
        <row r="5597">
          <cell r="A5597" t="str">
            <v>2006/07 W17</v>
          </cell>
          <cell r="B5597" t="str">
            <v>LGW North</v>
          </cell>
          <cell r="C5597" t="str">
            <v>Unclassified Products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 t="str">
            <v>/0</v>
          </cell>
          <cell r="L5597">
            <v>17</v>
          </cell>
          <cell r="M5597" t="str">
            <v>Jul/Aug</v>
          </cell>
          <cell r="N5597">
            <v>6</v>
          </cell>
        </row>
        <row r="5598">
          <cell r="A5598" t="str">
            <v>2006/07 W17</v>
          </cell>
          <cell r="B5598" t="str">
            <v>LGW North</v>
          </cell>
          <cell r="C5598" t="str">
            <v>Spirits</v>
          </cell>
          <cell r="D5598">
            <v>115298.13</v>
          </cell>
          <cell r="E5598">
            <v>57700.66</v>
          </cell>
          <cell r="F5598">
            <v>8643</v>
          </cell>
          <cell r="G5598">
            <v>48422.98</v>
          </cell>
          <cell r="H5598">
            <v>10462.66</v>
          </cell>
          <cell r="I5598">
            <v>3528</v>
          </cell>
          <cell r="J5598">
            <v>14515</v>
          </cell>
          <cell r="K5598">
            <v>68218.23</v>
          </cell>
          <cell r="L5598">
            <v>17</v>
          </cell>
          <cell r="M5598" t="str">
            <v>Jul/Aug</v>
          </cell>
          <cell r="N5598">
            <v>7</v>
          </cell>
        </row>
        <row r="5599">
          <cell r="A5599" t="str">
            <v>2006/07 W17</v>
          </cell>
          <cell r="B5599" t="str">
            <v>LGW North</v>
          </cell>
          <cell r="C5599" t="str">
            <v>Fortified Wines</v>
          </cell>
          <cell r="D5599">
            <v>1171.71</v>
          </cell>
          <cell r="E5599">
            <v>500.96</v>
          </cell>
          <cell r="F5599">
            <v>146</v>
          </cell>
          <cell r="G5599">
            <v>558.92999999999995</v>
          </cell>
          <cell r="H5599">
            <v>116.57</v>
          </cell>
          <cell r="I5599">
            <v>72</v>
          </cell>
          <cell r="J5599">
            <v>326</v>
          </cell>
          <cell r="K5599">
            <v>984.27</v>
          </cell>
          <cell r="L5599">
            <v>17</v>
          </cell>
          <cell r="M5599" t="str">
            <v>Jul/Aug</v>
          </cell>
          <cell r="N5599">
            <v>10</v>
          </cell>
        </row>
        <row r="5600">
          <cell r="A5600" t="str">
            <v>2006/07 W17</v>
          </cell>
          <cell r="B5600" t="str">
            <v>LGW North</v>
          </cell>
          <cell r="C5600" t="str">
            <v>Others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 t="str">
            <v>/0</v>
          </cell>
          <cell r="L5600">
            <v>17</v>
          </cell>
          <cell r="M5600" t="str">
            <v>Jul/Aug</v>
          </cell>
          <cell r="N5600">
            <v>11</v>
          </cell>
        </row>
        <row r="5601">
          <cell r="A5601" t="str">
            <v>2006/07 W17</v>
          </cell>
          <cell r="B5601" t="str">
            <v>LGW North</v>
          </cell>
          <cell r="C5601" t="str">
            <v>Champagne</v>
          </cell>
          <cell r="D5601">
            <v>28238.52</v>
          </cell>
          <cell r="E5601">
            <v>8917.1</v>
          </cell>
          <cell r="F5601">
            <v>886</v>
          </cell>
          <cell r="G5601">
            <v>18821.75</v>
          </cell>
          <cell r="H5601">
            <v>4543.3100000000004</v>
          </cell>
          <cell r="I5601">
            <v>589</v>
          </cell>
          <cell r="J5601">
            <v>1844</v>
          </cell>
          <cell r="K5601">
            <v>32505.68</v>
          </cell>
          <cell r="L5601">
            <v>17</v>
          </cell>
          <cell r="M5601" t="str">
            <v>Jul/Aug</v>
          </cell>
          <cell r="N5601">
            <v>8</v>
          </cell>
        </row>
        <row r="5602">
          <cell r="A5602" t="str">
            <v>2006/07 W17</v>
          </cell>
          <cell r="B5602" t="str">
            <v>LGW North</v>
          </cell>
          <cell r="C5602" t="str">
            <v>Wines</v>
          </cell>
          <cell r="D5602">
            <v>5032.6499999999996</v>
          </cell>
          <cell r="E5602">
            <v>1819.66</v>
          </cell>
          <cell r="F5602">
            <v>642</v>
          </cell>
          <cell r="G5602">
            <v>2721.64</v>
          </cell>
          <cell r="H5602">
            <v>546.21</v>
          </cell>
          <cell r="I5602">
            <v>362</v>
          </cell>
          <cell r="J5602">
            <v>2134</v>
          </cell>
          <cell r="K5602">
            <v>8508.7099999999991</v>
          </cell>
          <cell r="L5602">
            <v>17</v>
          </cell>
          <cell r="M5602" t="str">
            <v>Jul/Aug</v>
          </cell>
          <cell r="N5602">
            <v>9</v>
          </cell>
        </row>
        <row r="5603">
          <cell r="A5603" t="str">
            <v>2006/07 W17</v>
          </cell>
          <cell r="B5603" t="str">
            <v>LGW North</v>
          </cell>
          <cell r="C5603" t="str">
            <v>Unclassified Liquor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 t="str">
            <v>/0</v>
          </cell>
          <cell r="L5603">
            <v>17</v>
          </cell>
          <cell r="M5603" t="str">
            <v>Jul/Aug</v>
          </cell>
          <cell r="N5603">
            <v>12</v>
          </cell>
        </row>
        <row r="5604">
          <cell r="A5604" t="str">
            <v>2006/07 W17</v>
          </cell>
          <cell r="B5604" t="str">
            <v>LGW North</v>
          </cell>
          <cell r="C5604" t="str">
            <v>Value - 2 for £15</v>
          </cell>
          <cell r="D5604">
            <v>15593.88</v>
          </cell>
          <cell r="E5604">
            <v>10723.08</v>
          </cell>
          <cell r="F5604">
            <v>1920</v>
          </cell>
          <cell r="G5604">
            <v>956.05</v>
          </cell>
          <cell r="H5604">
            <v>144.76</v>
          </cell>
          <cell r="I5604">
            <v>62</v>
          </cell>
          <cell r="J5604">
            <v>1448</v>
          </cell>
          <cell r="K5604">
            <v>4208.67</v>
          </cell>
          <cell r="L5604">
            <v>17</v>
          </cell>
          <cell r="M5604" t="str">
            <v>Jul/Aug</v>
          </cell>
          <cell r="N5604">
            <v>31</v>
          </cell>
        </row>
        <row r="5605">
          <cell r="A5605" t="str">
            <v>2006/07 W17</v>
          </cell>
          <cell r="B5605" t="str">
            <v>LGW North</v>
          </cell>
          <cell r="C5605" t="str">
            <v>Value - 2 for £20 Bombay Saphire</v>
          </cell>
          <cell r="D5605">
            <v>1319.87</v>
          </cell>
          <cell r="E5605">
            <v>911.13</v>
          </cell>
          <cell r="F5605">
            <v>103</v>
          </cell>
          <cell r="G5605">
            <v>204.8</v>
          </cell>
          <cell r="H5605">
            <v>54.6</v>
          </cell>
          <cell r="I5605">
            <v>10</v>
          </cell>
          <cell r="J5605">
            <v>70</v>
          </cell>
          <cell r="K5605">
            <v>194.6</v>
          </cell>
          <cell r="L5605">
            <v>17</v>
          </cell>
          <cell r="M5605" t="str">
            <v>Jul/Aug</v>
          </cell>
          <cell r="N5605">
            <v>45</v>
          </cell>
        </row>
        <row r="5606">
          <cell r="A5606" t="str">
            <v>2006/07 W17</v>
          </cell>
          <cell r="B5606" t="str">
            <v>LGW North</v>
          </cell>
          <cell r="C5606" t="str">
            <v>Value - Baileys 2 for £20</v>
          </cell>
          <cell r="D5606">
            <v>3597.4</v>
          </cell>
          <cell r="E5606">
            <v>1994.89</v>
          </cell>
          <cell r="F5606">
            <v>323</v>
          </cell>
          <cell r="G5606">
            <v>694</v>
          </cell>
          <cell r="H5606">
            <v>216.06</v>
          </cell>
          <cell r="I5606">
            <v>46</v>
          </cell>
          <cell r="J5606">
            <v>234</v>
          </cell>
          <cell r="K5606">
            <v>1127.8699999999999</v>
          </cell>
          <cell r="L5606">
            <v>17</v>
          </cell>
          <cell r="M5606" t="str">
            <v>Jul/Aug</v>
          </cell>
          <cell r="N5606">
            <v>39</v>
          </cell>
        </row>
        <row r="5607">
          <cell r="A5607" t="str">
            <v>2006/07 W17</v>
          </cell>
          <cell r="B5607" t="str">
            <v>LGW North</v>
          </cell>
          <cell r="C5607" t="str">
            <v>Value - Baileys Twin @ £20</v>
          </cell>
          <cell r="D5607">
            <v>880</v>
          </cell>
          <cell r="E5607">
            <v>536.83000000000004</v>
          </cell>
          <cell r="F5607">
            <v>44</v>
          </cell>
          <cell r="G5607">
            <v>0</v>
          </cell>
          <cell r="H5607">
            <v>0</v>
          </cell>
          <cell r="I5607">
            <v>0</v>
          </cell>
          <cell r="J5607">
            <v>41</v>
          </cell>
          <cell r="K5607">
            <v>395.21</v>
          </cell>
          <cell r="L5607">
            <v>17</v>
          </cell>
          <cell r="M5607" t="str">
            <v>Jul/Aug</v>
          </cell>
          <cell r="N5607">
            <v>51</v>
          </cell>
        </row>
        <row r="5608">
          <cell r="A5608" t="str">
            <v>2006/07 W17</v>
          </cell>
          <cell r="B5608" t="str">
            <v>LGW North</v>
          </cell>
          <cell r="C5608" t="str">
            <v>Value - Twins @ £15</v>
          </cell>
          <cell r="D5608">
            <v>2850</v>
          </cell>
          <cell r="E5608">
            <v>2057.9899999999998</v>
          </cell>
          <cell r="F5608">
            <v>190</v>
          </cell>
          <cell r="G5608">
            <v>0</v>
          </cell>
          <cell r="H5608">
            <v>0</v>
          </cell>
          <cell r="I5608">
            <v>0</v>
          </cell>
          <cell r="J5608">
            <v>100</v>
          </cell>
          <cell r="K5608">
            <v>518.91999999999996</v>
          </cell>
          <cell r="L5608">
            <v>17</v>
          </cell>
          <cell r="M5608" t="str">
            <v>Jul/Aug</v>
          </cell>
          <cell r="N5608">
            <v>36</v>
          </cell>
        </row>
        <row r="5609">
          <cell r="A5609" t="str">
            <v>2006/07 W17</v>
          </cell>
          <cell r="B5609" t="str">
            <v>LGW North</v>
          </cell>
          <cell r="C5609" t="str">
            <v>Malt - 2 For £45 (6 glenmorangie + 2)</v>
          </cell>
          <cell r="D5609">
            <v>2274.2399999999998</v>
          </cell>
          <cell r="E5609">
            <v>1301.8399999999999</v>
          </cell>
          <cell r="F5609">
            <v>85</v>
          </cell>
          <cell r="G5609">
            <v>798.1</v>
          </cell>
          <cell r="H5609">
            <v>212.96</v>
          </cell>
          <cell r="I5609">
            <v>30</v>
          </cell>
          <cell r="J5609">
            <v>340</v>
          </cell>
          <cell r="K5609">
            <v>2634.56</v>
          </cell>
          <cell r="L5609">
            <v>17</v>
          </cell>
          <cell r="M5609" t="str">
            <v>Jul/Aug</v>
          </cell>
          <cell r="N5609">
            <v>30</v>
          </cell>
        </row>
        <row r="5610">
          <cell r="A5610" t="str">
            <v>2006/07 W17</v>
          </cell>
          <cell r="B5610" t="str">
            <v>LGW North</v>
          </cell>
          <cell r="C5610" t="str">
            <v>Malt - Save £5 Glenmorangie Traditional</v>
          </cell>
          <cell r="D5610">
            <v>119.97</v>
          </cell>
          <cell r="E5610">
            <v>34.26</v>
          </cell>
          <cell r="F5610">
            <v>3</v>
          </cell>
          <cell r="G5610">
            <v>119.97</v>
          </cell>
          <cell r="H5610">
            <v>34.26</v>
          </cell>
          <cell r="I5610">
            <v>3</v>
          </cell>
          <cell r="J5610">
            <v>25</v>
          </cell>
          <cell r="K5610">
            <v>285.75</v>
          </cell>
          <cell r="L5610">
            <v>17</v>
          </cell>
          <cell r="M5610" t="str">
            <v>Jul/Aug</v>
          </cell>
          <cell r="N5610">
            <v>44</v>
          </cell>
        </row>
        <row r="5611">
          <cell r="A5611" t="str">
            <v>2006/07 W17</v>
          </cell>
          <cell r="B5611" t="str">
            <v>LGW North</v>
          </cell>
          <cell r="C5611" t="str">
            <v>Cognac - XO @ £45</v>
          </cell>
          <cell r="D5611">
            <v>2745</v>
          </cell>
          <cell r="E5611">
            <v>1462.43</v>
          </cell>
          <cell r="F5611">
            <v>61</v>
          </cell>
          <cell r="G5611">
            <v>1350</v>
          </cell>
          <cell r="H5611">
            <v>533.66999999999996</v>
          </cell>
          <cell r="I5611">
            <v>30</v>
          </cell>
          <cell r="J5611">
            <v>179</v>
          </cell>
          <cell r="K5611">
            <v>3445.75</v>
          </cell>
          <cell r="L5611">
            <v>17</v>
          </cell>
          <cell r="M5611" t="str">
            <v>Jul/Aug</v>
          </cell>
          <cell r="N5611">
            <v>37</v>
          </cell>
        </row>
        <row r="5612">
          <cell r="A5612" t="str">
            <v>2006/07 W17</v>
          </cell>
          <cell r="B5612" t="str">
            <v>LGW North</v>
          </cell>
          <cell r="C5612" t="str">
            <v>Cognac - VSOP 2 for £45</v>
          </cell>
          <cell r="D5612">
            <v>2073.89</v>
          </cell>
          <cell r="E5612">
            <v>992.75</v>
          </cell>
          <cell r="F5612">
            <v>89</v>
          </cell>
          <cell r="G5612">
            <v>986.97</v>
          </cell>
          <cell r="H5612">
            <v>221.64</v>
          </cell>
          <cell r="I5612">
            <v>43</v>
          </cell>
          <cell r="J5612">
            <v>80</v>
          </cell>
          <cell r="K5612">
            <v>742.87</v>
          </cell>
          <cell r="L5612">
            <v>17</v>
          </cell>
          <cell r="M5612" t="str">
            <v>Jul/Aug</v>
          </cell>
          <cell r="N5612">
            <v>41</v>
          </cell>
        </row>
        <row r="5613">
          <cell r="A5613" t="str">
            <v>2006/07 W17</v>
          </cell>
          <cell r="B5613" t="str">
            <v>LGW North</v>
          </cell>
          <cell r="C5613" t="str">
            <v>Cognac - Only £17_99 VS Especiale</v>
          </cell>
          <cell r="D5613">
            <v>1070.3699999999999</v>
          </cell>
          <cell r="E5613">
            <v>387.72</v>
          </cell>
          <cell r="F5613">
            <v>63</v>
          </cell>
          <cell r="G5613">
            <v>577.66</v>
          </cell>
          <cell r="H5613">
            <v>47.26</v>
          </cell>
          <cell r="I5613">
            <v>34</v>
          </cell>
          <cell r="J5613">
            <v>31</v>
          </cell>
          <cell r="K5613">
            <v>162.75</v>
          </cell>
          <cell r="L5613">
            <v>17</v>
          </cell>
          <cell r="M5613" t="str">
            <v>Jul/Aug</v>
          </cell>
          <cell r="N5613">
            <v>42</v>
          </cell>
        </row>
        <row r="5614">
          <cell r="A5614" t="str">
            <v>2006/07 W17</v>
          </cell>
          <cell r="B5614" t="str">
            <v>LGW North</v>
          </cell>
          <cell r="C5614" t="str">
            <v>Deluxe - Chivas 2 for £30</v>
          </cell>
          <cell r="D5614">
            <v>481.41</v>
          </cell>
          <cell r="E5614">
            <v>316.29000000000002</v>
          </cell>
          <cell r="F5614">
            <v>23</v>
          </cell>
          <cell r="G5614">
            <v>61.62</v>
          </cell>
          <cell r="H5614">
            <v>24.6</v>
          </cell>
          <cell r="I5614">
            <v>2</v>
          </cell>
          <cell r="J5614">
            <v>71</v>
          </cell>
          <cell r="K5614">
            <v>433.1</v>
          </cell>
          <cell r="L5614">
            <v>17</v>
          </cell>
          <cell r="M5614" t="str">
            <v>Jul/Aug</v>
          </cell>
          <cell r="N5614">
            <v>49</v>
          </cell>
        </row>
        <row r="5615">
          <cell r="A5615" t="str">
            <v>2006/07 W17</v>
          </cell>
          <cell r="B5615" t="str">
            <v>LGW North</v>
          </cell>
          <cell r="C5615" t="str">
            <v>Deluxe - Chivas Twin for £30</v>
          </cell>
          <cell r="D5615">
            <v>311.92</v>
          </cell>
          <cell r="E5615">
            <v>214.32</v>
          </cell>
          <cell r="F5615">
            <v>8</v>
          </cell>
          <cell r="G5615">
            <v>0</v>
          </cell>
          <cell r="H5615">
            <v>0</v>
          </cell>
          <cell r="I5615">
            <v>0</v>
          </cell>
          <cell r="J5615">
            <v>27</v>
          </cell>
          <cell r="K5615">
            <v>329.4</v>
          </cell>
          <cell r="L5615">
            <v>17</v>
          </cell>
          <cell r="M5615" t="str">
            <v>Jul/Aug</v>
          </cell>
          <cell r="N5615">
            <v>38</v>
          </cell>
        </row>
        <row r="5616">
          <cell r="A5616" t="str">
            <v>2006/07 W17</v>
          </cell>
          <cell r="B5616" t="str">
            <v>LGW North</v>
          </cell>
          <cell r="C5616" t="str">
            <v>Deluxe - Chivas Triple Pack @ £45</v>
          </cell>
          <cell r="D5616">
            <v>115.98</v>
          </cell>
          <cell r="E5616">
            <v>79.400000000000006</v>
          </cell>
          <cell r="F5616">
            <v>2</v>
          </cell>
          <cell r="G5616">
            <v>0</v>
          </cell>
          <cell r="H5616">
            <v>0</v>
          </cell>
          <cell r="I5616">
            <v>0</v>
          </cell>
          <cell r="J5616">
            <v>45</v>
          </cell>
          <cell r="K5616">
            <v>823.05</v>
          </cell>
          <cell r="L5616">
            <v>17</v>
          </cell>
          <cell r="M5616" t="str">
            <v>Jul/Aug</v>
          </cell>
          <cell r="N5616">
            <v>54</v>
          </cell>
        </row>
        <row r="5617">
          <cell r="A5617" t="str">
            <v>2006/07 W17</v>
          </cell>
          <cell r="B5617" t="str">
            <v>LGW North</v>
          </cell>
          <cell r="C5617" t="str">
            <v>Deluxe - Chivas Save £5 18yo</v>
          </cell>
          <cell r="D5617">
            <v>131.36000000000001</v>
          </cell>
          <cell r="E5617">
            <v>55.19</v>
          </cell>
          <cell r="F5617">
            <v>4</v>
          </cell>
          <cell r="G5617">
            <v>96.37</v>
          </cell>
          <cell r="H5617">
            <v>31.26</v>
          </cell>
          <cell r="I5617">
            <v>3</v>
          </cell>
          <cell r="J5617">
            <v>30</v>
          </cell>
          <cell r="K5617">
            <v>331.8</v>
          </cell>
          <cell r="L5617">
            <v>17</v>
          </cell>
          <cell r="M5617" t="str">
            <v>Jul/Aug</v>
          </cell>
          <cell r="N5617">
            <v>50</v>
          </cell>
        </row>
        <row r="5618">
          <cell r="A5618" t="str">
            <v>2006/07 W17</v>
          </cell>
          <cell r="B5618" t="str">
            <v>LGW North</v>
          </cell>
          <cell r="C5618" t="str">
            <v>Deluxe - Chivas Royal Salute get Chivas 18yo</v>
          </cell>
          <cell r="D5618">
            <v>59.99</v>
          </cell>
          <cell r="E5618">
            <v>24.32</v>
          </cell>
          <cell r="F5618">
            <v>1</v>
          </cell>
          <cell r="G5618">
            <v>59.99</v>
          </cell>
          <cell r="H5618">
            <v>24.32</v>
          </cell>
          <cell r="I5618">
            <v>1</v>
          </cell>
          <cell r="J5618">
            <v>13</v>
          </cell>
          <cell r="K5618">
            <v>276.51</v>
          </cell>
          <cell r="L5618">
            <v>17</v>
          </cell>
          <cell r="M5618" t="str">
            <v>Jul/Aug</v>
          </cell>
          <cell r="N5618">
            <v>57</v>
          </cell>
        </row>
        <row r="5619">
          <cell r="A5619" t="str">
            <v>2006/07 W17</v>
          </cell>
          <cell r="B5619" t="str">
            <v>LGW North</v>
          </cell>
          <cell r="C5619" t="str">
            <v>Deluxe - Dewars 2 for £30 ATA</v>
          </cell>
          <cell r="D5619">
            <v>849.89</v>
          </cell>
          <cell r="E5619">
            <v>204.61</v>
          </cell>
          <cell r="F5619">
            <v>53</v>
          </cell>
          <cell r="G5619">
            <v>689.91</v>
          </cell>
          <cell r="H5619">
            <v>78.569999999999993</v>
          </cell>
          <cell r="I5619">
            <v>43</v>
          </cell>
          <cell r="J5619">
            <v>75</v>
          </cell>
          <cell r="K5619">
            <v>396.76</v>
          </cell>
          <cell r="L5619">
            <v>17</v>
          </cell>
          <cell r="M5619" t="str">
            <v>Jul/Aug</v>
          </cell>
          <cell r="N5619">
            <v>40</v>
          </cell>
        </row>
        <row r="5620">
          <cell r="A5620" t="str">
            <v>2006/07 W17</v>
          </cell>
          <cell r="B5620" t="str">
            <v>LGW North</v>
          </cell>
          <cell r="C5620" t="str">
            <v>Deluxe - JW Blue get a free 20cl Gold (Sept Only)</v>
          </cell>
          <cell r="D5620">
            <v>709.24</v>
          </cell>
          <cell r="E5620">
            <v>363.46</v>
          </cell>
          <cell r="F5620">
            <v>9</v>
          </cell>
          <cell r="G5620">
            <v>228.84</v>
          </cell>
          <cell r="H5620">
            <v>74.040000000000006</v>
          </cell>
          <cell r="I5620">
            <v>3</v>
          </cell>
          <cell r="J5620">
            <v>52</v>
          </cell>
          <cell r="K5620">
            <v>1655.16</v>
          </cell>
          <cell r="L5620">
            <v>17</v>
          </cell>
          <cell r="M5620" t="str">
            <v>Jul/Aug</v>
          </cell>
          <cell r="N5620">
            <v>46</v>
          </cell>
        </row>
        <row r="5621">
          <cell r="A5621" t="str">
            <v>2006/07 W17</v>
          </cell>
          <cell r="B5621" t="str">
            <v>LGW North</v>
          </cell>
          <cell r="C5621" t="str">
            <v>Deluxe - Free 20cl bottle (linked to JW Blue) (Sept Only)</v>
          </cell>
          <cell r="D5621">
            <v>206.66</v>
          </cell>
          <cell r="E5621">
            <v>131.66</v>
          </cell>
          <cell r="F5621">
            <v>14</v>
          </cell>
          <cell r="G5621">
            <v>90.24</v>
          </cell>
          <cell r="H5621">
            <v>43.37</v>
          </cell>
          <cell r="I5621">
            <v>6</v>
          </cell>
          <cell r="J5621">
            <v>46</v>
          </cell>
          <cell r="K5621">
            <v>275.61</v>
          </cell>
          <cell r="L5621">
            <v>17</v>
          </cell>
          <cell r="M5621" t="str">
            <v>Jul/Aug</v>
          </cell>
          <cell r="N5621">
            <v>47</v>
          </cell>
        </row>
        <row r="5622">
          <cell r="A5622" t="str">
            <v>2006/07 W17</v>
          </cell>
          <cell r="B5622" t="str">
            <v>LGW North</v>
          </cell>
          <cell r="C5622" t="str">
            <v>Champagne - Piper Florens Louis 2 for £30</v>
          </cell>
          <cell r="D5622">
            <v>483.8</v>
          </cell>
          <cell r="E5622">
            <v>162.87</v>
          </cell>
          <cell r="F5622">
            <v>28</v>
          </cell>
          <cell r="G5622">
            <v>292.85000000000002</v>
          </cell>
          <cell r="H5622">
            <v>69.819999999999993</v>
          </cell>
          <cell r="I5622">
            <v>17</v>
          </cell>
          <cell r="J5622">
            <v>43</v>
          </cell>
          <cell r="K5622">
            <v>382.7</v>
          </cell>
          <cell r="L5622">
            <v>17</v>
          </cell>
          <cell r="M5622" t="str">
            <v>Jul/Aug</v>
          </cell>
          <cell r="N5622">
            <v>53</v>
          </cell>
        </row>
        <row r="5623">
          <cell r="A5623" t="str">
            <v>2006/07 W17</v>
          </cell>
          <cell r="B5623" t="str">
            <v>LGW North</v>
          </cell>
          <cell r="C5623" t="str">
            <v>Champagne - Piper Florens Louis Twin for £30</v>
          </cell>
          <cell r="D5623">
            <v>560</v>
          </cell>
          <cell r="E5623">
            <v>181.59</v>
          </cell>
          <cell r="F5623">
            <v>16</v>
          </cell>
          <cell r="G5623">
            <v>385</v>
          </cell>
          <cell r="H5623">
            <v>95.59</v>
          </cell>
          <cell r="I5623">
            <v>11</v>
          </cell>
          <cell r="J5623">
            <v>52</v>
          </cell>
          <cell r="K5623">
            <v>925.6</v>
          </cell>
          <cell r="L5623">
            <v>17</v>
          </cell>
          <cell r="M5623" t="str">
            <v>Jul/Aug</v>
          </cell>
          <cell r="N5623">
            <v>33</v>
          </cell>
        </row>
        <row r="5624">
          <cell r="A5624" t="str">
            <v>2006/07 W17</v>
          </cell>
          <cell r="B5624" t="str">
            <v>LGW North</v>
          </cell>
          <cell r="C5624" t="str">
            <v>Champagne - Charles Heidseick 2 for £35</v>
          </cell>
          <cell r="D5624">
            <v>114.95</v>
          </cell>
          <cell r="E5624">
            <v>53.44</v>
          </cell>
          <cell r="F5624">
            <v>5</v>
          </cell>
          <cell r="G5624">
            <v>68.97</v>
          </cell>
          <cell r="H5624">
            <v>25.98</v>
          </cell>
          <cell r="I5624">
            <v>3</v>
          </cell>
          <cell r="J5624">
            <v>59</v>
          </cell>
          <cell r="K5624">
            <v>546.34</v>
          </cell>
          <cell r="L5624">
            <v>17</v>
          </cell>
          <cell r="M5624" t="str">
            <v>Jul/Aug</v>
          </cell>
          <cell r="N5624">
            <v>55</v>
          </cell>
        </row>
        <row r="5625">
          <cell r="A5625" t="str">
            <v>2006/07 W17</v>
          </cell>
          <cell r="B5625" t="str">
            <v>LGW North</v>
          </cell>
          <cell r="C5625" t="str">
            <v>Champagne - Canard Twin for £25</v>
          </cell>
          <cell r="D5625">
            <v>1500</v>
          </cell>
          <cell r="E5625">
            <v>418.34</v>
          </cell>
          <cell r="F5625">
            <v>60</v>
          </cell>
          <cell r="G5625">
            <v>1125</v>
          </cell>
          <cell r="H5625">
            <v>253.34</v>
          </cell>
          <cell r="I5625">
            <v>45</v>
          </cell>
          <cell r="J5625">
            <v>81</v>
          </cell>
          <cell r="K5625">
            <v>1296</v>
          </cell>
          <cell r="L5625">
            <v>17</v>
          </cell>
          <cell r="M5625" t="str">
            <v>Jul/Aug</v>
          </cell>
          <cell r="N5625">
            <v>52</v>
          </cell>
        </row>
        <row r="5626">
          <cell r="A5626" t="str">
            <v>2006/07 W17</v>
          </cell>
          <cell r="B5626" t="str">
            <v>LGW North</v>
          </cell>
          <cell r="C5626" t="str">
            <v>Wine - Beringer 3 for £1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 t="str">
            <v>/0</v>
          </cell>
          <cell r="L5626">
            <v>17</v>
          </cell>
          <cell r="M5626" t="str">
            <v>Jul/Aug</v>
          </cell>
          <cell r="N5626">
            <v>43</v>
          </cell>
        </row>
        <row r="5627">
          <cell r="A5627" t="str">
            <v>2006/07 W17</v>
          </cell>
          <cell r="B5627" t="str">
            <v>LGW North</v>
          </cell>
          <cell r="C5627" t="str">
            <v>Wine - Rosemount BOGOF</v>
          </cell>
          <cell r="D5627">
            <v>279.8</v>
          </cell>
          <cell r="E5627">
            <v>104.08</v>
          </cell>
          <cell r="F5627">
            <v>37</v>
          </cell>
          <cell r="G5627">
            <v>97.93</v>
          </cell>
          <cell r="H5627">
            <v>18.329999999999998</v>
          </cell>
          <cell r="I5627">
            <v>14</v>
          </cell>
          <cell r="J5627">
            <v>192</v>
          </cell>
          <cell r="K5627">
            <v>1413.17</v>
          </cell>
          <cell r="L5627">
            <v>17</v>
          </cell>
          <cell r="M5627" t="str">
            <v>Jul/Aug</v>
          </cell>
          <cell r="N5627">
            <v>56</v>
          </cell>
        </row>
        <row r="5628">
          <cell r="A5628" t="str">
            <v>2006/07 W17</v>
          </cell>
          <cell r="B5628" t="str">
            <v>LGW North</v>
          </cell>
          <cell r="C5628" t="str">
            <v>WOW - 2 for £45 Malt</v>
          </cell>
          <cell r="D5628">
            <v>1422.5</v>
          </cell>
          <cell r="E5628">
            <v>736.45</v>
          </cell>
          <cell r="F5628">
            <v>50</v>
          </cell>
          <cell r="G5628">
            <v>647.77</v>
          </cell>
          <cell r="H5628">
            <v>171.28</v>
          </cell>
          <cell r="I5628">
            <v>23</v>
          </cell>
          <cell r="J5628">
            <v>288</v>
          </cell>
          <cell r="K5628">
            <v>2245.36</v>
          </cell>
          <cell r="L5628">
            <v>17</v>
          </cell>
          <cell r="M5628" t="str">
            <v>Jul/Aug</v>
          </cell>
          <cell r="N5628">
            <v>34</v>
          </cell>
        </row>
        <row r="5629">
          <cell r="A5629" t="str">
            <v>2006/07 W17</v>
          </cell>
          <cell r="B5629" t="str">
            <v>LGW North</v>
          </cell>
          <cell r="C5629" t="str">
            <v>WOW - Connemara 2 for £30</v>
          </cell>
          <cell r="D5629">
            <v>107.94</v>
          </cell>
          <cell r="E5629">
            <v>63.55</v>
          </cell>
          <cell r="F5629">
            <v>6</v>
          </cell>
          <cell r="G5629">
            <v>35.979999999999997</v>
          </cell>
          <cell r="H5629">
            <v>10.31</v>
          </cell>
          <cell r="I5629">
            <v>2</v>
          </cell>
          <cell r="J5629">
            <v>2</v>
          </cell>
          <cell r="K5629">
            <v>9.36</v>
          </cell>
          <cell r="L5629">
            <v>17</v>
          </cell>
          <cell r="M5629" t="str">
            <v>Jul/Aug</v>
          </cell>
          <cell r="N5629">
            <v>60</v>
          </cell>
        </row>
        <row r="5630">
          <cell r="A5630" t="str">
            <v>2006/07 W17</v>
          </cell>
          <cell r="B5630" t="str">
            <v>LGW North</v>
          </cell>
          <cell r="C5630" t="str">
            <v>Others - 2 for £25 (glayva, disaronno)</v>
          </cell>
          <cell r="D5630">
            <v>531.65</v>
          </cell>
          <cell r="E5630">
            <v>221.2</v>
          </cell>
          <cell r="F5630">
            <v>35</v>
          </cell>
          <cell r="G5630">
            <v>345.77</v>
          </cell>
          <cell r="H5630">
            <v>77.2</v>
          </cell>
          <cell r="I5630">
            <v>23</v>
          </cell>
          <cell r="J5630">
            <v>74</v>
          </cell>
          <cell r="K5630">
            <v>258.41000000000003</v>
          </cell>
          <cell r="L5630">
            <v>17</v>
          </cell>
          <cell r="M5630" t="str">
            <v>Jul/Aug</v>
          </cell>
          <cell r="N5630">
            <v>48</v>
          </cell>
        </row>
        <row r="5631">
          <cell r="A5631" t="str">
            <v>2006/07 W17</v>
          </cell>
          <cell r="B5631" t="str">
            <v>LGW North</v>
          </cell>
          <cell r="C5631" t="str">
            <v>Others - Pimms 2 for £15 (70cl)</v>
          </cell>
          <cell r="D5631">
            <v>11684.8</v>
          </cell>
          <cell r="E5631">
            <v>1464.85</v>
          </cell>
          <cell r="F5631">
            <v>1546</v>
          </cell>
          <cell r="G5631">
            <v>11480.82</v>
          </cell>
          <cell r="H5631">
            <v>1316.36</v>
          </cell>
          <cell r="I5631">
            <v>1520</v>
          </cell>
          <cell r="J5631">
            <v>791</v>
          </cell>
          <cell r="K5631">
            <v>3507.88</v>
          </cell>
          <cell r="L5631">
            <v>17</v>
          </cell>
          <cell r="M5631" t="str">
            <v>Jul/Aug</v>
          </cell>
          <cell r="N5631">
            <v>35</v>
          </cell>
        </row>
        <row r="5632">
          <cell r="A5632" t="str">
            <v>2006/07 W17</v>
          </cell>
          <cell r="B5632" t="str">
            <v>LGW North</v>
          </cell>
          <cell r="C5632" t="str">
            <v>Other - 2 for £30 Sauza</v>
          </cell>
          <cell r="D5632">
            <v>113.94</v>
          </cell>
          <cell r="E5632">
            <v>56.7</v>
          </cell>
          <cell r="F5632">
            <v>6</v>
          </cell>
          <cell r="G5632">
            <v>75.959999999999994</v>
          </cell>
          <cell r="H5632">
            <v>24.12</v>
          </cell>
          <cell r="I5632">
            <v>4</v>
          </cell>
          <cell r="J5632">
            <v>26</v>
          </cell>
          <cell r="K5632">
            <v>115.7</v>
          </cell>
          <cell r="L5632">
            <v>17</v>
          </cell>
          <cell r="M5632" t="str">
            <v>Jul/Aug</v>
          </cell>
          <cell r="N5632">
            <v>58</v>
          </cell>
        </row>
        <row r="5633">
          <cell r="A5633" t="str">
            <v>2006/07 W17</v>
          </cell>
          <cell r="B5633" t="str">
            <v>LGW North</v>
          </cell>
          <cell r="C5633" t="str">
            <v>Others - 2 for £20 ATA (70cl)</v>
          </cell>
          <cell r="D5633">
            <v>4152.9799999999996</v>
          </cell>
          <cell r="E5633">
            <v>891.37</v>
          </cell>
          <cell r="F5633">
            <v>398</v>
          </cell>
          <cell r="G5633">
            <v>3959.58</v>
          </cell>
          <cell r="H5633">
            <v>755.52</v>
          </cell>
          <cell r="I5633">
            <v>380</v>
          </cell>
          <cell r="J5633">
            <v>593</v>
          </cell>
          <cell r="K5633">
            <v>2351.83</v>
          </cell>
          <cell r="L5633">
            <v>17</v>
          </cell>
          <cell r="M5633" t="str">
            <v>Jul/Aug</v>
          </cell>
          <cell r="N5633">
            <v>32</v>
          </cell>
        </row>
        <row r="5634">
          <cell r="A5634" t="str">
            <v>2006/07 W17</v>
          </cell>
          <cell r="B5634" t="str">
            <v>LGW North</v>
          </cell>
          <cell r="C5634" t="str">
            <v>Others - 2 for £15 Fortified</v>
          </cell>
          <cell r="D5634">
            <v>90.3</v>
          </cell>
          <cell r="E5634">
            <v>35.24</v>
          </cell>
          <cell r="F5634">
            <v>10</v>
          </cell>
          <cell r="G5634">
            <v>55.14</v>
          </cell>
          <cell r="H5634">
            <v>16.079999999999998</v>
          </cell>
          <cell r="I5634">
            <v>6</v>
          </cell>
          <cell r="J5634">
            <v>29</v>
          </cell>
          <cell r="K5634">
            <v>116</v>
          </cell>
          <cell r="L5634">
            <v>17</v>
          </cell>
          <cell r="M5634" t="str">
            <v>Jul/Aug</v>
          </cell>
          <cell r="N5634">
            <v>59</v>
          </cell>
        </row>
        <row r="5635">
          <cell r="A5635" t="str">
            <v>2006/07 W17</v>
          </cell>
          <cell r="B5635" t="str">
            <v>Stansted</v>
          </cell>
          <cell r="C5635" t="str">
            <v>Liquor</v>
          </cell>
          <cell r="D5635">
            <v>210127.5</v>
          </cell>
          <cell r="E5635">
            <v>68559.17</v>
          </cell>
          <cell r="F5635">
            <v>15810</v>
          </cell>
          <cell r="G5635">
            <v>160141.1</v>
          </cell>
          <cell r="H5635">
            <v>35526.86</v>
          </cell>
          <cell r="I5635">
            <v>11342</v>
          </cell>
          <cell r="J5635">
            <v>19688</v>
          </cell>
          <cell r="K5635">
            <v>102787.82</v>
          </cell>
          <cell r="L5635">
            <v>17</v>
          </cell>
          <cell r="M5635" t="str">
            <v>Jul/Aug</v>
          </cell>
          <cell r="N5635">
            <v>1</v>
          </cell>
        </row>
        <row r="5636">
          <cell r="A5636" t="str">
            <v>2006/07 W17</v>
          </cell>
          <cell r="B5636" t="str">
            <v>Stansted</v>
          </cell>
          <cell r="C5636" t="str">
            <v>Tobacco</v>
          </cell>
          <cell r="D5636">
            <v>34136.04</v>
          </cell>
          <cell r="E5636">
            <v>22057.200000000001</v>
          </cell>
          <cell r="F5636">
            <v>1434</v>
          </cell>
          <cell r="G5636">
            <v>5931.55</v>
          </cell>
          <cell r="H5636">
            <v>1182.0899999999999</v>
          </cell>
          <cell r="I5636">
            <v>328</v>
          </cell>
          <cell r="J5636">
            <v>4590</v>
          </cell>
          <cell r="K5636">
            <v>30385.74</v>
          </cell>
          <cell r="L5636">
            <v>17</v>
          </cell>
          <cell r="M5636" t="str">
            <v>Jul/Aug</v>
          </cell>
          <cell r="N5636">
            <v>2</v>
          </cell>
        </row>
        <row r="5637">
          <cell r="A5637" t="str">
            <v>2006/07 W17</v>
          </cell>
          <cell r="B5637" t="str">
            <v>Stansted</v>
          </cell>
          <cell r="C5637" t="str">
            <v>Perfumery</v>
          </cell>
          <cell r="D5637">
            <v>613497.64</v>
          </cell>
          <cell r="E5637">
            <v>320787.53000000003</v>
          </cell>
          <cell r="F5637">
            <v>26880</v>
          </cell>
          <cell r="G5637">
            <v>518643.96</v>
          </cell>
          <cell r="H5637">
            <v>258892.93</v>
          </cell>
          <cell r="I5637">
            <v>22828</v>
          </cell>
          <cell r="J5637">
            <v>45315</v>
          </cell>
          <cell r="K5637">
            <v>372274.31</v>
          </cell>
          <cell r="L5637">
            <v>17</v>
          </cell>
          <cell r="M5637" t="str">
            <v>Jul/Aug</v>
          </cell>
          <cell r="N5637">
            <v>3</v>
          </cell>
        </row>
        <row r="5638">
          <cell r="A5638" t="str">
            <v>2006/07 W17</v>
          </cell>
          <cell r="B5638" t="str">
            <v>Stansted</v>
          </cell>
          <cell r="C5638" t="str">
            <v>Food</v>
          </cell>
          <cell r="D5638">
            <v>81337.539999999994</v>
          </cell>
          <cell r="E5638">
            <v>37168.1</v>
          </cell>
          <cell r="F5638">
            <v>22737</v>
          </cell>
          <cell r="G5638">
            <v>60308.57</v>
          </cell>
          <cell r="H5638">
            <v>25773.87</v>
          </cell>
          <cell r="I5638">
            <v>16892</v>
          </cell>
          <cell r="J5638">
            <v>21990</v>
          </cell>
          <cell r="K5638">
            <v>39425.35</v>
          </cell>
          <cell r="L5638">
            <v>17</v>
          </cell>
          <cell r="M5638" t="str">
            <v>Jul/Aug</v>
          </cell>
          <cell r="N5638">
            <v>4</v>
          </cell>
        </row>
        <row r="5639">
          <cell r="A5639" t="str">
            <v>2006/07 W17</v>
          </cell>
          <cell r="B5639" t="str">
            <v>Stansted</v>
          </cell>
          <cell r="C5639" t="str">
            <v>Tax Free</v>
          </cell>
          <cell r="D5639">
            <v>101274.41</v>
          </cell>
          <cell r="E5639">
            <v>46761.41</v>
          </cell>
          <cell r="F5639">
            <v>4161</v>
          </cell>
          <cell r="G5639">
            <v>85848.56</v>
          </cell>
          <cell r="H5639">
            <v>37820.17</v>
          </cell>
          <cell r="I5639">
            <v>3503</v>
          </cell>
          <cell r="J5639">
            <v>14027</v>
          </cell>
          <cell r="K5639">
            <v>140527.10999999999</v>
          </cell>
          <cell r="L5639">
            <v>17</v>
          </cell>
          <cell r="M5639" t="str">
            <v>Jul/Aug</v>
          </cell>
          <cell r="N5639">
            <v>5</v>
          </cell>
        </row>
        <row r="5640">
          <cell r="A5640" t="str">
            <v>2006/07 W17</v>
          </cell>
          <cell r="B5640" t="str">
            <v>Stansted</v>
          </cell>
          <cell r="C5640" t="str">
            <v>Unclassified Products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1</v>
          </cell>
          <cell r="K5640" t="str">
            <v>/0</v>
          </cell>
          <cell r="L5640">
            <v>17</v>
          </cell>
          <cell r="M5640" t="str">
            <v>Jul/Aug</v>
          </cell>
          <cell r="N5640">
            <v>6</v>
          </cell>
        </row>
        <row r="5641">
          <cell r="A5641" t="str">
            <v>2006/07 W17</v>
          </cell>
          <cell r="B5641" t="str">
            <v>Stansted</v>
          </cell>
          <cell r="C5641" t="str">
            <v>Spirits</v>
          </cell>
          <cell r="D5641">
            <v>160633.91</v>
          </cell>
          <cell r="E5641">
            <v>53339.5</v>
          </cell>
          <cell r="F5641">
            <v>11947</v>
          </cell>
          <cell r="G5641">
            <v>123975.83</v>
          </cell>
          <cell r="H5641">
            <v>27438.45</v>
          </cell>
          <cell r="I5641">
            <v>8893</v>
          </cell>
          <cell r="J5641">
            <v>14874</v>
          </cell>
          <cell r="K5641">
            <v>70779.59</v>
          </cell>
          <cell r="L5641">
            <v>17</v>
          </cell>
          <cell r="M5641" t="str">
            <v>Jul/Aug</v>
          </cell>
          <cell r="N5641">
            <v>7</v>
          </cell>
        </row>
        <row r="5642">
          <cell r="A5642" t="str">
            <v>2006/07 W17</v>
          </cell>
          <cell r="B5642" t="str">
            <v>Stansted</v>
          </cell>
          <cell r="C5642" t="str">
            <v>Fortified Wines</v>
          </cell>
          <cell r="D5642">
            <v>3986.95</v>
          </cell>
          <cell r="E5642">
            <v>1299.07</v>
          </cell>
          <cell r="F5642">
            <v>597</v>
          </cell>
          <cell r="G5642">
            <v>2925.08</v>
          </cell>
          <cell r="H5642">
            <v>573</v>
          </cell>
          <cell r="I5642">
            <v>438</v>
          </cell>
          <cell r="J5642">
            <v>795</v>
          </cell>
          <cell r="K5642">
            <v>1843.03</v>
          </cell>
          <cell r="L5642">
            <v>17</v>
          </cell>
          <cell r="M5642" t="str">
            <v>Jul/Aug</v>
          </cell>
          <cell r="N5642">
            <v>10</v>
          </cell>
        </row>
        <row r="5643">
          <cell r="A5643" t="str">
            <v>2006/07 W17</v>
          </cell>
          <cell r="B5643" t="str">
            <v>Stansted</v>
          </cell>
          <cell r="C5643" t="str">
            <v>Others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 t="str">
            <v>/0</v>
          </cell>
          <cell r="L5643">
            <v>17</v>
          </cell>
          <cell r="M5643" t="str">
            <v>Jul/Aug</v>
          </cell>
          <cell r="N5643">
            <v>11</v>
          </cell>
        </row>
        <row r="5644">
          <cell r="A5644" t="str">
            <v>2006/07 W17</v>
          </cell>
          <cell r="B5644" t="str">
            <v>Stansted</v>
          </cell>
          <cell r="C5644" t="str">
            <v>Champagne</v>
          </cell>
          <cell r="D5644">
            <v>28286.97</v>
          </cell>
          <cell r="E5644">
            <v>7515</v>
          </cell>
          <cell r="F5644">
            <v>926</v>
          </cell>
          <cell r="G5644">
            <v>24445.33</v>
          </cell>
          <cell r="H5644">
            <v>5752.96</v>
          </cell>
          <cell r="I5644">
            <v>802</v>
          </cell>
          <cell r="J5644">
            <v>1484</v>
          </cell>
          <cell r="K5644">
            <v>25283.82</v>
          </cell>
          <cell r="L5644">
            <v>17</v>
          </cell>
          <cell r="M5644" t="str">
            <v>Jul/Aug</v>
          </cell>
          <cell r="N5644">
            <v>8</v>
          </cell>
        </row>
        <row r="5645">
          <cell r="A5645" t="str">
            <v>2006/07 W17</v>
          </cell>
          <cell r="B5645" t="str">
            <v>Stansted</v>
          </cell>
          <cell r="C5645" t="str">
            <v>Wines</v>
          </cell>
          <cell r="D5645">
            <v>17219.669999999998</v>
          </cell>
          <cell r="E5645">
            <v>6405.6</v>
          </cell>
          <cell r="F5645">
            <v>2340</v>
          </cell>
          <cell r="G5645">
            <v>8794.86</v>
          </cell>
          <cell r="H5645">
            <v>1762.45</v>
          </cell>
          <cell r="I5645">
            <v>1209</v>
          </cell>
          <cell r="J5645">
            <v>2535</v>
          </cell>
          <cell r="K5645">
            <v>9240.24</v>
          </cell>
          <cell r="L5645">
            <v>17</v>
          </cell>
          <cell r="M5645" t="str">
            <v>Jul/Aug</v>
          </cell>
          <cell r="N5645">
            <v>9</v>
          </cell>
        </row>
        <row r="5646">
          <cell r="A5646" t="str">
            <v>2006/07 W17</v>
          </cell>
          <cell r="B5646" t="str">
            <v>Stansted</v>
          </cell>
          <cell r="C5646" t="str">
            <v>Unclassified Liquor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 t="str">
            <v>/0</v>
          </cell>
          <cell r="L5646">
            <v>17</v>
          </cell>
          <cell r="M5646" t="str">
            <v>Jul/Aug</v>
          </cell>
          <cell r="N5646">
            <v>12</v>
          </cell>
        </row>
        <row r="5647">
          <cell r="A5647" t="str">
            <v>2006/07 W17</v>
          </cell>
          <cell r="B5647" t="str">
            <v>Stansted</v>
          </cell>
          <cell r="C5647" t="str">
            <v>Value - 2 for £15</v>
          </cell>
          <cell r="D5647">
            <v>8206.5</v>
          </cell>
          <cell r="E5647">
            <v>5645.93</v>
          </cell>
          <cell r="F5647">
            <v>1009</v>
          </cell>
          <cell r="G5647">
            <v>556.22</v>
          </cell>
          <cell r="H5647">
            <v>98.67</v>
          </cell>
          <cell r="I5647">
            <v>34</v>
          </cell>
          <cell r="J5647">
            <v>728</v>
          </cell>
          <cell r="K5647">
            <v>2110.98</v>
          </cell>
          <cell r="L5647">
            <v>17</v>
          </cell>
          <cell r="M5647" t="str">
            <v>Jul/Aug</v>
          </cell>
          <cell r="N5647">
            <v>31</v>
          </cell>
        </row>
        <row r="5648">
          <cell r="A5648" t="str">
            <v>2006/07 W17</v>
          </cell>
          <cell r="B5648" t="str">
            <v>Stansted</v>
          </cell>
          <cell r="C5648" t="str">
            <v>Value - 2 for £20 Bombay Saphire</v>
          </cell>
          <cell r="D5648">
            <v>876.76</v>
          </cell>
          <cell r="E5648">
            <v>642.66</v>
          </cell>
          <cell r="F5648">
            <v>71</v>
          </cell>
          <cell r="G5648">
            <v>61.44</v>
          </cell>
          <cell r="H5648">
            <v>16.38</v>
          </cell>
          <cell r="I5648">
            <v>3</v>
          </cell>
          <cell r="J5648">
            <v>45</v>
          </cell>
          <cell r="K5648">
            <v>125.1</v>
          </cell>
          <cell r="L5648">
            <v>17</v>
          </cell>
          <cell r="M5648" t="str">
            <v>Jul/Aug</v>
          </cell>
          <cell r="N5648">
            <v>45</v>
          </cell>
        </row>
        <row r="5649">
          <cell r="A5649" t="str">
            <v>2006/07 W17</v>
          </cell>
          <cell r="B5649" t="str">
            <v>Stansted</v>
          </cell>
          <cell r="C5649" t="str">
            <v>Value - Baileys 2 for £20</v>
          </cell>
          <cell r="D5649">
            <v>3145.04</v>
          </cell>
          <cell r="E5649">
            <v>1760.01</v>
          </cell>
          <cell r="F5649">
            <v>278</v>
          </cell>
          <cell r="G5649">
            <v>597.64</v>
          </cell>
          <cell r="H5649">
            <v>207.34</v>
          </cell>
          <cell r="I5649">
            <v>37</v>
          </cell>
          <cell r="J5649">
            <v>243</v>
          </cell>
          <cell r="K5649">
            <v>1171.25</v>
          </cell>
          <cell r="L5649">
            <v>17</v>
          </cell>
          <cell r="M5649" t="str">
            <v>Jul/Aug</v>
          </cell>
          <cell r="N5649">
            <v>39</v>
          </cell>
        </row>
        <row r="5650">
          <cell r="A5650" t="str">
            <v>2006/07 W17</v>
          </cell>
          <cell r="B5650" t="str">
            <v>Stansted</v>
          </cell>
          <cell r="C5650" t="str">
            <v>Value - Baileys Twin @ £2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 t="str">
            <v>/0</v>
          </cell>
          <cell r="L5650">
            <v>17</v>
          </cell>
          <cell r="M5650" t="str">
            <v>Jul/Aug</v>
          </cell>
          <cell r="N5650">
            <v>51</v>
          </cell>
        </row>
        <row r="5651">
          <cell r="A5651" t="str">
            <v>2006/07 W17</v>
          </cell>
          <cell r="B5651" t="str">
            <v>Stansted</v>
          </cell>
          <cell r="C5651" t="str">
            <v>Value - Twins @ £1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 t="str">
            <v>/0</v>
          </cell>
          <cell r="L5651">
            <v>17</v>
          </cell>
          <cell r="M5651" t="str">
            <v>Jul/Aug</v>
          </cell>
          <cell r="N5651">
            <v>36</v>
          </cell>
        </row>
        <row r="5652">
          <cell r="A5652" t="str">
            <v>2006/07 W17</v>
          </cell>
          <cell r="B5652" t="str">
            <v>Stansted</v>
          </cell>
          <cell r="C5652" t="str">
            <v>Malt - 2 For £45 (6 glenmorangie + 2)</v>
          </cell>
          <cell r="D5652">
            <v>5489.35</v>
          </cell>
          <cell r="E5652">
            <v>1775.27</v>
          </cell>
          <cell r="F5652">
            <v>204</v>
          </cell>
          <cell r="G5652">
            <v>4869.46</v>
          </cell>
          <cell r="H5652">
            <v>1320.71</v>
          </cell>
          <cell r="I5652">
            <v>181</v>
          </cell>
          <cell r="J5652">
            <v>323</v>
          </cell>
          <cell r="K5652">
            <v>2483.9699999999998</v>
          </cell>
          <cell r="L5652">
            <v>17</v>
          </cell>
          <cell r="M5652" t="str">
            <v>Jul/Aug</v>
          </cell>
          <cell r="N5652">
            <v>30</v>
          </cell>
        </row>
        <row r="5653">
          <cell r="A5653" t="str">
            <v>2006/07 W17</v>
          </cell>
          <cell r="B5653" t="str">
            <v>Stansted</v>
          </cell>
          <cell r="C5653" t="str">
            <v>Malt - Save £5 Glenmorangie Traditional</v>
          </cell>
          <cell r="D5653">
            <v>119.97</v>
          </cell>
          <cell r="E5653">
            <v>34.26</v>
          </cell>
          <cell r="F5653">
            <v>3</v>
          </cell>
          <cell r="G5653">
            <v>119.97</v>
          </cell>
          <cell r="H5653">
            <v>34.26</v>
          </cell>
          <cell r="I5653">
            <v>3</v>
          </cell>
          <cell r="J5653">
            <v>9</v>
          </cell>
          <cell r="K5653">
            <v>102.87</v>
          </cell>
          <cell r="L5653">
            <v>17</v>
          </cell>
          <cell r="M5653" t="str">
            <v>Jul/Aug</v>
          </cell>
          <cell r="N5653">
            <v>44</v>
          </cell>
        </row>
        <row r="5654">
          <cell r="A5654" t="str">
            <v>2006/07 W17</v>
          </cell>
          <cell r="B5654" t="str">
            <v>Stansted</v>
          </cell>
          <cell r="C5654" t="str">
            <v>Cognac - XO @ £45</v>
          </cell>
          <cell r="D5654">
            <v>1800</v>
          </cell>
          <cell r="E5654">
            <v>845.47</v>
          </cell>
          <cell r="F5654">
            <v>40</v>
          </cell>
          <cell r="G5654">
            <v>1305</v>
          </cell>
          <cell r="H5654">
            <v>515.91</v>
          </cell>
          <cell r="I5654">
            <v>29</v>
          </cell>
          <cell r="J5654">
            <v>134</v>
          </cell>
          <cell r="K5654">
            <v>2579.5</v>
          </cell>
          <cell r="L5654">
            <v>17</v>
          </cell>
          <cell r="M5654" t="str">
            <v>Jul/Aug</v>
          </cell>
          <cell r="N5654">
            <v>37</v>
          </cell>
        </row>
        <row r="5655">
          <cell r="A5655" t="str">
            <v>2006/07 W17</v>
          </cell>
          <cell r="B5655" t="str">
            <v>Stansted</v>
          </cell>
          <cell r="C5655" t="str">
            <v>Cognac - VSOP 2 for £45</v>
          </cell>
          <cell r="D5655">
            <v>1964.85</v>
          </cell>
          <cell r="E5655">
            <v>906.25</v>
          </cell>
          <cell r="F5655">
            <v>83</v>
          </cell>
          <cell r="G5655">
            <v>1012.93</v>
          </cell>
          <cell r="H5655">
            <v>232.02</v>
          </cell>
          <cell r="I5655">
            <v>43</v>
          </cell>
          <cell r="J5655">
            <v>90</v>
          </cell>
          <cell r="K5655">
            <v>835.74</v>
          </cell>
          <cell r="L5655">
            <v>17</v>
          </cell>
          <cell r="M5655" t="str">
            <v>Jul/Aug</v>
          </cell>
          <cell r="N5655">
            <v>41</v>
          </cell>
        </row>
        <row r="5656">
          <cell r="A5656" t="str">
            <v>2006/07 W17</v>
          </cell>
          <cell r="B5656" t="str">
            <v>Stansted</v>
          </cell>
          <cell r="C5656" t="str">
            <v>Cognac - Only £17_99 VS Especiale</v>
          </cell>
          <cell r="D5656">
            <v>1121.3399999999999</v>
          </cell>
          <cell r="E5656">
            <v>402.47</v>
          </cell>
          <cell r="F5656">
            <v>66</v>
          </cell>
          <cell r="G5656">
            <v>662.61</v>
          </cell>
          <cell r="H5656">
            <v>85.49</v>
          </cell>
          <cell r="I5656">
            <v>39</v>
          </cell>
          <cell r="J5656">
            <v>11</v>
          </cell>
          <cell r="K5656">
            <v>57.75</v>
          </cell>
          <cell r="L5656">
            <v>17</v>
          </cell>
          <cell r="M5656" t="str">
            <v>Jul/Aug</v>
          </cell>
          <cell r="N5656">
            <v>42</v>
          </cell>
        </row>
        <row r="5657">
          <cell r="A5657" t="str">
            <v>2006/07 W17</v>
          </cell>
          <cell r="B5657" t="str">
            <v>Stansted</v>
          </cell>
          <cell r="C5657" t="str">
            <v>Deluxe - Chivas 2 for £30</v>
          </cell>
          <cell r="D5657">
            <v>613.82000000000005</v>
          </cell>
          <cell r="E5657">
            <v>380.97</v>
          </cell>
          <cell r="F5657">
            <v>28</v>
          </cell>
          <cell r="G5657">
            <v>154.05000000000001</v>
          </cell>
          <cell r="H5657">
            <v>61.5</v>
          </cell>
          <cell r="I5657">
            <v>5</v>
          </cell>
          <cell r="J5657">
            <v>41</v>
          </cell>
          <cell r="K5657">
            <v>250.1</v>
          </cell>
          <cell r="L5657">
            <v>17</v>
          </cell>
          <cell r="M5657" t="str">
            <v>Jul/Aug</v>
          </cell>
          <cell r="N5657">
            <v>49</v>
          </cell>
        </row>
        <row r="5658">
          <cell r="A5658" t="str">
            <v>2006/07 W17</v>
          </cell>
          <cell r="B5658" t="str">
            <v>Stansted</v>
          </cell>
          <cell r="C5658" t="str">
            <v>Deluxe - Chivas Twin for £3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6</v>
          </cell>
          <cell r="K5658" t="str">
            <v>/0</v>
          </cell>
          <cell r="L5658">
            <v>17</v>
          </cell>
          <cell r="M5658" t="str">
            <v>Jul/Aug</v>
          </cell>
          <cell r="N5658">
            <v>38</v>
          </cell>
        </row>
        <row r="5659">
          <cell r="A5659" t="str">
            <v>2006/07 W17</v>
          </cell>
          <cell r="B5659" t="str">
            <v>Stansted</v>
          </cell>
          <cell r="C5659" t="str">
            <v>Deluxe - Chivas Triple Pack @ £4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4</v>
          </cell>
          <cell r="K5659" t="str">
            <v>/0</v>
          </cell>
          <cell r="L5659">
            <v>17</v>
          </cell>
          <cell r="M5659" t="str">
            <v>Jul/Aug</v>
          </cell>
          <cell r="N5659">
            <v>54</v>
          </cell>
        </row>
        <row r="5660">
          <cell r="A5660" t="str">
            <v>2006/07 W17</v>
          </cell>
          <cell r="B5660" t="str">
            <v>Stansted</v>
          </cell>
          <cell r="C5660" t="str">
            <v>Deluxe - Chivas Save £5 18yo</v>
          </cell>
          <cell r="D5660">
            <v>174.95</v>
          </cell>
          <cell r="E5660">
            <v>64.3</v>
          </cell>
          <cell r="F5660">
            <v>5</v>
          </cell>
          <cell r="G5660">
            <v>174.95</v>
          </cell>
          <cell r="H5660">
            <v>64.3</v>
          </cell>
          <cell r="I5660">
            <v>5</v>
          </cell>
          <cell r="J5660">
            <v>7</v>
          </cell>
          <cell r="K5660">
            <v>77.42</v>
          </cell>
          <cell r="L5660">
            <v>17</v>
          </cell>
          <cell r="M5660" t="str">
            <v>Jul/Aug</v>
          </cell>
          <cell r="N5660">
            <v>50</v>
          </cell>
        </row>
        <row r="5661">
          <cell r="A5661" t="str">
            <v>2006/07 W17</v>
          </cell>
          <cell r="B5661" t="str">
            <v>Stansted</v>
          </cell>
          <cell r="C5661" t="str">
            <v>Deluxe - Chivas Royal Salute get Chivas 18yo</v>
          </cell>
          <cell r="D5661">
            <v>119.98</v>
          </cell>
          <cell r="E5661">
            <v>68.510000000000005</v>
          </cell>
          <cell r="F5661">
            <v>2</v>
          </cell>
          <cell r="G5661">
            <v>59.99</v>
          </cell>
          <cell r="H5661">
            <v>29.79</v>
          </cell>
          <cell r="I5661">
            <v>1</v>
          </cell>
          <cell r="J5661">
            <v>4</v>
          </cell>
          <cell r="K5661">
            <v>85.08</v>
          </cell>
          <cell r="L5661">
            <v>17</v>
          </cell>
          <cell r="M5661" t="str">
            <v>Jul/Aug</v>
          </cell>
          <cell r="N5661">
            <v>57</v>
          </cell>
        </row>
        <row r="5662">
          <cell r="A5662" t="str">
            <v>2006/07 W17</v>
          </cell>
          <cell r="B5662" t="str">
            <v>Stansted</v>
          </cell>
          <cell r="C5662" t="str">
            <v>Deluxe - Dewars 2 for £30 ATA</v>
          </cell>
          <cell r="D5662">
            <v>4399.66</v>
          </cell>
          <cell r="E5662">
            <v>584.38</v>
          </cell>
          <cell r="F5662">
            <v>282</v>
          </cell>
          <cell r="G5662">
            <v>4289.67</v>
          </cell>
          <cell r="H5662">
            <v>492.46</v>
          </cell>
          <cell r="I5662">
            <v>275</v>
          </cell>
          <cell r="J5662">
            <v>196</v>
          </cell>
          <cell r="K5662">
            <v>1036.8699999999999</v>
          </cell>
          <cell r="L5662">
            <v>17</v>
          </cell>
          <cell r="M5662" t="str">
            <v>Jul/Aug</v>
          </cell>
          <cell r="N5662">
            <v>40</v>
          </cell>
        </row>
        <row r="5663">
          <cell r="A5663" t="str">
            <v>2006/07 W17</v>
          </cell>
          <cell r="B5663" t="str">
            <v>Stansted</v>
          </cell>
          <cell r="C5663" t="str">
            <v>Deluxe - JW Blue get a free 20cl Gold (Sept Only)</v>
          </cell>
          <cell r="D5663">
            <v>198</v>
          </cell>
          <cell r="E5663">
            <v>88.04</v>
          </cell>
          <cell r="F5663">
            <v>2</v>
          </cell>
          <cell r="G5663">
            <v>198</v>
          </cell>
          <cell r="H5663">
            <v>88.04</v>
          </cell>
          <cell r="I5663">
            <v>2</v>
          </cell>
          <cell r="J5663">
            <v>9</v>
          </cell>
          <cell r="K5663">
            <v>286.47000000000003</v>
          </cell>
          <cell r="L5663">
            <v>17</v>
          </cell>
          <cell r="M5663" t="str">
            <v>Jul/Aug</v>
          </cell>
          <cell r="N5663">
            <v>46</v>
          </cell>
        </row>
        <row r="5664">
          <cell r="A5664" t="str">
            <v>2006/07 W17</v>
          </cell>
          <cell r="B5664" t="str">
            <v>Stansted</v>
          </cell>
          <cell r="C5664" t="str">
            <v>Deluxe - Free 20cl bottle (linked to JW Blue) (Sept Only)</v>
          </cell>
          <cell r="D5664">
            <v>50.97</v>
          </cell>
          <cell r="E5664">
            <v>5.63</v>
          </cell>
          <cell r="F5664">
            <v>5</v>
          </cell>
          <cell r="G5664">
            <v>50.97</v>
          </cell>
          <cell r="H5664">
            <v>5.63</v>
          </cell>
          <cell r="I5664">
            <v>5</v>
          </cell>
          <cell r="J5664">
            <v>29</v>
          </cell>
          <cell r="K5664">
            <v>173.71</v>
          </cell>
          <cell r="L5664">
            <v>17</v>
          </cell>
          <cell r="M5664" t="str">
            <v>Jul/Aug</v>
          </cell>
          <cell r="N5664">
            <v>47</v>
          </cell>
        </row>
        <row r="5665">
          <cell r="A5665" t="str">
            <v>2006/07 W17</v>
          </cell>
          <cell r="B5665" t="str">
            <v>Stansted</v>
          </cell>
          <cell r="C5665" t="str">
            <v>Champagne - Piper Florens Louis 2 for £30</v>
          </cell>
          <cell r="D5665">
            <v>385</v>
          </cell>
          <cell r="E5665">
            <v>95.48</v>
          </cell>
          <cell r="F5665">
            <v>22</v>
          </cell>
          <cell r="G5665">
            <v>385</v>
          </cell>
          <cell r="H5665">
            <v>95.48</v>
          </cell>
          <cell r="I5665">
            <v>22</v>
          </cell>
          <cell r="J5665">
            <v>30</v>
          </cell>
          <cell r="K5665">
            <v>267</v>
          </cell>
          <cell r="L5665">
            <v>17</v>
          </cell>
          <cell r="M5665" t="str">
            <v>Jul/Aug</v>
          </cell>
          <cell r="N5665">
            <v>53</v>
          </cell>
        </row>
        <row r="5666">
          <cell r="A5666" t="str">
            <v>2006/07 W17</v>
          </cell>
          <cell r="B5666" t="str">
            <v>Stansted</v>
          </cell>
          <cell r="C5666" t="str">
            <v>Champagne - Piper Florens Louis Twin for £30</v>
          </cell>
          <cell r="D5666">
            <v>525</v>
          </cell>
          <cell r="E5666">
            <v>130.35</v>
          </cell>
          <cell r="F5666">
            <v>15</v>
          </cell>
          <cell r="G5666">
            <v>525</v>
          </cell>
          <cell r="H5666">
            <v>130.35</v>
          </cell>
          <cell r="I5666">
            <v>15</v>
          </cell>
          <cell r="J5666">
            <v>69</v>
          </cell>
          <cell r="K5666">
            <v>1228.2</v>
          </cell>
          <cell r="L5666">
            <v>17</v>
          </cell>
          <cell r="M5666" t="str">
            <v>Jul/Aug</v>
          </cell>
          <cell r="N5666">
            <v>33</v>
          </cell>
        </row>
        <row r="5667">
          <cell r="A5667" t="str">
            <v>2006/07 W17</v>
          </cell>
          <cell r="B5667" t="str">
            <v>Stansted</v>
          </cell>
          <cell r="C5667" t="str">
            <v>Champagne - Charles Heidseick 2 for £35</v>
          </cell>
          <cell r="D5667">
            <v>45.98</v>
          </cell>
          <cell r="E5667">
            <v>17.32</v>
          </cell>
          <cell r="F5667">
            <v>2</v>
          </cell>
          <cell r="G5667">
            <v>45.98</v>
          </cell>
          <cell r="H5667">
            <v>17.32</v>
          </cell>
          <cell r="I5667">
            <v>2</v>
          </cell>
          <cell r="J5667">
            <v>14</v>
          </cell>
          <cell r="K5667">
            <v>129.63999999999999</v>
          </cell>
          <cell r="L5667">
            <v>17</v>
          </cell>
          <cell r="M5667" t="str">
            <v>Jul/Aug</v>
          </cell>
          <cell r="N5667">
            <v>55</v>
          </cell>
        </row>
        <row r="5668">
          <cell r="A5668" t="str">
            <v>2006/07 W17</v>
          </cell>
          <cell r="B5668" t="str">
            <v>Stansted</v>
          </cell>
          <cell r="C5668" t="str">
            <v>Champagne - Canard Twin for £25</v>
          </cell>
          <cell r="D5668">
            <v>1200</v>
          </cell>
          <cell r="E5668">
            <v>302.44</v>
          </cell>
          <cell r="F5668">
            <v>48</v>
          </cell>
          <cell r="G5668">
            <v>1050</v>
          </cell>
          <cell r="H5668">
            <v>236.44</v>
          </cell>
          <cell r="I5668">
            <v>42</v>
          </cell>
          <cell r="J5668">
            <v>34</v>
          </cell>
          <cell r="K5668">
            <v>544</v>
          </cell>
          <cell r="L5668">
            <v>17</v>
          </cell>
          <cell r="M5668" t="str">
            <v>Jul/Aug</v>
          </cell>
          <cell r="N5668">
            <v>52</v>
          </cell>
        </row>
        <row r="5669">
          <cell r="A5669" t="str">
            <v>2006/07 W17</v>
          </cell>
          <cell r="B5669" t="str">
            <v>Stansted</v>
          </cell>
          <cell r="C5669" t="str">
            <v>Wine - Beringer 3 for £1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 t="str">
            <v>/0</v>
          </cell>
          <cell r="L5669">
            <v>17</v>
          </cell>
          <cell r="M5669" t="str">
            <v>Jul/Aug</v>
          </cell>
          <cell r="N5669">
            <v>43</v>
          </cell>
        </row>
        <row r="5670">
          <cell r="A5670" t="str">
            <v>2006/07 W17</v>
          </cell>
          <cell r="B5670" t="str">
            <v>Stansted</v>
          </cell>
          <cell r="C5670" t="str">
            <v>Wine - Rosemount BOGOF</v>
          </cell>
          <cell r="D5670">
            <v>181.87</v>
          </cell>
          <cell r="E5670">
            <v>54.01</v>
          </cell>
          <cell r="F5670">
            <v>25</v>
          </cell>
          <cell r="G5670">
            <v>111.92</v>
          </cell>
          <cell r="H5670">
            <v>21.01</v>
          </cell>
          <cell r="I5670">
            <v>15</v>
          </cell>
          <cell r="J5670">
            <v>40</v>
          </cell>
          <cell r="K5670">
            <v>294.56</v>
          </cell>
          <cell r="L5670">
            <v>17</v>
          </cell>
          <cell r="M5670" t="str">
            <v>Jul/Aug</v>
          </cell>
          <cell r="N5670">
            <v>56</v>
          </cell>
        </row>
        <row r="5671">
          <cell r="A5671" t="str">
            <v>2006/07 W17</v>
          </cell>
          <cell r="B5671" t="str">
            <v>Stansted</v>
          </cell>
          <cell r="C5671" t="str">
            <v>WOW - 2 for £45 Malt</v>
          </cell>
          <cell r="D5671">
            <v>1915.33</v>
          </cell>
          <cell r="E5671">
            <v>670.8</v>
          </cell>
          <cell r="F5671">
            <v>67</v>
          </cell>
          <cell r="G5671">
            <v>1536.46</v>
          </cell>
          <cell r="H5671">
            <v>392.16</v>
          </cell>
          <cell r="I5671">
            <v>54</v>
          </cell>
          <cell r="J5671">
            <v>193</v>
          </cell>
          <cell r="K5671">
            <v>1492.98</v>
          </cell>
          <cell r="L5671">
            <v>17</v>
          </cell>
          <cell r="M5671" t="str">
            <v>Jul/Aug</v>
          </cell>
          <cell r="N5671">
            <v>34</v>
          </cell>
        </row>
        <row r="5672">
          <cell r="A5672" t="str">
            <v>2006/07 W17</v>
          </cell>
          <cell r="B5672" t="str">
            <v>Stansted</v>
          </cell>
          <cell r="C5672" t="str">
            <v>WOW - Connemara 2 for £30</v>
          </cell>
          <cell r="D5672">
            <v>233.87</v>
          </cell>
          <cell r="E5672">
            <v>75.23</v>
          </cell>
          <cell r="F5672">
            <v>13</v>
          </cell>
          <cell r="G5672">
            <v>215.88</v>
          </cell>
          <cell r="H5672">
            <v>61.92</v>
          </cell>
          <cell r="I5672">
            <v>12</v>
          </cell>
          <cell r="J5672">
            <v>2</v>
          </cell>
          <cell r="K5672">
            <v>9.36</v>
          </cell>
          <cell r="L5672">
            <v>17</v>
          </cell>
          <cell r="M5672" t="str">
            <v>Jul/Aug</v>
          </cell>
          <cell r="N5672">
            <v>60</v>
          </cell>
        </row>
        <row r="5673">
          <cell r="A5673" t="str">
            <v>2006/07 W17</v>
          </cell>
          <cell r="B5673" t="str">
            <v>Stansted</v>
          </cell>
          <cell r="C5673" t="str">
            <v>Others - 2 for £25 (glayva, disaronno)</v>
          </cell>
          <cell r="D5673">
            <v>569.61</v>
          </cell>
          <cell r="E5673">
            <v>191.93</v>
          </cell>
          <cell r="F5673">
            <v>39</v>
          </cell>
          <cell r="G5673">
            <v>454.69</v>
          </cell>
          <cell r="H5673">
            <v>104.99</v>
          </cell>
          <cell r="I5673">
            <v>31</v>
          </cell>
          <cell r="J5673">
            <v>107</v>
          </cell>
          <cell r="K5673">
            <v>374.06</v>
          </cell>
          <cell r="L5673">
            <v>17</v>
          </cell>
          <cell r="M5673" t="str">
            <v>Jul/Aug</v>
          </cell>
          <cell r="N5673">
            <v>48</v>
          </cell>
        </row>
        <row r="5674">
          <cell r="A5674" t="str">
            <v>2006/07 W17</v>
          </cell>
          <cell r="B5674" t="str">
            <v>Stansted</v>
          </cell>
          <cell r="C5674" t="str">
            <v>Others - Pimms 2 for £15 (70cl)</v>
          </cell>
          <cell r="D5674">
            <v>21709.82</v>
          </cell>
          <cell r="E5674">
            <v>3243.96</v>
          </cell>
          <cell r="F5674">
            <v>2824</v>
          </cell>
          <cell r="G5674">
            <v>20962.93</v>
          </cell>
          <cell r="H5674">
            <v>2695.56</v>
          </cell>
          <cell r="I5674">
            <v>2731</v>
          </cell>
          <cell r="J5674">
            <v>1882</v>
          </cell>
          <cell r="K5674">
            <v>8345.99</v>
          </cell>
          <cell r="L5674">
            <v>17</v>
          </cell>
          <cell r="M5674" t="str">
            <v>Jul/Aug</v>
          </cell>
          <cell r="N5674">
            <v>35</v>
          </cell>
        </row>
        <row r="5675">
          <cell r="A5675" t="str">
            <v>2006/07 W17</v>
          </cell>
          <cell r="B5675" t="str">
            <v>Stansted</v>
          </cell>
          <cell r="C5675" t="str">
            <v>Other - 2 for £30 Sauza</v>
          </cell>
          <cell r="D5675">
            <v>527.88</v>
          </cell>
          <cell r="E5675">
            <v>175.17</v>
          </cell>
          <cell r="F5675">
            <v>32</v>
          </cell>
          <cell r="G5675">
            <v>440.91</v>
          </cell>
          <cell r="H5675">
            <v>101.7</v>
          </cell>
          <cell r="I5675">
            <v>27</v>
          </cell>
          <cell r="J5675">
            <v>74</v>
          </cell>
          <cell r="K5675">
            <v>329.3</v>
          </cell>
          <cell r="L5675">
            <v>17</v>
          </cell>
          <cell r="M5675" t="str">
            <v>Jul/Aug</v>
          </cell>
          <cell r="N5675">
            <v>58</v>
          </cell>
        </row>
        <row r="5676">
          <cell r="A5676" t="str">
            <v>2006/07 W17</v>
          </cell>
          <cell r="B5676" t="str">
            <v>Stansted</v>
          </cell>
          <cell r="C5676" t="str">
            <v>Others - 2 for £20 ATA (70cl)</v>
          </cell>
          <cell r="D5676">
            <v>15449.31</v>
          </cell>
          <cell r="E5676">
            <v>3304.51</v>
          </cell>
          <cell r="F5676">
            <v>1491</v>
          </cell>
          <cell r="G5676">
            <v>14539.64</v>
          </cell>
          <cell r="H5676">
            <v>2653.09</v>
          </cell>
          <cell r="I5676">
            <v>1404</v>
          </cell>
          <cell r="J5676">
            <v>1193</v>
          </cell>
          <cell r="K5676">
            <v>5017.76</v>
          </cell>
          <cell r="L5676">
            <v>17</v>
          </cell>
          <cell r="M5676" t="str">
            <v>Jul/Aug</v>
          </cell>
          <cell r="N5676">
            <v>32</v>
          </cell>
        </row>
        <row r="5677">
          <cell r="A5677" t="str">
            <v>2006/07 W17</v>
          </cell>
          <cell r="B5677" t="str">
            <v>Stansted</v>
          </cell>
          <cell r="C5677" t="str">
            <v>Others - 2 for £15 Fortified</v>
          </cell>
          <cell r="D5677">
            <v>313.26</v>
          </cell>
          <cell r="E5677">
            <v>104.56</v>
          </cell>
          <cell r="F5677">
            <v>34</v>
          </cell>
          <cell r="G5677">
            <v>265.70999999999998</v>
          </cell>
          <cell r="H5677">
            <v>77.010000000000005</v>
          </cell>
          <cell r="I5677">
            <v>29</v>
          </cell>
          <cell r="J5677">
            <v>115</v>
          </cell>
          <cell r="K5677">
            <v>460</v>
          </cell>
          <cell r="L5677">
            <v>17</v>
          </cell>
          <cell r="M5677" t="str">
            <v>Jul/Aug</v>
          </cell>
          <cell r="N5677">
            <v>59</v>
          </cell>
        </row>
        <row r="5678">
          <cell r="A5678" t="str">
            <v>2006/07 W17</v>
          </cell>
          <cell r="B5678" t="str">
            <v>Aberdeen</v>
          </cell>
          <cell r="C5678" t="str">
            <v>Liquor</v>
          </cell>
          <cell r="D5678">
            <v>32365.47</v>
          </cell>
          <cell r="E5678">
            <v>14888.94</v>
          </cell>
          <cell r="F5678">
            <v>2109</v>
          </cell>
          <cell r="G5678">
            <v>15904.62</v>
          </cell>
          <cell r="H5678">
            <v>3946.15</v>
          </cell>
          <cell r="I5678">
            <v>814</v>
          </cell>
          <cell r="J5678">
            <v>5268</v>
          </cell>
          <cell r="K5678">
            <v>29428.240000000002</v>
          </cell>
          <cell r="L5678">
            <v>17</v>
          </cell>
          <cell r="M5678" t="str">
            <v>Jul/Aug</v>
          </cell>
          <cell r="N5678">
            <v>1</v>
          </cell>
        </row>
        <row r="5679">
          <cell r="A5679" t="str">
            <v>2006/07 W17</v>
          </cell>
          <cell r="B5679" t="str">
            <v>Aberdeen</v>
          </cell>
          <cell r="C5679" t="str">
            <v>Tobacco</v>
          </cell>
          <cell r="D5679">
            <v>11557.99</v>
          </cell>
          <cell r="E5679">
            <v>8429.93</v>
          </cell>
          <cell r="F5679">
            <v>486</v>
          </cell>
          <cell r="G5679">
            <v>241.7</v>
          </cell>
          <cell r="H5679">
            <v>48.7</v>
          </cell>
          <cell r="I5679">
            <v>12</v>
          </cell>
          <cell r="J5679">
            <v>1323</v>
          </cell>
          <cell r="K5679">
            <v>8190.65</v>
          </cell>
          <cell r="L5679">
            <v>17</v>
          </cell>
          <cell r="M5679" t="str">
            <v>Jul/Aug</v>
          </cell>
          <cell r="N5679">
            <v>2</v>
          </cell>
        </row>
        <row r="5680">
          <cell r="A5680" t="str">
            <v>2006/07 W17</v>
          </cell>
          <cell r="B5680" t="str">
            <v>Aberdeen</v>
          </cell>
          <cell r="C5680" t="str">
            <v>Perfumery</v>
          </cell>
          <cell r="D5680">
            <v>32955.43</v>
          </cell>
          <cell r="E5680">
            <v>17488.150000000001</v>
          </cell>
          <cell r="F5680">
            <v>1276</v>
          </cell>
          <cell r="G5680">
            <v>25341.53</v>
          </cell>
          <cell r="H5680">
            <v>12550.42</v>
          </cell>
          <cell r="I5680">
            <v>963</v>
          </cell>
          <cell r="J5680">
            <v>8442</v>
          </cell>
          <cell r="K5680">
            <v>78768.820000000007</v>
          </cell>
          <cell r="L5680">
            <v>17</v>
          </cell>
          <cell r="M5680" t="str">
            <v>Jul/Aug</v>
          </cell>
          <cell r="N5680">
            <v>3</v>
          </cell>
        </row>
        <row r="5681">
          <cell r="A5681" t="str">
            <v>2006/07 W17</v>
          </cell>
          <cell r="B5681" t="str">
            <v>Aberdeen</v>
          </cell>
          <cell r="C5681" t="str">
            <v>Food</v>
          </cell>
          <cell r="D5681">
            <v>4913.5</v>
          </cell>
          <cell r="E5681">
            <v>2386.65</v>
          </cell>
          <cell r="F5681">
            <v>1227</v>
          </cell>
          <cell r="G5681">
            <v>2367.5</v>
          </cell>
          <cell r="H5681">
            <v>999.46</v>
          </cell>
          <cell r="I5681">
            <v>601</v>
          </cell>
          <cell r="J5681">
            <v>3364</v>
          </cell>
          <cell r="K5681">
            <v>6652.19</v>
          </cell>
          <cell r="L5681">
            <v>17</v>
          </cell>
          <cell r="M5681" t="str">
            <v>Jul/Aug</v>
          </cell>
          <cell r="N5681">
            <v>4</v>
          </cell>
        </row>
        <row r="5682">
          <cell r="A5682" t="str">
            <v>2006/07 W17</v>
          </cell>
          <cell r="B5682" t="str">
            <v>Aberdeen</v>
          </cell>
          <cell r="C5682" t="str">
            <v>Tax Free</v>
          </cell>
          <cell r="D5682">
            <v>5240.92</v>
          </cell>
          <cell r="E5682">
            <v>2492.5300000000002</v>
          </cell>
          <cell r="F5682">
            <v>378</v>
          </cell>
          <cell r="G5682">
            <v>4228.38</v>
          </cell>
          <cell r="H5682">
            <v>1884.5</v>
          </cell>
          <cell r="I5682">
            <v>277</v>
          </cell>
          <cell r="J5682">
            <v>3687</v>
          </cell>
          <cell r="K5682">
            <v>20619.21</v>
          </cell>
          <cell r="L5682">
            <v>17</v>
          </cell>
          <cell r="M5682" t="str">
            <v>Jul/Aug</v>
          </cell>
          <cell r="N5682">
            <v>5</v>
          </cell>
        </row>
        <row r="5683">
          <cell r="A5683" t="str">
            <v>2006/07 W17</v>
          </cell>
          <cell r="B5683" t="str">
            <v>Aberdeen</v>
          </cell>
          <cell r="C5683" t="str">
            <v>Unclassified Products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 t="str">
            <v>/0</v>
          </cell>
          <cell r="L5683">
            <v>17</v>
          </cell>
          <cell r="M5683" t="str">
            <v>Jul/Aug</v>
          </cell>
          <cell r="N5683">
            <v>6</v>
          </cell>
        </row>
        <row r="5684">
          <cell r="A5684" t="str">
            <v>2006/07 W17</v>
          </cell>
          <cell r="B5684" t="str">
            <v>Aberdeen</v>
          </cell>
          <cell r="C5684" t="str">
            <v>Spirits</v>
          </cell>
          <cell r="D5684">
            <v>25509.97</v>
          </cell>
          <cell r="E5684">
            <v>12269.14</v>
          </cell>
          <cell r="F5684">
            <v>1512</v>
          </cell>
          <cell r="G5684">
            <v>12592.86</v>
          </cell>
          <cell r="H5684">
            <v>3218.37</v>
          </cell>
          <cell r="I5684">
            <v>617</v>
          </cell>
          <cell r="J5684">
            <v>3910</v>
          </cell>
          <cell r="K5684">
            <v>21123.13</v>
          </cell>
          <cell r="L5684">
            <v>17</v>
          </cell>
          <cell r="M5684" t="str">
            <v>Jul/Aug</v>
          </cell>
          <cell r="N5684">
            <v>7</v>
          </cell>
        </row>
        <row r="5685">
          <cell r="A5685" t="str">
            <v>2006/07 W17</v>
          </cell>
          <cell r="B5685" t="str">
            <v>Aberdeen</v>
          </cell>
          <cell r="C5685" t="str">
            <v>Fortified Wines</v>
          </cell>
          <cell r="D5685">
            <v>404.92</v>
          </cell>
          <cell r="E5685">
            <v>182.05</v>
          </cell>
          <cell r="F5685">
            <v>46</v>
          </cell>
          <cell r="G5685">
            <v>194.38</v>
          </cell>
          <cell r="H5685">
            <v>45.43</v>
          </cell>
          <cell r="I5685">
            <v>19</v>
          </cell>
          <cell r="J5685">
            <v>122</v>
          </cell>
          <cell r="K5685">
            <v>409.02</v>
          </cell>
          <cell r="L5685">
            <v>17</v>
          </cell>
          <cell r="M5685" t="str">
            <v>Jul/Aug</v>
          </cell>
          <cell r="N5685">
            <v>10</v>
          </cell>
        </row>
        <row r="5686">
          <cell r="A5686" t="str">
            <v>2006/07 W17</v>
          </cell>
          <cell r="B5686" t="str">
            <v>Aberdeen</v>
          </cell>
          <cell r="C5686" t="str">
            <v>Others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 t="str">
            <v>/0</v>
          </cell>
          <cell r="L5686">
            <v>17</v>
          </cell>
          <cell r="M5686" t="str">
            <v>Jul/Aug</v>
          </cell>
          <cell r="N5686">
            <v>11</v>
          </cell>
        </row>
        <row r="5687">
          <cell r="A5687" t="str">
            <v>2006/07 W17</v>
          </cell>
          <cell r="B5687" t="str">
            <v>Aberdeen</v>
          </cell>
          <cell r="C5687" t="str">
            <v>Champagne</v>
          </cell>
          <cell r="D5687">
            <v>2972.69</v>
          </cell>
          <cell r="E5687">
            <v>793.36</v>
          </cell>
          <cell r="F5687">
            <v>102</v>
          </cell>
          <cell r="G5687">
            <v>2439.7399999999998</v>
          </cell>
          <cell r="H5687">
            <v>551.41</v>
          </cell>
          <cell r="I5687">
            <v>84</v>
          </cell>
          <cell r="J5687">
            <v>281</v>
          </cell>
          <cell r="K5687">
            <v>4652.8100000000004</v>
          </cell>
          <cell r="L5687">
            <v>17</v>
          </cell>
          <cell r="M5687" t="str">
            <v>Jul/Aug</v>
          </cell>
          <cell r="N5687">
            <v>8</v>
          </cell>
        </row>
        <row r="5688">
          <cell r="A5688" t="str">
            <v>2006/07 W17</v>
          </cell>
          <cell r="B5688" t="str">
            <v>Aberdeen</v>
          </cell>
          <cell r="C5688" t="str">
            <v>Wines</v>
          </cell>
          <cell r="D5688">
            <v>3477.89</v>
          </cell>
          <cell r="E5688">
            <v>1644.39</v>
          </cell>
          <cell r="F5688">
            <v>449</v>
          </cell>
          <cell r="G5688">
            <v>677.64</v>
          </cell>
          <cell r="H5688">
            <v>130.94</v>
          </cell>
          <cell r="I5688">
            <v>94</v>
          </cell>
          <cell r="J5688">
            <v>955</v>
          </cell>
          <cell r="K5688">
            <v>3764.44</v>
          </cell>
          <cell r="L5688">
            <v>17</v>
          </cell>
          <cell r="M5688" t="str">
            <v>Jul/Aug</v>
          </cell>
          <cell r="N5688">
            <v>9</v>
          </cell>
        </row>
        <row r="5689">
          <cell r="A5689" t="str">
            <v>2006/07 W17</v>
          </cell>
          <cell r="B5689" t="str">
            <v>Aberdeen</v>
          </cell>
          <cell r="C5689" t="str">
            <v>Unclassified Liquor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 t="str">
            <v>/0</v>
          </cell>
          <cell r="L5689">
            <v>17</v>
          </cell>
          <cell r="M5689" t="str">
            <v>Jul/Aug</v>
          </cell>
          <cell r="N5689">
            <v>12</v>
          </cell>
        </row>
        <row r="5690">
          <cell r="A5690" t="str">
            <v>2006/07 W17</v>
          </cell>
          <cell r="B5690" t="str">
            <v>Aberdeen</v>
          </cell>
          <cell r="C5690" t="str">
            <v>Value - 2 for £15</v>
          </cell>
          <cell r="D5690">
            <v>1977.42</v>
          </cell>
          <cell r="E5690">
            <v>1394.29</v>
          </cell>
          <cell r="F5690">
            <v>241</v>
          </cell>
          <cell r="G5690">
            <v>118.45</v>
          </cell>
          <cell r="H5690">
            <v>19.97</v>
          </cell>
          <cell r="I5690">
            <v>7</v>
          </cell>
          <cell r="J5690">
            <v>318</v>
          </cell>
          <cell r="K5690">
            <v>832.96</v>
          </cell>
          <cell r="L5690">
            <v>17</v>
          </cell>
          <cell r="M5690" t="str">
            <v>Jul/Aug</v>
          </cell>
          <cell r="N5690">
            <v>31</v>
          </cell>
        </row>
        <row r="5691">
          <cell r="A5691" t="str">
            <v>2006/07 W17</v>
          </cell>
          <cell r="B5691" t="str">
            <v>Aberdeen</v>
          </cell>
          <cell r="C5691" t="str">
            <v>Value - 2 for £20 Bombay Saphire</v>
          </cell>
          <cell r="D5691">
            <v>389.41</v>
          </cell>
          <cell r="E5691">
            <v>247.69</v>
          </cell>
          <cell r="F5691">
            <v>29</v>
          </cell>
          <cell r="G5691">
            <v>101.65</v>
          </cell>
          <cell r="H5691">
            <v>26.65</v>
          </cell>
          <cell r="I5691">
            <v>5</v>
          </cell>
          <cell r="J5691">
            <v>17</v>
          </cell>
          <cell r="K5691">
            <v>47.26</v>
          </cell>
          <cell r="L5691">
            <v>17</v>
          </cell>
          <cell r="M5691" t="str">
            <v>Jul/Aug</v>
          </cell>
          <cell r="N5691">
            <v>45</v>
          </cell>
        </row>
        <row r="5692">
          <cell r="A5692" t="str">
            <v>2006/07 W17</v>
          </cell>
          <cell r="B5692" t="str">
            <v>Aberdeen</v>
          </cell>
          <cell r="C5692" t="str">
            <v>Value - Baileys 2 for £20</v>
          </cell>
          <cell r="D5692">
            <v>1017.88</v>
          </cell>
          <cell r="E5692">
            <v>576.17999999999995</v>
          </cell>
          <cell r="F5692">
            <v>86</v>
          </cell>
          <cell r="G5692">
            <v>169.98</v>
          </cell>
          <cell r="H5692">
            <v>63.24</v>
          </cell>
          <cell r="I5692">
            <v>10</v>
          </cell>
          <cell r="J5692">
            <v>94</v>
          </cell>
          <cell r="K5692">
            <v>453.08</v>
          </cell>
          <cell r="L5692">
            <v>17</v>
          </cell>
          <cell r="M5692" t="str">
            <v>Jul/Aug</v>
          </cell>
          <cell r="N5692">
            <v>39</v>
          </cell>
        </row>
        <row r="5693">
          <cell r="A5693" t="str">
            <v>2006/07 W17</v>
          </cell>
          <cell r="B5693" t="str">
            <v>Aberdeen</v>
          </cell>
          <cell r="C5693" t="str">
            <v>Value - Baileys Twin @ £20</v>
          </cell>
          <cell r="D5693">
            <v>120</v>
          </cell>
          <cell r="E5693">
            <v>73.2</v>
          </cell>
          <cell r="F5693">
            <v>6</v>
          </cell>
          <cell r="G5693">
            <v>0</v>
          </cell>
          <cell r="H5693">
            <v>0</v>
          </cell>
          <cell r="I5693">
            <v>0</v>
          </cell>
          <cell r="J5693">
            <v>11</v>
          </cell>
          <cell r="K5693">
            <v>106.04</v>
          </cell>
          <cell r="L5693">
            <v>17</v>
          </cell>
          <cell r="M5693" t="str">
            <v>Jul/Aug</v>
          </cell>
          <cell r="N5693">
            <v>51</v>
          </cell>
        </row>
        <row r="5694">
          <cell r="A5694" t="str">
            <v>2006/07 W17</v>
          </cell>
          <cell r="B5694" t="str">
            <v>Aberdeen</v>
          </cell>
          <cell r="C5694" t="str">
            <v>Value - Twins @ £15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 t="str">
            <v>/0</v>
          </cell>
          <cell r="L5694">
            <v>17</v>
          </cell>
          <cell r="M5694" t="str">
            <v>Jul/Aug</v>
          </cell>
          <cell r="N5694">
            <v>36</v>
          </cell>
        </row>
        <row r="5695">
          <cell r="A5695" t="str">
            <v>2006/07 W17</v>
          </cell>
          <cell r="B5695" t="str">
            <v>Aberdeen</v>
          </cell>
          <cell r="C5695" t="str">
            <v>Malt - 2 For £45 (6 glenmorangie + 2)</v>
          </cell>
          <cell r="D5695">
            <v>551.79999999999995</v>
          </cell>
          <cell r="E5695">
            <v>261.54000000000002</v>
          </cell>
          <cell r="F5695">
            <v>20</v>
          </cell>
          <cell r="G5695">
            <v>305.89</v>
          </cell>
          <cell r="H5695">
            <v>82.42</v>
          </cell>
          <cell r="I5695">
            <v>11</v>
          </cell>
          <cell r="J5695">
            <v>104</v>
          </cell>
          <cell r="K5695">
            <v>779.27</v>
          </cell>
          <cell r="L5695">
            <v>17</v>
          </cell>
          <cell r="M5695" t="str">
            <v>Jul/Aug</v>
          </cell>
          <cell r="N5695">
            <v>30</v>
          </cell>
        </row>
        <row r="5696">
          <cell r="A5696" t="str">
            <v>2006/07 W17</v>
          </cell>
          <cell r="B5696" t="str">
            <v>Aberdeen</v>
          </cell>
          <cell r="C5696" t="str">
            <v>Malt - Save £5 Glenmorangie Traditional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17</v>
          </cell>
          <cell r="K5696" t="str">
            <v>/0</v>
          </cell>
          <cell r="L5696">
            <v>17</v>
          </cell>
          <cell r="M5696" t="str">
            <v>Jul/Aug</v>
          </cell>
          <cell r="N5696">
            <v>44</v>
          </cell>
        </row>
        <row r="5697">
          <cell r="A5697" t="str">
            <v>2006/07 W17</v>
          </cell>
          <cell r="B5697" t="str">
            <v>Aberdeen</v>
          </cell>
          <cell r="C5697" t="str">
            <v>Cognac - XO @ £45</v>
          </cell>
          <cell r="D5697">
            <v>990</v>
          </cell>
          <cell r="E5697">
            <v>500.87</v>
          </cell>
          <cell r="F5697">
            <v>22</v>
          </cell>
          <cell r="G5697">
            <v>585</v>
          </cell>
          <cell r="H5697">
            <v>231.23</v>
          </cell>
          <cell r="I5697">
            <v>13</v>
          </cell>
          <cell r="J5697">
            <v>58</v>
          </cell>
          <cell r="K5697">
            <v>1116.5</v>
          </cell>
          <cell r="L5697">
            <v>17</v>
          </cell>
          <cell r="M5697" t="str">
            <v>Jul/Aug</v>
          </cell>
          <cell r="N5697">
            <v>37</v>
          </cell>
        </row>
        <row r="5698">
          <cell r="A5698" t="str">
            <v>2006/07 W17</v>
          </cell>
          <cell r="B5698" t="str">
            <v>Aberdeen</v>
          </cell>
          <cell r="C5698" t="str">
            <v>Cognac - VSOP 2 for £45</v>
          </cell>
          <cell r="D5698">
            <v>488.94</v>
          </cell>
          <cell r="E5698">
            <v>287.41000000000003</v>
          </cell>
          <cell r="F5698">
            <v>20</v>
          </cell>
          <cell r="G5698">
            <v>118.99</v>
          </cell>
          <cell r="H5698">
            <v>27.46</v>
          </cell>
          <cell r="I5698">
            <v>5</v>
          </cell>
          <cell r="J5698">
            <v>81</v>
          </cell>
          <cell r="K5698">
            <v>752.21</v>
          </cell>
          <cell r="L5698">
            <v>17</v>
          </cell>
          <cell r="M5698" t="str">
            <v>Jul/Aug</v>
          </cell>
          <cell r="N5698">
            <v>41</v>
          </cell>
        </row>
        <row r="5699">
          <cell r="A5699" t="str">
            <v>2006/07 W17</v>
          </cell>
          <cell r="B5699" t="str">
            <v>Aberdeen</v>
          </cell>
          <cell r="C5699" t="str">
            <v>Cognac - Only £17_99 VS Especiale</v>
          </cell>
          <cell r="D5699">
            <v>50.97</v>
          </cell>
          <cell r="E5699">
            <v>35.22</v>
          </cell>
          <cell r="F5699">
            <v>3</v>
          </cell>
          <cell r="G5699">
            <v>0</v>
          </cell>
          <cell r="H5699">
            <v>0</v>
          </cell>
          <cell r="I5699">
            <v>0</v>
          </cell>
          <cell r="J5699">
            <v>1</v>
          </cell>
          <cell r="K5699">
            <v>5.25</v>
          </cell>
          <cell r="L5699">
            <v>17</v>
          </cell>
          <cell r="M5699" t="str">
            <v>Jul/Aug</v>
          </cell>
          <cell r="N5699">
            <v>42</v>
          </cell>
        </row>
        <row r="5700">
          <cell r="A5700" t="str">
            <v>2006/07 W17</v>
          </cell>
          <cell r="B5700" t="str">
            <v>Aberdeen</v>
          </cell>
          <cell r="C5700" t="str">
            <v>Deluxe - Chivas 2 for £30</v>
          </cell>
          <cell r="D5700">
            <v>39.979999999999997</v>
          </cell>
          <cell r="E5700">
            <v>27.78</v>
          </cell>
          <cell r="F5700">
            <v>2</v>
          </cell>
          <cell r="G5700">
            <v>0</v>
          </cell>
          <cell r="H5700">
            <v>0</v>
          </cell>
          <cell r="I5700">
            <v>0</v>
          </cell>
          <cell r="J5700">
            <v>14</v>
          </cell>
          <cell r="K5700">
            <v>85.4</v>
          </cell>
          <cell r="L5700">
            <v>17</v>
          </cell>
          <cell r="M5700" t="str">
            <v>Jul/Aug</v>
          </cell>
          <cell r="N5700">
            <v>49</v>
          </cell>
        </row>
        <row r="5701">
          <cell r="A5701" t="str">
            <v>2006/07 W17</v>
          </cell>
          <cell r="B5701" t="str">
            <v>Aberdeen</v>
          </cell>
          <cell r="C5701" t="str">
            <v>Deluxe - Chivas Twin for £3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 t="str">
            <v>/0</v>
          </cell>
          <cell r="L5701">
            <v>17</v>
          </cell>
          <cell r="M5701" t="str">
            <v>Jul/Aug</v>
          </cell>
          <cell r="N5701">
            <v>38</v>
          </cell>
        </row>
        <row r="5702">
          <cell r="A5702" t="str">
            <v>2006/07 W17</v>
          </cell>
          <cell r="B5702" t="str">
            <v>Aberdeen</v>
          </cell>
          <cell r="C5702" t="str">
            <v>Deluxe - Chivas Triple Pack @ £45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 t="str">
            <v>/0</v>
          </cell>
          <cell r="L5702">
            <v>17</v>
          </cell>
          <cell r="M5702" t="str">
            <v>Jul/Aug</v>
          </cell>
          <cell r="N5702">
            <v>54</v>
          </cell>
        </row>
        <row r="5703">
          <cell r="A5703" t="str">
            <v>2006/07 W17</v>
          </cell>
          <cell r="B5703" t="str">
            <v>Aberdeen</v>
          </cell>
          <cell r="C5703" t="str">
            <v>Deluxe - Chivas Save £5 18yo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 t="str">
            <v>/0</v>
          </cell>
          <cell r="L5703">
            <v>17</v>
          </cell>
          <cell r="M5703" t="str">
            <v>Jul/Aug</v>
          </cell>
          <cell r="N5703">
            <v>50</v>
          </cell>
        </row>
        <row r="5704">
          <cell r="A5704" t="str">
            <v>2006/07 W17</v>
          </cell>
          <cell r="B5704" t="str">
            <v>Aberdeen</v>
          </cell>
          <cell r="C5704" t="str">
            <v>Deluxe - Chivas Royal Salute get Chivas 18yo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 t="str">
            <v>/0</v>
          </cell>
          <cell r="L5704">
            <v>17</v>
          </cell>
          <cell r="M5704" t="str">
            <v>Jul/Aug</v>
          </cell>
          <cell r="N5704">
            <v>57</v>
          </cell>
        </row>
        <row r="5705">
          <cell r="A5705" t="str">
            <v>2006/07 W17</v>
          </cell>
          <cell r="B5705" t="str">
            <v>Aberdeen</v>
          </cell>
          <cell r="C5705" t="str">
            <v>Deluxe - Dewars 2 for £30 ATA</v>
          </cell>
          <cell r="D5705">
            <v>349.99</v>
          </cell>
          <cell r="E5705">
            <v>77.459999999999994</v>
          </cell>
          <cell r="F5705">
            <v>23</v>
          </cell>
          <cell r="G5705">
            <v>289.99</v>
          </cell>
          <cell r="H5705">
            <v>29.14</v>
          </cell>
          <cell r="I5705">
            <v>19</v>
          </cell>
          <cell r="J5705">
            <v>42</v>
          </cell>
          <cell r="K5705">
            <v>222.18</v>
          </cell>
          <cell r="L5705">
            <v>17</v>
          </cell>
          <cell r="M5705" t="str">
            <v>Jul/Aug</v>
          </cell>
          <cell r="N5705">
            <v>40</v>
          </cell>
        </row>
        <row r="5706">
          <cell r="A5706" t="str">
            <v>2006/07 W17</v>
          </cell>
          <cell r="B5706" t="str">
            <v>Aberdeen</v>
          </cell>
          <cell r="C5706" t="str">
            <v>Deluxe - JW Blue get a free 20cl Gold (Sept Only)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3</v>
          </cell>
          <cell r="K5706" t="str">
            <v>/0</v>
          </cell>
          <cell r="L5706">
            <v>17</v>
          </cell>
          <cell r="M5706" t="str">
            <v>Jul/Aug</v>
          </cell>
          <cell r="N5706">
            <v>46</v>
          </cell>
        </row>
        <row r="5707">
          <cell r="A5707" t="str">
            <v>2006/07 W17</v>
          </cell>
          <cell r="B5707" t="str">
            <v>Aberdeen</v>
          </cell>
          <cell r="C5707" t="str">
            <v>Deluxe - Free 20cl bottle (linked to JW Blue) (Sept Only)</v>
          </cell>
          <cell r="D5707">
            <v>16.989999999999998</v>
          </cell>
          <cell r="E5707">
            <v>6.91</v>
          </cell>
          <cell r="F5707">
            <v>1</v>
          </cell>
          <cell r="G5707">
            <v>16.989999999999998</v>
          </cell>
          <cell r="H5707">
            <v>6.91</v>
          </cell>
          <cell r="I5707">
            <v>1</v>
          </cell>
          <cell r="J5707">
            <v>15</v>
          </cell>
          <cell r="K5707">
            <v>89.85</v>
          </cell>
          <cell r="L5707">
            <v>17</v>
          </cell>
          <cell r="M5707" t="str">
            <v>Jul/Aug</v>
          </cell>
          <cell r="N5707">
            <v>47</v>
          </cell>
        </row>
        <row r="5708">
          <cell r="A5708" t="str">
            <v>2006/07 W17</v>
          </cell>
          <cell r="B5708" t="str">
            <v>Aberdeen</v>
          </cell>
          <cell r="C5708" t="str">
            <v>Champagne - Piper Florens Louis 2 for £30</v>
          </cell>
          <cell r="D5708">
            <v>105</v>
          </cell>
          <cell r="E5708">
            <v>34.56</v>
          </cell>
          <cell r="F5708">
            <v>6</v>
          </cell>
          <cell r="G5708">
            <v>70</v>
          </cell>
          <cell r="H5708">
            <v>17.36</v>
          </cell>
          <cell r="I5708">
            <v>4</v>
          </cell>
          <cell r="J5708">
            <v>14</v>
          </cell>
          <cell r="K5708">
            <v>124.6</v>
          </cell>
          <cell r="L5708">
            <v>17</v>
          </cell>
          <cell r="M5708" t="str">
            <v>Jul/Aug</v>
          </cell>
          <cell r="N5708">
            <v>53</v>
          </cell>
        </row>
        <row r="5709">
          <cell r="A5709" t="str">
            <v>2006/07 W17</v>
          </cell>
          <cell r="B5709" t="str">
            <v>Aberdeen</v>
          </cell>
          <cell r="C5709" t="str">
            <v>Champagne - Piper Florens Louis Twin for £30</v>
          </cell>
          <cell r="D5709">
            <v>210</v>
          </cell>
          <cell r="E5709">
            <v>60.63</v>
          </cell>
          <cell r="F5709">
            <v>6</v>
          </cell>
          <cell r="G5709">
            <v>175</v>
          </cell>
          <cell r="H5709">
            <v>43.43</v>
          </cell>
          <cell r="I5709">
            <v>5</v>
          </cell>
          <cell r="J5709">
            <v>10</v>
          </cell>
          <cell r="K5709">
            <v>178</v>
          </cell>
          <cell r="L5709">
            <v>17</v>
          </cell>
          <cell r="M5709" t="str">
            <v>Jul/Aug</v>
          </cell>
          <cell r="N5709">
            <v>33</v>
          </cell>
        </row>
        <row r="5710">
          <cell r="A5710" t="str">
            <v>2006/07 W17</v>
          </cell>
          <cell r="B5710" t="str">
            <v>Aberdeen</v>
          </cell>
          <cell r="C5710" t="str">
            <v>Champagne - Charles Heidseick 2 for £3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9</v>
          </cell>
          <cell r="K5710" t="str">
            <v>/0</v>
          </cell>
          <cell r="L5710">
            <v>17</v>
          </cell>
          <cell r="M5710" t="str">
            <v>Jul/Aug</v>
          </cell>
          <cell r="N5710">
            <v>55</v>
          </cell>
        </row>
        <row r="5711">
          <cell r="A5711" t="str">
            <v>2006/07 W17</v>
          </cell>
          <cell r="B5711" t="str">
            <v>Aberdeen</v>
          </cell>
          <cell r="C5711" t="str">
            <v>Champagne - Canard Twin for £25</v>
          </cell>
          <cell r="D5711">
            <v>250</v>
          </cell>
          <cell r="E5711">
            <v>67.03</v>
          </cell>
          <cell r="F5711">
            <v>10</v>
          </cell>
          <cell r="G5711">
            <v>200</v>
          </cell>
          <cell r="H5711">
            <v>45.03</v>
          </cell>
          <cell r="I5711">
            <v>8</v>
          </cell>
          <cell r="J5711">
            <v>0</v>
          </cell>
          <cell r="K5711">
            <v>0</v>
          </cell>
          <cell r="L5711">
            <v>17</v>
          </cell>
          <cell r="M5711" t="str">
            <v>Jul/Aug</v>
          </cell>
          <cell r="N5711">
            <v>52</v>
          </cell>
        </row>
        <row r="5712">
          <cell r="A5712" t="str">
            <v>2006/07 W17</v>
          </cell>
          <cell r="B5712" t="str">
            <v>Aberdeen</v>
          </cell>
          <cell r="C5712" t="str">
            <v>Wine - Beringer 3 for £15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 t="str">
            <v>/0</v>
          </cell>
          <cell r="L5712">
            <v>17</v>
          </cell>
          <cell r="M5712" t="str">
            <v>Jul/Aug</v>
          </cell>
          <cell r="N5712">
            <v>43</v>
          </cell>
        </row>
        <row r="5713">
          <cell r="A5713" t="str">
            <v>2006/07 W17</v>
          </cell>
          <cell r="B5713" t="str">
            <v>Aberdeen</v>
          </cell>
          <cell r="C5713" t="str">
            <v>Wine - Rosemount BOGOF</v>
          </cell>
          <cell r="D5713">
            <v>97.93</v>
          </cell>
          <cell r="E5713">
            <v>44.33</v>
          </cell>
          <cell r="F5713">
            <v>14</v>
          </cell>
          <cell r="G5713">
            <v>13.99</v>
          </cell>
          <cell r="H5713">
            <v>4.55</v>
          </cell>
          <cell r="I5713">
            <v>2</v>
          </cell>
          <cell r="J5713">
            <v>35</v>
          </cell>
          <cell r="K5713">
            <v>256.89999999999998</v>
          </cell>
          <cell r="L5713">
            <v>17</v>
          </cell>
          <cell r="M5713" t="str">
            <v>Jul/Aug</v>
          </cell>
          <cell r="N5713">
            <v>56</v>
          </cell>
        </row>
        <row r="5714">
          <cell r="A5714" t="str">
            <v>2006/07 W17</v>
          </cell>
          <cell r="B5714" t="str">
            <v>Aberdeen</v>
          </cell>
          <cell r="C5714" t="str">
            <v>WOW - 2 for £45 Malt</v>
          </cell>
          <cell r="D5714">
            <v>574.79999999999995</v>
          </cell>
          <cell r="E5714">
            <v>257.86</v>
          </cell>
          <cell r="F5714">
            <v>20</v>
          </cell>
          <cell r="G5714">
            <v>342.88</v>
          </cell>
          <cell r="H5714">
            <v>88.32</v>
          </cell>
          <cell r="I5714">
            <v>12</v>
          </cell>
          <cell r="J5714">
            <v>114</v>
          </cell>
          <cell r="K5714">
            <v>882.36</v>
          </cell>
          <cell r="L5714">
            <v>17</v>
          </cell>
          <cell r="M5714" t="str">
            <v>Jul/Aug</v>
          </cell>
          <cell r="N5714">
            <v>34</v>
          </cell>
        </row>
        <row r="5715">
          <cell r="A5715" t="str">
            <v>2006/07 W17</v>
          </cell>
          <cell r="B5715" t="str">
            <v>Aberdeen</v>
          </cell>
          <cell r="C5715" t="str">
            <v>WOW - Connemara 2 for £3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 t="str">
            <v>/0</v>
          </cell>
          <cell r="L5715">
            <v>17</v>
          </cell>
          <cell r="M5715" t="str">
            <v>Jul/Aug</v>
          </cell>
          <cell r="N5715">
            <v>60</v>
          </cell>
        </row>
        <row r="5716">
          <cell r="A5716" t="str">
            <v>2006/07 W17</v>
          </cell>
          <cell r="B5716" t="str">
            <v>Aberdeen</v>
          </cell>
          <cell r="C5716" t="str">
            <v>Others - 2 for £25 (glayva, disaronno)</v>
          </cell>
          <cell r="D5716">
            <v>132.91999999999999</v>
          </cell>
          <cell r="E5716">
            <v>58.19</v>
          </cell>
          <cell r="F5716">
            <v>8</v>
          </cell>
          <cell r="G5716">
            <v>84.95</v>
          </cell>
          <cell r="H5716">
            <v>20.68</v>
          </cell>
          <cell r="I5716">
            <v>5</v>
          </cell>
          <cell r="J5716">
            <v>19</v>
          </cell>
          <cell r="K5716">
            <v>66.19</v>
          </cell>
          <cell r="L5716">
            <v>17</v>
          </cell>
          <cell r="M5716" t="str">
            <v>Jul/Aug</v>
          </cell>
          <cell r="N5716">
            <v>48</v>
          </cell>
        </row>
        <row r="5717">
          <cell r="A5717" t="str">
            <v>2006/07 W17</v>
          </cell>
          <cell r="B5717" t="str">
            <v>Aberdeen</v>
          </cell>
          <cell r="C5717" t="str">
            <v>Others - Pimms 2 for £15 (70cl)</v>
          </cell>
          <cell r="D5717">
            <v>368.98</v>
          </cell>
          <cell r="E5717">
            <v>65.62</v>
          </cell>
          <cell r="F5717">
            <v>48</v>
          </cell>
          <cell r="G5717">
            <v>338.98</v>
          </cell>
          <cell r="H5717">
            <v>44.16</v>
          </cell>
          <cell r="I5717">
            <v>44</v>
          </cell>
          <cell r="J5717">
            <v>52</v>
          </cell>
          <cell r="K5717">
            <v>230.61</v>
          </cell>
          <cell r="L5717">
            <v>17</v>
          </cell>
          <cell r="M5717" t="str">
            <v>Jul/Aug</v>
          </cell>
          <cell r="N5717">
            <v>35</v>
          </cell>
        </row>
        <row r="5718">
          <cell r="A5718" t="str">
            <v>2006/07 W17</v>
          </cell>
          <cell r="B5718" t="str">
            <v>Aberdeen</v>
          </cell>
          <cell r="C5718" t="str">
            <v>Other - 2 for £30 Sauza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18</v>
          </cell>
          <cell r="K5718" t="str">
            <v>/0</v>
          </cell>
          <cell r="L5718">
            <v>17</v>
          </cell>
          <cell r="M5718" t="str">
            <v>Jul/Aug</v>
          </cell>
          <cell r="N5718">
            <v>58</v>
          </cell>
        </row>
        <row r="5719">
          <cell r="A5719" t="str">
            <v>2006/07 W17</v>
          </cell>
          <cell r="B5719" t="str">
            <v>Aberdeen</v>
          </cell>
          <cell r="C5719" t="str">
            <v>Others - 2 for £20 ATA (70cl)</v>
          </cell>
          <cell r="D5719">
            <v>945.54</v>
          </cell>
          <cell r="E5719">
            <v>195.91</v>
          </cell>
          <cell r="F5719">
            <v>92</v>
          </cell>
          <cell r="G5719">
            <v>923.56</v>
          </cell>
          <cell r="H5719">
            <v>181.2</v>
          </cell>
          <cell r="I5719">
            <v>90</v>
          </cell>
          <cell r="J5719">
            <v>121</v>
          </cell>
          <cell r="K5719">
            <v>421.92</v>
          </cell>
          <cell r="L5719">
            <v>17</v>
          </cell>
          <cell r="M5719" t="str">
            <v>Jul/Aug</v>
          </cell>
          <cell r="N5719">
            <v>32</v>
          </cell>
        </row>
        <row r="5720">
          <cell r="A5720" t="str">
            <v>2006/07 W17</v>
          </cell>
          <cell r="B5720" t="str">
            <v>Aberdeen</v>
          </cell>
          <cell r="C5720" t="str">
            <v>Others - 2 for £15 Fortified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 t="str">
            <v>/0</v>
          </cell>
          <cell r="L5720">
            <v>17</v>
          </cell>
          <cell r="M5720" t="str">
            <v>Jul/Aug</v>
          </cell>
          <cell r="N5720">
            <v>59</v>
          </cell>
        </row>
        <row r="5721">
          <cell r="A5721" t="str">
            <v>2006/07 W17</v>
          </cell>
          <cell r="B5721" t="str">
            <v>Edinburgh</v>
          </cell>
          <cell r="C5721" t="str">
            <v>Liquor</v>
          </cell>
          <cell r="D5721">
            <v>95931.17</v>
          </cell>
          <cell r="E5721">
            <v>28340.33</v>
          </cell>
          <cell r="F5721">
            <v>5119</v>
          </cell>
          <cell r="G5721">
            <v>81156.78</v>
          </cell>
          <cell r="H5721">
            <v>17947.16</v>
          </cell>
          <cell r="I5721">
            <v>4241</v>
          </cell>
          <cell r="J5721">
            <v>11068</v>
          </cell>
          <cell r="K5721">
            <v>76827.899999999994</v>
          </cell>
          <cell r="L5721">
            <v>17</v>
          </cell>
          <cell r="M5721" t="str">
            <v>Jul/Aug</v>
          </cell>
          <cell r="N5721">
            <v>1</v>
          </cell>
        </row>
        <row r="5722">
          <cell r="A5722" t="str">
            <v>2006/07 W17</v>
          </cell>
          <cell r="B5722" t="str">
            <v>Edinburgh</v>
          </cell>
          <cell r="C5722" t="str">
            <v>Tobacco</v>
          </cell>
          <cell r="D5722">
            <v>8256.85</v>
          </cell>
          <cell r="E5722">
            <v>5987.47</v>
          </cell>
          <cell r="F5722">
            <v>279</v>
          </cell>
          <cell r="G5722">
            <v>284.2</v>
          </cell>
          <cell r="H5722">
            <v>20.91</v>
          </cell>
          <cell r="I5722">
            <v>18</v>
          </cell>
          <cell r="J5722">
            <v>1614</v>
          </cell>
          <cell r="K5722">
            <v>12154.17</v>
          </cell>
          <cell r="L5722">
            <v>17</v>
          </cell>
          <cell r="M5722" t="str">
            <v>Jul/Aug</v>
          </cell>
          <cell r="N5722">
            <v>2</v>
          </cell>
        </row>
        <row r="5723">
          <cell r="A5723" t="str">
            <v>2006/07 W17</v>
          </cell>
          <cell r="B5723" t="str">
            <v>Edinburgh</v>
          </cell>
          <cell r="C5723" t="str">
            <v>Perfumery</v>
          </cell>
          <cell r="D5723">
            <v>182089.47</v>
          </cell>
          <cell r="E5723">
            <v>93196.01</v>
          </cell>
          <cell r="F5723">
            <v>7604</v>
          </cell>
          <cell r="G5723">
            <v>166655.93</v>
          </cell>
          <cell r="H5723">
            <v>83209.33</v>
          </cell>
          <cell r="I5723">
            <v>6978</v>
          </cell>
          <cell r="J5723">
            <v>29769</v>
          </cell>
          <cell r="K5723">
            <v>254332.45</v>
          </cell>
          <cell r="L5723">
            <v>17</v>
          </cell>
          <cell r="M5723" t="str">
            <v>Jul/Aug</v>
          </cell>
          <cell r="N5723">
            <v>3</v>
          </cell>
        </row>
        <row r="5724">
          <cell r="A5724" t="str">
            <v>2006/07 W17</v>
          </cell>
          <cell r="B5724" t="str">
            <v>Edinburgh</v>
          </cell>
          <cell r="C5724" t="str">
            <v>Food</v>
          </cell>
          <cell r="D5724">
            <v>23808.78</v>
          </cell>
          <cell r="E5724">
            <v>10744.67</v>
          </cell>
          <cell r="F5724">
            <v>5871</v>
          </cell>
          <cell r="G5724">
            <v>21170.080000000002</v>
          </cell>
          <cell r="H5724">
            <v>9316.64</v>
          </cell>
          <cell r="I5724">
            <v>5236</v>
          </cell>
          <cell r="J5724">
            <v>9428</v>
          </cell>
          <cell r="K5724">
            <v>18378.39</v>
          </cell>
          <cell r="L5724">
            <v>17</v>
          </cell>
          <cell r="M5724" t="str">
            <v>Jul/Aug</v>
          </cell>
          <cell r="N5724">
            <v>4</v>
          </cell>
        </row>
        <row r="5725">
          <cell r="A5725" t="str">
            <v>2006/07 W17</v>
          </cell>
          <cell r="B5725" t="str">
            <v>Edinburgh</v>
          </cell>
          <cell r="C5725" t="str">
            <v>Tax Free</v>
          </cell>
          <cell r="D5725">
            <v>47745.120000000003</v>
          </cell>
          <cell r="E5725">
            <v>21523</v>
          </cell>
          <cell r="F5725">
            <v>3074</v>
          </cell>
          <cell r="G5725">
            <v>42910.63</v>
          </cell>
          <cell r="H5725">
            <v>18657.39</v>
          </cell>
          <cell r="I5725">
            <v>2614</v>
          </cell>
          <cell r="J5725">
            <v>10811</v>
          </cell>
          <cell r="K5725">
            <v>69762.53</v>
          </cell>
          <cell r="L5725">
            <v>17</v>
          </cell>
          <cell r="M5725" t="str">
            <v>Jul/Aug</v>
          </cell>
          <cell r="N5725">
            <v>5</v>
          </cell>
        </row>
        <row r="5726">
          <cell r="A5726" t="str">
            <v>2006/07 W17</v>
          </cell>
          <cell r="B5726" t="str">
            <v>Edinburgh</v>
          </cell>
          <cell r="C5726" t="str">
            <v>Unclassified Products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-2</v>
          </cell>
          <cell r="K5726" t="str">
            <v>/0</v>
          </cell>
          <cell r="L5726">
            <v>17</v>
          </cell>
          <cell r="M5726" t="str">
            <v>Jul/Aug</v>
          </cell>
          <cell r="N5726">
            <v>6</v>
          </cell>
        </row>
        <row r="5727">
          <cell r="A5727" t="str">
            <v>2006/07 W17</v>
          </cell>
          <cell r="B5727" t="str">
            <v>Edinburgh</v>
          </cell>
          <cell r="C5727" t="str">
            <v>Spirits</v>
          </cell>
          <cell r="D5727">
            <v>80365.91</v>
          </cell>
          <cell r="E5727">
            <v>24781.74</v>
          </cell>
          <cell r="F5727">
            <v>4241</v>
          </cell>
          <cell r="G5727">
            <v>66074.7</v>
          </cell>
          <cell r="H5727">
            <v>14638.59</v>
          </cell>
          <cell r="I5727">
            <v>3407</v>
          </cell>
          <cell r="J5727">
            <v>8587</v>
          </cell>
          <cell r="K5727">
            <v>54483.9</v>
          </cell>
          <cell r="L5727">
            <v>17</v>
          </cell>
          <cell r="M5727" t="str">
            <v>Jul/Aug</v>
          </cell>
          <cell r="N5727">
            <v>7</v>
          </cell>
        </row>
        <row r="5728">
          <cell r="A5728" t="str">
            <v>2006/07 W17</v>
          </cell>
          <cell r="B5728" t="str">
            <v>Edinburgh</v>
          </cell>
          <cell r="C5728" t="str">
            <v>Fortified Wines</v>
          </cell>
          <cell r="D5728">
            <v>531.33000000000004</v>
          </cell>
          <cell r="E5728">
            <v>119.69</v>
          </cell>
          <cell r="F5728">
            <v>73</v>
          </cell>
          <cell r="G5728">
            <v>464.28</v>
          </cell>
          <cell r="H5728">
            <v>77.3</v>
          </cell>
          <cell r="I5728">
            <v>63</v>
          </cell>
          <cell r="J5728">
            <v>192</v>
          </cell>
          <cell r="K5728">
            <v>524.24</v>
          </cell>
          <cell r="L5728">
            <v>17</v>
          </cell>
          <cell r="M5728" t="str">
            <v>Jul/Aug</v>
          </cell>
          <cell r="N5728">
            <v>10</v>
          </cell>
        </row>
        <row r="5729">
          <cell r="A5729" t="str">
            <v>2006/07 W17</v>
          </cell>
          <cell r="B5729" t="str">
            <v>Edinburgh</v>
          </cell>
          <cell r="C5729" t="str">
            <v>Others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 t="str">
            <v>/0</v>
          </cell>
          <cell r="L5729">
            <v>17</v>
          </cell>
          <cell r="M5729" t="str">
            <v>Jul/Aug</v>
          </cell>
          <cell r="N5729">
            <v>11</v>
          </cell>
        </row>
        <row r="5730">
          <cell r="A5730" t="str">
            <v>2006/07 W17</v>
          </cell>
          <cell r="B5730" t="str">
            <v>Edinburgh</v>
          </cell>
          <cell r="C5730" t="str">
            <v>Champagne</v>
          </cell>
          <cell r="D5730">
            <v>12373.4</v>
          </cell>
          <cell r="E5730">
            <v>2905.45</v>
          </cell>
          <cell r="F5730">
            <v>420</v>
          </cell>
          <cell r="G5730">
            <v>12133.42</v>
          </cell>
          <cell r="H5730">
            <v>2796.25</v>
          </cell>
          <cell r="I5730">
            <v>412</v>
          </cell>
          <cell r="J5730">
            <v>1064</v>
          </cell>
          <cell r="K5730">
            <v>17738.93</v>
          </cell>
          <cell r="L5730">
            <v>17</v>
          </cell>
          <cell r="M5730" t="str">
            <v>Jul/Aug</v>
          </cell>
          <cell r="N5730">
            <v>8</v>
          </cell>
        </row>
        <row r="5731">
          <cell r="A5731" t="str">
            <v>2006/07 W17</v>
          </cell>
          <cell r="B5731" t="str">
            <v>Edinburgh</v>
          </cell>
          <cell r="C5731" t="str">
            <v>Wines</v>
          </cell>
          <cell r="D5731">
            <v>2660.53</v>
          </cell>
          <cell r="E5731">
            <v>533.45000000000005</v>
          </cell>
          <cell r="F5731">
            <v>385</v>
          </cell>
          <cell r="G5731">
            <v>2484.38</v>
          </cell>
          <cell r="H5731">
            <v>435.02</v>
          </cell>
          <cell r="I5731">
            <v>359</v>
          </cell>
          <cell r="J5731">
            <v>1225</v>
          </cell>
          <cell r="K5731">
            <v>4527.3500000000004</v>
          </cell>
          <cell r="L5731">
            <v>17</v>
          </cell>
          <cell r="M5731" t="str">
            <v>Jul/Aug</v>
          </cell>
          <cell r="N5731">
            <v>9</v>
          </cell>
        </row>
        <row r="5732">
          <cell r="A5732" t="str">
            <v>2006/07 W17</v>
          </cell>
          <cell r="B5732" t="str">
            <v>Edinburgh</v>
          </cell>
          <cell r="C5732" t="str">
            <v>Unclassified Liquor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 t="str">
            <v>/0</v>
          </cell>
          <cell r="L5732">
            <v>17</v>
          </cell>
          <cell r="M5732" t="str">
            <v>Jul/Aug</v>
          </cell>
          <cell r="N5732">
            <v>12</v>
          </cell>
        </row>
        <row r="5733">
          <cell r="A5733" t="str">
            <v>2006/07 W17</v>
          </cell>
          <cell r="B5733" t="str">
            <v>Edinburgh</v>
          </cell>
          <cell r="C5733" t="str">
            <v>Value - 2 for £15</v>
          </cell>
          <cell r="D5733">
            <v>1280.56</v>
          </cell>
          <cell r="E5733">
            <v>942.77</v>
          </cell>
          <cell r="F5733">
            <v>160</v>
          </cell>
          <cell r="G5733">
            <v>0</v>
          </cell>
          <cell r="H5733">
            <v>0</v>
          </cell>
          <cell r="I5733">
            <v>0</v>
          </cell>
          <cell r="J5733">
            <v>584</v>
          </cell>
          <cell r="K5733">
            <v>1593.19</v>
          </cell>
          <cell r="L5733">
            <v>17</v>
          </cell>
          <cell r="M5733" t="str">
            <v>Jul/Aug</v>
          </cell>
          <cell r="N5733">
            <v>31</v>
          </cell>
        </row>
        <row r="5734">
          <cell r="A5734" t="str">
            <v>2006/07 W17</v>
          </cell>
          <cell r="B5734" t="str">
            <v>Edinburgh</v>
          </cell>
          <cell r="C5734" t="str">
            <v>Value - 2 for £20 Bombay Saphire</v>
          </cell>
          <cell r="D5734">
            <v>119.9</v>
          </cell>
          <cell r="E5734">
            <v>92.1</v>
          </cell>
          <cell r="F5734">
            <v>10</v>
          </cell>
          <cell r="G5734">
            <v>0</v>
          </cell>
          <cell r="H5734">
            <v>0</v>
          </cell>
          <cell r="I5734">
            <v>0</v>
          </cell>
          <cell r="J5734">
            <v>28</v>
          </cell>
          <cell r="K5734">
            <v>77.84</v>
          </cell>
          <cell r="L5734">
            <v>17</v>
          </cell>
          <cell r="M5734" t="str">
            <v>Jul/Aug</v>
          </cell>
          <cell r="N5734">
            <v>45</v>
          </cell>
        </row>
        <row r="5735">
          <cell r="A5735" t="str">
            <v>2006/07 W17</v>
          </cell>
          <cell r="B5735" t="str">
            <v>Edinburgh</v>
          </cell>
          <cell r="C5735" t="str">
            <v>Value - Baileys 2 for £20</v>
          </cell>
          <cell r="D5735">
            <v>211.1</v>
          </cell>
          <cell r="E5735">
            <v>130.38</v>
          </cell>
          <cell r="F5735">
            <v>20</v>
          </cell>
          <cell r="G5735">
            <v>0</v>
          </cell>
          <cell r="H5735">
            <v>0</v>
          </cell>
          <cell r="I5735">
            <v>0</v>
          </cell>
          <cell r="J5735">
            <v>132</v>
          </cell>
          <cell r="K5735">
            <v>636.24</v>
          </cell>
          <cell r="L5735">
            <v>17</v>
          </cell>
          <cell r="M5735" t="str">
            <v>Jul/Aug</v>
          </cell>
          <cell r="N5735">
            <v>39</v>
          </cell>
        </row>
        <row r="5736">
          <cell r="A5736" t="str">
            <v>2006/07 W17</v>
          </cell>
          <cell r="B5736" t="str">
            <v>Edinburgh</v>
          </cell>
          <cell r="C5736" t="str">
            <v>Value - Baileys Twin @ £2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 t="str">
            <v>/0</v>
          </cell>
          <cell r="L5736">
            <v>17</v>
          </cell>
          <cell r="M5736" t="str">
            <v>Jul/Aug</v>
          </cell>
          <cell r="N5736">
            <v>51</v>
          </cell>
        </row>
        <row r="5737">
          <cell r="A5737" t="str">
            <v>2006/07 W17</v>
          </cell>
          <cell r="B5737" t="str">
            <v>Edinburgh</v>
          </cell>
          <cell r="C5737" t="str">
            <v>Value - Twins @ £15</v>
          </cell>
          <cell r="D5737">
            <v>180</v>
          </cell>
          <cell r="E5737">
            <v>134.56</v>
          </cell>
          <cell r="F5737">
            <v>12</v>
          </cell>
          <cell r="G5737">
            <v>0</v>
          </cell>
          <cell r="H5737">
            <v>0</v>
          </cell>
          <cell r="I5737">
            <v>0</v>
          </cell>
          <cell r="J5737">
            <v>81</v>
          </cell>
          <cell r="K5737">
            <v>413.24</v>
          </cell>
          <cell r="L5737">
            <v>17</v>
          </cell>
          <cell r="M5737" t="str">
            <v>Jul/Aug</v>
          </cell>
          <cell r="N5737">
            <v>36</v>
          </cell>
        </row>
        <row r="5738">
          <cell r="A5738" t="str">
            <v>2006/07 W17</v>
          </cell>
          <cell r="B5738" t="str">
            <v>Edinburgh</v>
          </cell>
          <cell r="C5738" t="str">
            <v>Malt - 2 For £45 (6 glenmorangie + 2)</v>
          </cell>
          <cell r="D5738">
            <v>7462.46</v>
          </cell>
          <cell r="E5738">
            <v>2280.2199999999998</v>
          </cell>
          <cell r="F5738">
            <v>283</v>
          </cell>
          <cell r="G5738">
            <v>6016.33</v>
          </cell>
          <cell r="H5738">
            <v>1208.6199999999999</v>
          </cell>
          <cell r="I5738">
            <v>228</v>
          </cell>
          <cell r="J5738">
            <v>500</v>
          </cell>
          <cell r="K5738">
            <v>3930.19</v>
          </cell>
          <cell r="L5738">
            <v>17</v>
          </cell>
          <cell r="M5738" t="str">
            <v>Jul/Aug</v>
          </cell>
          <cell r="N5738">
            <v>30</v>
          </cell>
        </row>
        <row r="5739">
          <cell r="A5739" t="str">
            <v>2006/07 W17</v>
          </cell>
          <cell r="B5739" t="str">
            <v>Edinburgh</v>
          </cell>
          <cell r="C5739" t="str">
            <v>Malt - Save £5 Glenmorangie Traditional</v>
          </cell>
          <cell r="D5739">
            <v>959.76</v>
          </cell>
          <cell r="E5739">
            <v>315.76</v>
          </cell>
          <cell r="F5739">
            <v>24</v>
          </cell>
          <cell r="G5739">
            <v>679.83</v>
          </cell>
          <cell r="H5739">
            <v>115.85</v>
          </cell>
          <cell r="I5739">
            <v>17</v>
          </cell>
          <cell r="J5739">
            <v>70</v>
          </cell>
          <cell r="K5739">
            <v>800.16</v>
          </cell>
          <cell r="L5739">
            <v>17</v>
          </cell>
          <cell r="M5739" t="str">
            <v>Jul/Aug</v>
          </cell>
          <cell r="N5739">
            <v>44</v>
          </cell>
        </row>
        <row r="5740">
          <cell r="A5740" t="str">
            <v>2006/07 W17</v>
          </cell>
          <cell r="B5740" t="str">
            <v>Edinburgh</v>
          </cell>
          <cell r="C5740" t="str">
            <v>Cognac - XO @ £45</v>
          </cell>
          <cell r="D5740">
            <v>945</v>
          </cell>
          <cell r="E5740">
            <v>404.61</v>
          </cell>
          <cell r="F5740">
            <v>21</v>
          </cell>
          <cell r="G5740">
            <v>810</v>
          </cell>
          <cell r="H5740">
            <v>314.73</v>
          </cell>
          <cell r="I5740">
            <v>18</v>
          </cell>
          <cell r="J5740">
            <v>43</v>
          </cell>
          <cell r="K5740">
            <v>827.75</v>
          </cell>
          <cell r="L5740">
            <v>17</v>
          </cell>
          <cell r="M5740" t="str">
            <v>Jul/Aug</v>
          </cell>
          <cell r="N5740">
            <v>37</v>
          </cell>
        </row>
        <row r="5741">
          <cell r="A5741" t="str">
            <v>2006/07 W17</v>
          </cell>
          <cell r="B5741" t="str">
            <v>Edinburgh</v>
          </cell>
          <cell r="C5741" t="str">
            <v>Cognac - VSOP 2 for £45</v>
          </cell>
          <cell r="D5741">
            <v>430.96</v>
          </cell>
          <cell r="E5741">
            <v>108.53</v>
          </cell>
          <cell r="F5741">
            <v>18</v>
          </cell>
          <cell r="G5741">
            <v>372.98</v>
          </cell>
          <cell r="H5741">
            <v>69.13</v>
          </cell>
          <cell r="I5741">
            <v>16</v>
          </cell>
          <cell r="J5741">
            <v>46</v>
          </cell>
          <cell r="K5741">
            <v>427.16</v>
          </cell>
          <cell r="L5741">
            <v>17</v>
          </cell>
          <cell r="M5741" t="str">
            <v>Jul/Aug</v>
          </cell>
          <cell r="N5741">
            <v>41</v>
          </cell>
        </row>
        <row r="5742">
          <cell r="A5742" t="str">
            <v>2006/07 W17</v>
          </cell>
          <cell r="B5742" t="str">
            <v>Edinburgh</v>
          </cell>
          <cell r="C5742" t="str">
            <v>Cognac - Only £17_99 VS Especiale</v>
          </cell>
          <cell r="D5742">
            <v>67.959999999999994</v>
          </cell>
          <cell r="E5742">
            <v>36.61</v>
          </cell>
          <cell r="F5742">
            <v>4</v>
          </cell>
          <cell r="G5742">
            <v>16.989999999999998</v>
          </cell>
          <cell r="H5742">
            <v>1.39</v>
          </cell>
          <cell r="I5742">
            <v>1</v>
          </cell>
          <cell r="J5742">
            <v>12</v>
          </cell>
          <cell r="K5742">
            <v>63</v>
          </cell>
          <cell r="L5742">
            <v>17</v>
          </cell>
          <cell r="M5742" t="str">
            <v>Jul/Aug</v>
          </cell>
          <cell r="N5742">
            <v>42</v>
          </cell>
        </row>
        <row r="5743">
          <cell r="A5743" t="str">
            <v>2006/07 W17</v>
          </cell>
          <cell r="B5743" t="str">
            <v>Edinburgh</v>
          </cell>
          <cell r="C5743" t="str">
            <v>Deluxe - Chivas 2 for £30</v>
          </cell>
          <cell r="D5743">
            <v>39.979999999999997</v>
          </cell>
          <cell r="E5743">
            <v>27.78</v>
          </cell>
          <cell r="F5743">
            <v>2</v>
          </cell>
          <cell r="G5743">
            <v>0</v>
          </cell>
          <cell r="H5743">
            <v>0</v>
          </cell>
          <cell r="I5743">
            <v>0</v>
          </cell>
          <cell r="J5743">
            <v>19</v>
          </cell>
          <cell r="K5743">
            <v>115.9</v>
          </cell>
          <cell r="L5743">
            <v>17</v>
          </cell>
          <cell r="M5743" t="str">
            <v>Jul/Aug</v>
          </cell>
          <cell r="N5743">
            <v>49</v>
          </cell>
        </row>
        <row r="5744">
          <cell r="A5744" t="str">
            <v>2006/07 W17</v>
          </cell>
          <cell r="B5744" t="str">
            <v>Edinburgh</v>
          </cell>
          <cell r="C5744" t="str">
            <v>Deluxe - Chivas Twin for £3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 t="str">
            <v>/0</v>
          </cell>
          <cell r="L5744">
            <v>17</v>
          </cell>
          <cell r="M5744" t="str">
            <v>Jul/Aug</v>
          </cell>
          <cell r="N5744">
            <v>38</v>
          </cell>
        </row>
        <row r="5745">
          <cell r="A5745" t="str">
            <v>2006/07 W17</v>
          </cell>
          <cell r="B5745" t="str">
            <v>Edinburgh</v>
          </cell>
          <cell r="C5745" t="str">
            <v>Deluxe - Chivas Triple Pack @ £4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 t="str">
            <v>/0</v>
          </cell>
          <cell r="L5745">
            <v>17</v>
          </cell>
          <cell r="M5745" t="str">
            <v>Jul/Aug</v>
          </cell>
          <cell r="N5745">
            <v>54</v>
          </cell>
        </row>
        <row r="5746">
          <cell r="A5746" t="str">
            <v>2006/07 W17</v>
          </cell>
          <cell r="B5746" t="str">
            <v>Edinburgh</v>
          </cell>
          <cell r="C5746" t="str">
            <v>Deluxe - Chivas Save £5 18yo</v>
          </cell>
          <cell r="D5746">
            <v>69.98</v>
          </cell>
          <cell r="E5746">
            <v>25.72</v>
          </cell>
          <cell r="F5746">
            <v>2</v>
          </cell>
          <cell r="G5746">
            <v>69.98</v>
          </cell>
          <cell r="H5746">
            <v>25.72</v>
          </cell>
          <cell r="I5746">
            <v>2</v>
          </cell>
          <cell r="J5746">
            <v>18</v>
          </cell>
          <cell r="K5746">
            <v>199.08</v>
          </cell>
          <cell r="L5746">
            <v>17</v>
          </cell>
          <cell r="M5746" t="str">
            <v>Jul/Aug</v>
          </cell>
          <cell r="N5746">
            <v>50</v>
          </cell>
        </row>
        <row r="5747">
          <cell r="A5747" t="str">
            <v>2006/07 W17</v>
          </cell>
          <cell r="B5747" t="str">
            <v>Edinburgh</v>
          </cell>
          <cell r="C5747" t="str">
            <v>Deluxe - Chivas Royal Salute get Chivas 18yo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 t="str">
            <v>/0</v>
          </cell>
          <cell r="L5747">
            <v>17</v>
          </cell>
          <cell r="M5747" t="str">
            <v>Jul/Aug</v>
          </cell>
          <cell r="N5747">
            <v>57</v>
          </cell>
        </row>
        <row r="5748">
          <cell r="A5748" t="str">
            <v>2006/07 W17</v>
          </cell>
          <cell r="B5748" t="str">
            <v>Edinburgh</v>
          </cell>
          <cell r="C5748" t="str">
            <v>Deluxe - Dewars 2 for £30 ATA</v>
          </cell>
          <cell r="D5748">
            <v>1629.92</v>
          </cell>
          <cell r="E5748">
            <v>205.74</v>
          </cell>
          <cell r="F5748">
            <v>106</v>
          </cell>
          <cell r="G5748">
            <v>1539.92</v>
          </cell>
          <cell r="H5748">
            <v>133.26</v>
          </cell>
          <cell r="I5748">
            <v>100</v>
          </cell>
          <cell r="J5748">
            <v>32</v>
          </cell>
          <cell r="K5748">
            <v>169.28</v>
          </cell>
          <cell r="L5748">
            <v>17</v>
          </cell>
          <cell r="M5748" t="str">
            <v>Jul/Aug</v>
          </cell>
          <cell r="N5748">
            <v>40</v>
          </cell>
        </row>
        <row r="5749">
          <cell r="A5749" t="str">
            <v>2006/07 W17</v>
          </cell>
          <cell r="B5749" t="str">
            <v>Edinburgh</v>
          </cell>
          <cell r="C5749" t="str">
            <v>Deluxe - JW Blue get a free 20cl Gold (Sept Only)</v>
          </cell>
          <cell r="D5749">
            <v>297</v>
          </cell>
          <cell r="E5749">
            <v>146.80000000000001</v>
          </cell>
          <cell r="F5749">
            <v>3</v>
          </cell>
          <cell r="G5749">
            <v>198</v>
          </cell>
          <cell r="H5749">
            <v>79.63</v>
          </cell>
          <cell r="I5749">
            <v>2</v>
          </cell>
          <cell r="J5749">
            <v>35</v>
          </cell>
          <cell r="K5749">
            <v>1114.05</v>
          </cell>
          <cell r="L5749">
            <v>17</v>
          </cell>
          <cell r="M5749" t="str">
            <v>Jul/Aug</v>
          </cell>
          <cell r="N5749">
            <v>46</v>
          </cell>
        </row>
        <row r="5750">
          <cell r="A5750" t="str">
            <v>2006/07 W17</v>
          </cell>
          <cell r="B5750" t="str">
            <v>Edinburgh</v>
          </cell>
          <cell r="C5750" t="str">
            <v>Deluxe - Free 20cl bottle (linked to JW Blue) (Sept Only)</v>
          </cell>
          <cell r="D5750">
            <v>16.989999999999998</v>
          </cell>
          <cell r="E5750">
            <v>-8.19</v>
          </cell>
          <cell r="F5750">
            <v>3</v>
          </cell>
          <cell r="G5750">
            <v>16.989999999999998</v>
          </cell>
          <cell r="H5750">
            <v>-2.2000000000000002</v>
          </cell>
          <cell r="I5750">
            <v>2</v>
          </cell>
          <cell r="J5750">
            <v>155</v>
          </cell>
          <cell r="K5750">
            <v>928.45</v>
          </cell>
          <cell r="L5750">
            <v>17</v>
          </cell>
          <cell r="M5750" t="str">
            <v>Jul/Aug</v>
          </cell>
          <cell r="N5750">
            <v>47</v>
          </cell>
        </row>
        <row r="5751">
          <cell r="A5751" t="str">
            <v>2006/07 W17</v>
          </cell>
          <cell r="B5751" t="str">
            <v>Edinburgh</v>
          </cell>
          <cell r="C5751" t="str">
            <v>Champagne - Piper Florens Louis 2 for £3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32</v>
          </cell>
          <cell r="K5751" t="str">
            <v>/0</v>
          </cell>
          <cell r="L5751">
            <v>17</v>
          </cell>
          <cell r="M5751" t="str">
            <v>Jul/Aug</v>
          </cell>
          <cell r="N5751">
            <v>53</v>
          </cell>
        </row>
        <row r="5752">
          <cell r="A5752" t="str">
            <v>2006/07 W17</v>
          </cell>
          <cell r="B5752" t="str">
            <v>Edinburgh</v>
          </cell>
          <cell r="C5752" t="str">
            <v>Champagne - Piper Florens Louis Twin for £30</v>
          </cell>
          <cell r="D5752">
            <v>2175</v>
          </cell>
          <cell r="E5752">
            <v>310.52</v>
          </cell>
          <cell r="F5752">
            <v>81</v>
          </cell>
          <cell r="G5752">
            <v>2175</v>
          </cell>
          <cell r="H5752">
            <v>310.52</v>
          </cell>
          <cell r="I5752">
            <v>81</v>
          </cell>
          <cell r="J5752">
            <v>150</v>
          </cell>
          <cell r="K5752">
            <v>2670</v>
          </cell>
          <cell r="L5752">
            <v>17</v>
          </cell>
          <cell r="M5752" t="str">
            <v>Jul/Aug</v>
          </cell>
          <cell r="N5752">
            <v>33</v>
          </cell>
        </row>
        <row r="5753">
          <cell r="A5753" t="str">
            <v>2006/07 W17</v>
          </cell>
          <cell r="B5753" t="str">
            <v>Edinburgh</v>
          </cell>
          <cell r="C5753" t="str">
            <v>Champagne - Charles Heidseick 2 for £35</v>
          </cell>
          <cell r="D5753">
            <v>43.98</v>
          </cell>
          <cell r="E5753">
            <v>15.6</v>
          </cell>
          <cell r="F5753">
            <v>2</v>
          </cell>
          <cell r="G5753">
            <v>43.98</v>
          </cell>
          <cell r="H5753">
            <v>15.6</v>
          </cell>
          <cell r="I5753">
            <v>2</v>
          </cell>
          <cell r="J5753">
            <v>16</v>
          </cell>
          <cell r="K5753">
            <v>148.16</v>
          </cell>
          <cell r="L5753">
            <v>17</v>
          </cell>
          <cell r="M5753" t="str">
            <v>Jul/Aug</v>
          </cell>
          <cell r="N5753">
            <v>55</v>
          </cell>
        </row>
        <row r="5754">
          <cell r="A5754" t="str">
            <v>2006/07 W17</v>
          </cell>
          <cell r="B5754" t="str">
            <v>Edinburgh</v>
          </cell>
          <cell r="C5754" t="str">
            <v>Champagne - Canard Twin for £25</v>
          </cell>
          <cell r="D5754">
            <v>75</v>
          </cell>
          <cell r="E5754">
            <v>16.89</v>
          </cell>
          <cell r="F5754">
            <v>3</v>
          </cell>
          <cell r="G5754">
            <v>75</v>
          </cell>
          <cell r="H5754">
            <v>16.89</v>
          </cell>
          <cell r="I5754">
            <v>3</v>
          </cell>
          <cell r="J5754">
            <v>3</v>
          </cell>
          <cell r="K5754">
            <v>48</v>
          </cell>
          <cell r="L5754">
            <v>17</v>
          </cell>
          <cell r="M5754" t="str">
            <v>Jul/Aug</v>
          </cell>
          <cell r="N5754">
            <v>52</v>
          </cell>
        </row>
        <row r="5755">
          <cell r="A5755" t="str">
            <v>2006/07 W17</v>
          </cell>
          <cell r="B5755" t="str">
            <v>Edinburgh</v>
          </cell>
          <cell r="C5755" t="str">
            <v>Wine - Beringer 3 for £15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 t="str">
            <v>/0</v>
          </cell>
          <cell r="L5755">
            <v>17</v>
          </cell>
          <cell r="M5755" t="str">
            <v>Jul/Aug</v>
          </cell>
          <cell r="N5755">
            <v>43</v>
          </cell>
        </row>
        <row r="5756">
          <cell r="A5756" t="str">
            <v>2006/07 W17</v>
          </cell>
          <cell r="B5756" t="str">
            <v>Edinburgh</v>
          </cell>
          <cell r="C5756" t="str">
            <v>Wine - Rosemount BOGOF</v>
          </cell>
          <cell r="D5756">
            <v>153.88999999999999</v>
          </cell>
          <cell r="E5756">
            <v>22.42</v>
          </cell>
          <cell r="F5756">
            <v>21</v>
          </cell>
          <cell r="G5756">
            <v>153.88999999999999</v>
          </cell>
          <cell r="H5756">
            <v>22.42</v>
          </cell>
          <cell r="I5756">
            <v>21</v>
          </cell>
          <cell r="J5756">
            <v>107</v>
          </cell>
          <cell r="K5756">
            <v>786.4</v>
          </cell>
          <cell r="L5756">
            <v>17</v>
          </cell>
          <cell r="M5756" t="str">
            <v>Jul/Aug</v>
          </cell>
          <cell r="N5756">
            <v>56</v>
          </cell>
        </row>
        <row r="5757">
          <cell r="A5757" t="str">
            <v>2006/07 W17</v>
          </cell>
          <cell r="B5757" t="str">
            <v>Edinburgh</v>
          </cell>
          <cell r="C5757" t="str">
            <v>WOW - 2 for £45 Malt</v>
          </cell>
          <cell r="D5757">
            <v>1891.34</v>
          </cell>
          <cell r="E5757">
            <v>531.88</v>
          </cell>
          <cell r="F5757">
            <v>66</v>
          </cell>
          <cell r="G5757">
            <v>1547.46</v>
          </cell>
          <cell r="H5757">
            <v>281.49</v>
          </cell>
          <cell r="I5757">
            <v>54</v>
          </cell>
          <cell r="J5757">
            <v>156</v>
          </cell>
          <cell r="K5757">
            <v>1206.1199999999999</v>
          </cell>
          <cell r="L5757">
            <v>17</v>
          </cell>
          <cell r="M5757" t="str">
            <v>Jul/Aug</v>
          </cell>
          <cell r="N5757">
            <v>34</v>
          </cell>
        </row>
        <row r="5758">
          <cell r="A5758" t="str">
            <v>2006/07 W17</v>
          </cell>
          <cell r="B5758" t="str">
            <v>Edinburgh</v>
          </cell>
          <cell r="C5758" t="str">
            <v>WOW - Connemara 2 for £3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 t="str">
            <v>/0</v>
          </cell>
          <cell r="L5758">
            <v>17</v>
          </cell>
          <cell r="M5758" t="str">
            <v>Jul/Aug</v>
          </cell>
          <cell r="N5758">
            <v>60</v>
          </cell>
        </row>
        <row r="5759">
          <cell r="A5759" t="str">
            <v>2006/07 W17</v>
          </cell>
          <cell r="B5759" t="str">
            <v>Edinburgh</v>
          </cell>
          <cell r="C5759" t="str">
            <v>Others - 2 for £25 (glayva, disaronno)</v>
          </cell>
          <cell r="D5759">
            <v>424.75</v>
          </cell>
          <cell r="E5759">
            <v>117.89</v>
          </cell>
          <cell r="F5759">
            <v>25</v>
          </cell>
          <cell r="G5759">
            <v>373.78</v>
          </cell>
          <cell r="H5759">
            <v>77.36</v>
          </cell>
          <cell r="I5759">
            <v>22</v>
          </cell>
          <cell r="J5759">
            <v>31</v>
          </cell>
          <cell r="K5759">
            <v>107.9</v>
          </cell>
          <cell r="L5759">
            <v>17</v>
          </cell>
          <cell r="M5759" t="str">
            <v>Jul/Aug</v>
          </cell>
          <cell r="N5759">
            <v>48</v>
          </cell>
        </row>
        <row r="5760">
          <cell r="A5760" t="str">
            <v>2006/07 W17</v>
          </cell>
          <cell r="B5760" t="str">
            <v>Edinburgh</v>
          </cell>
          <cell r="C5760" t="str">
            <v>Others - Pimms 2 for £15 (70cl)</v>
          </cell>
          <cell r="D5760">
            <v>2972.96</v>
          </cell>
          <cell r="E5760">
            <v>333.4</v>
          </cell>
          <cell r="F5760">
            <v>396</v>
          </cell>
          <cell r="G5760">
            <v>2957.96</v>
          </cell>
          <cell r="H5760">
            <v>322.67</v>
          </cell>
          <cell r="I5760">
            <v>394</v>
          </cell>
          <cell r="J5760">
            <v>160</v>
          </cell>
          <cell r="K5760">
            <v>709.58</v>
          </cell>
          <cell r="L5760">
            <v>17</v>
          </cell>
          <cell r="M5760" t="str">
            <v>Jul/Aug</v>
          </cell>
          <cell r="N5760">
            <v>35</v>
          </cell>
        </row>
        <row r="5761">
          <cell r="A5761" t="str">
            <v>2006/07 W17</v>
          </cell>
          <cell r="B5761" t="str">
            <v>Edinburgh</v>
          </cell>
          <cell r="C5761" t="str">
            <v>Other - 2 for £30 Sauza</v>
          </cell>
          <cell r="D5761">
            <v>37.979999999999997</v>
          </cell>
          <cell r="E5761">
            <v>12.06</v>
          </cell>
          <cell r="F5761">
            <v>2</v>
          </cell>
          <cell r="G5761">
            <v>37.979999999999997</v>
          </cell>
          <cell r="H5761">
            <v>12.06</v>
          </cell>
          <cell r="I5761">
            <v>2</v>
          </cell>
          <cell r="J5761">
            <v>32</v>
          </cell>
          <cell r="K5761">
            <v>142.4</v>
          </cell>
          <cell r="L5761">
            <v>17</v>
          </cell>
          <cell r="M5761" t="str">
            <v>Jul/Aug</v>
          </cell>
          <cell r="N5761">
            <v>58</v>
          </cell>
        </row>
        <row r="5762">
          <cell r="A5762" t="str">
            <v>2006/07 W17</v>
          </cell>
          <cell r="B5762" t="str">
            <v>Edinburgh</v>
          </cell>
          <cell r="C5762" t="str">
            <v>Others - 2 for £20 ATA (70cl)</v>
          </cell>
          <cell r="D5762">
            <v>5081.0600000000004</v>
          </cell>
          <cell r="E5762">
            <v>1002.71</v>
          </cell>
          <cell r="F5762">
            <v>499</v>
          </cell>
          <cell r="G5762">
            <v>4936.34</v>
          </cell>
          <cell r="H5762">
            <v>896.98</v>
          </cell>
          <cell r="I5762">
            <v>485</v>
          </cell>
          <cell r="J5762">
            <v>645</v>
          </cell>
          <cell r="K5762">
            <v>2340.42</v>
          </cell>
          <cell r="L5762">
            <v>17</v>
          </cell>
          <cell r="M5762" t="str">
            <v>Jul/Aug</v>
          </cell>
          <cell r="N5762">
            <v>32</v>
          </cell>
        </row>
        <row r="5763">
          <cell r="A5763" t="str">
            <v>2006/07 W17</v>
          </cell>
          <cell r="B5763" t="str">
            <v>Edinburgh</v>
          </cell>
          <cell r="C5763" t="str">
            <v>Others - 2 for £15 Fortified</v>
          </cell>
          <cell r="D5763">
            <v>35.159999999999997</v>
          </cell>
          <cell r="E5763">
            <v>9.35</v>
          </cell>
          <cell r="F5763">
            <v>4</v>
          </cell>
          <cell r="G5763">
            <v>35.159999999999997</v>
          </cell>
          <cell r="H5763">
            <v>9.35</v>
          </cell>
          <cell r="I5763">
            <v>4</v>
          </cell>
          <cell r="J5763">
            <v>22</v>
          </cell>
          <cell r="K5763">
            <v>88</v>
          </cell>
          <cell r="L5763">
            <v>17</v>
          </cell>
          <cell r="M5763" t="str">
            <v>Jul/Aug</v>
          </cell>
          <cell r="N5763">
            <v>59</v>
          </cell>
        </row>
        <row r="5764">
          <cell r="A5764" t="str">
            <v>2006/07 W17</v>
          </cell>
          <cell r="B5764" t="str">
            <v>Glasgow</v>
          </cell>
          <cell r="C5764" t="str">
            <v>Liquor</v>
          </cell>
          <cell r="D5764">
            <v>99249.04</v>
          </cell>
          <cell r="E5764">
            <v>44638.92</v>
          </cell>
          <cell r="F5764">
            <v>6889</v>
          </cell>
          <cell r="G5764">
            <v>52219.13</v>
          </cell>
          <cell r="H5764">
            <v>11632.85</v>
          </cell>
          <cell r="I5764">
            <v>3096</v>
          </cell>
          <cell r="J5764">
            <v>19323</v>
          </cell>
          <cell r="K5764">
            <v>102401.49</v>
          </cell>
          <cell r="L5764">
            <v>17</v>
          </cell>
          <cell r="M5764" t="str">
            <v>Jul/Aug</v>
          </cell>
          <cell r="N5764">
            <v>1</v>
          </cell>
        </row>
        <row r="5765">
          <cell r="A5765" t="str">
            <v>2006/07 W17</v>
          </cell>
          <cell r="B5765" t="str">
            <v>Glasgow</v>
          </cell>
          <cell r="C5765" t="str">
            <v>Tobacco</v>
          </cell>
          <cell r="D5765">
            <v>49816.75</v>
          </cell>
          <cell r="E5765">
            <v>37580.31</v>
          </cell>
          <cell r="F5765">
            <v>1510</v>
          </cell>
          <cell r="G5765">
            <v>134.75</v>
          </cell>
          <cell r="H5765">
            <v>23.79</v>
          </cell>
          <cell r="I5765">
            <v>9</v>
          </cell>
          <cell r="J5765">
            <v>4585</v>
          </cell>
          <cell r="K5765">
            <v>39102.43</v>
          </cell>
          <cell r="L5765">
            <v>17</v>
          </cell>
          <cell r="M5765" t="str">
            <v>Jul/Aug</v>
          </cell>
          <cell r="N5765">
            <v>2</v>
          </cell>
        </row>
        <row r="5766">
          <cell r="A5766" t="str">
            <v>2006/07 W17</v>
          </cell>
          <cell r="B5766" t="str">
            <v>Glasgow</v>
          </cell>
          <cell r="C5766" t="str">
            <v>Perfumery</v>
          </cell>
          <cell r="D5766">
            <v>283354.59000000003</v>
          </cell>
          <cell r="E5766">
            <v>157067.32999999999</v>
          </cell>
          <cell r="F5766">
            <v>11288</v>
          </cell>
          <cell r="G5766">
            <v>175320.83</v>
          </cell>
          <cell r="H5766">
            <v>86940.12</v>
          </cell>
          <cell r="I5766">
            <v>7049</v>
          </cell>
          <cell r="J5766">
            <v>49346</v>
          </cell>
          <cell r="K5766">
            <v>445170.86</v>
          </cell>
          <cell r="L5766">
            <v>17</v>
          </cell>
          <cell r="M5766" t="str">
            <v>Jul/Aug</v>
          </cell>
          <cell r="N5766">
            <v>3</v>
          </cell>
        </row>
        <row r="5767">
          <cell r="A5767" t="str">
            <v>2006/07 W17</v>
          </cell>
          <cell r="B5767" t="str">
            <v>Glasgow</v>
          </cell>
          <cell r="C5767" t="str">
            <v>Food</v>
          </cell>
          <cell r="D5767">
            <v>10097.15</v>
          </cell>
          <cell r="E5767">
            <v>4898.01</v>
          </cell>
          <cell r="F5767">
            <v>3174</v>
          </cell>
          <cell r="G5767">
            <v>5522</v>
          </cell>
          <cell r="H5767">
            <v>2383.31</v>
          </cell>
          <cell r="I5767">
            <v>1692</v>
          </cell>
          <cell r="J5767">
            <v>7463</v>
          </cell>
          <cell r="K5767">
            <v>11249.21</v>
          </cell>
          <cell r="L5767">
            <v>17</v>
          </cell>
          <cell r="M5767" t="str">
            <v>Jul/Aug</v>
          </cell>
          <cell r="N5767">
            <v>4</v>
          </cell>
        </row>
        <row r="5768">
          <cell r="A5768" t="str">
            <v>2006/07 W17</v>
          </cell>
          <cell r="B5768" t="str">
            <v>Glasgow</v>
          </cell>
          <cell r="C5768" t="str">
            <v>Tax Free</v>
          </cell>
          <cell r="D5768">
            <v>44742.63</v>
          </cell>
          <cell r="E5768">
            <v>21135.11</v>
          </cell>
          <cell r="F5768">
            <v>2908</v>
          </cell>
          <cell r="G5768">
            <v>25639.09</v>
          </cell>
          <cell r="H5768">
            <v>10247.6</v>
          </cell>
          <cell r="I5768">
            <v>1545</v>
          </cell>
          <cell r="J5768">
            <v>8066</v>
          </cell>
          <cell r="K5768">
            <v>54831.41</v>
          </cell>
          <cell r="L5768">
            <v>17</v>
          </cell>
          <cell r="M5768" t="str">
            <v>Jul/Aug</v>
          </cell>
          <cell r="N5768">
            <v>5</v>
          </cell>
        </row>
        <row r="5769">
          <cell r="A5769" t="str">
            <v>2006/07 W17</v>
          </cell>
          <cell r="B5769" t="str">
            <v>Glasgow</v>
          </cell>
          <cell r="C5769" t="str">
            <v>Unclassified Products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 t="str">
            <v>/0</v>
          </cell>
          <cell r="L5769">
            <v>17</v>
          </cell>
          <cell r="M5769" t="str">
            <v>Jul/Aug</v>
          </cell>
          <cell r="N5769">
            <v>6</v>
          </cell>
        </row>
        <row r="5770">
          <cell r="A5770" t="str">
            <v>2006/07 W17</v>
          </cell>
          <cell r="B5770" t="str">
            <v>Glasgow</v>
          </cell>
          <cell r="C5770" t="str">
            <v>Spirits</v>
          </cell>
          <cell r="D5770">
            <v>82194.14</v>
          </cell>
          <cell r="E5770">
            <v>40158.410000000003</v>
          </cell>
          <cell r="F5770">
            <v>5854</v>
          </cell>
          <cell r="G5770">
            <v>37585.83</v>
          </cell>
          <cell r="H5770">
            <v>8420.49</v>
          </cell>
          <cell r="I5770">
            <v>2254</v>
          </cell>
          <cell r="J5770">
            <v>15985</v>
          </cell>
          <cell r="K5770">
            <v>74006.86</v>
          </cell>
          <cell r="L5770">
            <v>17</v>
          </cell>
          <cell r="M5770" t="str">
            <v>Jul/Aug</v>
          </cell>
          <cell r="N5770">
            <v>7</v>
          </cell>
        </row>
        <row r="5771">
          <cell r="A5771" t="str">
            <v>2006/07 W17</v>
          </cell>
          <cell r="B5771" t="str">
            <v>Glasgow</v>
          </cell>
          <cell r="C5771" t="str">
            <v>Fortified Wines</v>
          </cell>
          <cell r="D5771">
            <v>476.07</v>
          </cell>
          <cell r="E5771">
            <v>228.25</v>
          </cell>
          <cell r="F5771">
            <v>73</v>
          </cell>
          <cell r="G5771">
            <v>183.4</v>
          </cell>
          <cell r="H5771">
            <v>28.43</v>
          </cell>
          <cell r="I5771">
            <v>29</v>
          </cell>
          <cell r="J5771">
            <v>158</v>
          </cell>
          <cell r="K5771">
            <v>358.12</v>
          </cell>
          <cell r="L5771">
            <v>17</v>
          </cell>
          <cell r="M5771" t="str">
            <v>Jul/Aug</v>
          </cell>
          <cell r="N5771">
            <v>10</v>
          </cell>
        </row>
        <row r="5772">
          <cell r="A5772" t="str">
            <v>2006/07 W17</v>
          </cell>
          <cell r="B5772" t="str">
            <v>Glasgow</v>
          </cell>
          <cell r="C5772" t="str">
            <v>Others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 t="str">
            <v>/0</v>
          </cell>
          <cell r="L5772">
            <v>17</v>
          </cell>
          <cell r="M5772" t="str">
            <v>Jul/Aug</v>
          </cell>
          <cell r="N5772">
            <v>11</v>
          </cell>
        </row>
        <row r="5773">
          <cell r="A5773" t="str">
            <v>2006/07 W17</v>
          </cell>
          <cell r="B5773" t="str">
            <v>Glasgow</v>
          </cell>
          <cell r="C5773" t="str">
            <v>Champagne</v>
          </cell>
          <cell r="D5773">
            <v>12596.71</v>
          </cell>
          <cell r="E5773">
            <v>3210.71</v>
          </cell>
          <cell r="F5773">
            <v>389</v>
          </cell>
          <cell r="G5773">
            <v>11143.94</v>
          </cell>
          <cell r="H5773">
            <v>2531.54</v>
          </cell>
          <cell r="I5773">
            <v>342</v>
          </cell>
          <cell r="J5773">
            <v>985</v>
          </cell>
          <cell r="K5773">
            <v>17967.16</v>
          </cell>
          <cell r="L5773">
            <v>17</v>
          </cell>
          <cell r="M5773" t="str">
            <v>Jul/Aug</v>
          </cell>
          <cell r="N5773">
            <v>8</v>
          </cell>
        </row>
        <row r="5774">
          <cell r="A5774" t="str">
            <v>2006/07 W17</v>
          </cell>
          <cell r="B5774" t="str">
            <v>Glasgow</v>
          </cell>
          <cell r="C5774" t="str">
            <v>Wines</v>
          </cell>
          <cell r="D5774">
            <v>3982.12</v>
          </cell>
          <cell r="E5774">
            <v>1041.55</v>
          </cell>
          <cell r="F5774">
            <v>573</v>
          </cell>
          <cell r="G5774">
            <v>3305.96</v>
          </cell>
          <cell r="H5774">
            <v>652.39</v>
          </cell>
          <cell r="I5774">
            <v>471</v>
          </cell>
          <cell r="J5774">
            <v>2195</v>
          </cell>
          <cell r="K5774">
            <v>8213.82</v>
          </cell>
          <cell r="L5774">
            <v>17</v>
          </cell>
          <cell r="M5774" t="str">
            <v>Jul/Aug</v>
          </cell>
          <cell r="N5774">
            <v>9</v>
          </cell>
        </row>
        <row r="5775">
          <cell r="A5775" t="str">
            <v>2006/07 W17</v>
          </cell>
          <cell r="B5775" t="str">
            <v>Glasgow</v>
          </cell>
          <cell r="C5775" t="str">
            <v>Unclassified Liquor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 t="str">
            <v>/0</v>
          </cell>
          <cell r="L5775">
            <v>17</v>
          </cell>
          <cell r="M5775" t="str">
            <v>Jul/Aug</v>
          </cell>
          <cell r="N5775">
            <v>12</v>
          </cell>
        </row>
        <row r="5776">
          <cell r="A5776" t="str">
            <v>2006/07 W17</v>
          </cell>
          <cell r="B5776" t="str">
            <v>Glasgow</v>
          </cell>
          <cell r="C5776" t="str">
            <v>Value - 2 for £15</v>
          </cell>
          <cell r="D5776">
            <v>11723.19</v>
          </cell>
          <cell r="E5776">
            <v>8509.32</v>
          </cell>
          <cell r="F5776">
            <v>1509</v>
          </cell>
          <cell r="G5776">
            <v>86.06</v>
          </cell>
          <cell r="H5776">
            <v>15.95</v>
          </cell>
          <cell r="I5776">
            <v>5</v>
          </cell>
          <cell r="J5776">
            <v>2648</v>
          </cell>
          <cell r="K5776">
            <v>7012.55</v>
          </cell>
          <cell r="L5776">
            <v>17</v>
          </cell>
          <cell r="M5776" t="str">
            <v>Jul/Aug</v>
          </cell>
          <cell r="N5776">
            <v>31</v>
          </cell>
        </row>
        <row r="5777">
          <cell r="A5777" t="str">
            <v>2006/07 W17</v>
          </cell>
          <cell r="B5777" t="str">
            <v>Glasgow</v>
          </cell>
          <cell r="C5777" t="str">
            <v>Value - 2 for £20 Bombay Saphire</v>
          </cell>
          <cell r="D5777">
            <v>559.88</v>
          </cell>
          <cell r="E5777">
            <v>419.78</v>
          </cell>
          <cell r="F5777">
            <v>46</v>
          </cell>
          <cell r="G5777">
            <v>20.329999999999998</v>
          </cell>
          <cell r="H5777">
            <v>5.33</v>
          </cell>
          <cell r="I5777">
            <v>1</v>
          </cell>
          <cell r="J5777">
            <v>46</v>
          </cell>
          <cell r="K5777">
            <v>127.88</v>
          </cell>
          <cell r="L5777">
            <v>17</v>
          </cell>
          <cell r="M5777" t="str">
            <v>Jul/Aug</v>
          </cell>
          <cell r="N5777">
            <v>45</v>
          </cell>
        </row>
        <row r="5778">
          <cell r="A5778" t="str">
            <v>2006/07 W17</v>
          </cell>
          <cell r="B5778" t="str">
            <v>Glasgow</v>
          </cell>
          <cell r="C5778" t="str">
            <v>Value - Baileys 2 for £20</v>
          </cell>
          <cell r="D5778">
            <v>1478.23</v>
          </cell>
          <cell r="E5778">
            <v>907.67</v>
          </cell>
          <cell r="F5778">
            <v>139</v>
          </cell>
          <cell r="G5778">
            <v>17.03</v>
          </cell>
          <cell r="H5778">
            <v>6.35</v>
          </cell>
          <cell r="I5778">
            <v>1</v>
          </cell>
          <cell r="J5778">
            <v>293</v>
          </cell>
          <cell r="K5778">
            <v>1412.26</v>
          </cell>
          <cell r="L5778">
            <v>17</v>
          </cell>
          <cell r="M5778" t="str">
            <v>Jul/Aug</v>
          </cell>
          <cell r="N5778">
            <v>39</v>
          </cell>
        </row>
        <row r="5779">
          <cell r="A5779" t="str">
            <v>2006/07 W17</v>
          </cell>
          <cell r="B5779" t="str">
            <v>Glasgow</v>
          </cell>
          <cell r="C5779" t="str">
            <v>Value - Baileys Twin @ £2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 t="str">
            <v>/0</v>
          </cell>
          <cell r="L5779">
            <v>17</v>
          </cell>
          <cell r="M5779" t="str">
            <v>Jul/Aug</v>
          </cell>
          <cell r="N5779">
            <v>51</v>
          </cell>
        </row>
        <row r="5780">
          <cell r="A5780" t="str">
            <v>2006/07 W17</v>
          </cell>
          <cell r="B5780" t="str">
            <v>Glasgow</v>
          </cell>
          <cell r="C5780" t="str">
            <v>Value - Twins @ £15</v>
          </cell>
          <cell r="D5780">
            <v>1860</v>
          </cell>
          <cell r="E5780">
            <v>1374.56</v>
          </cell>
          <cell r="F5780">
            <v>124</v>
          </cell>
          <cell r="G5780">
            <v>0</v>
          </cell>
          <cell r="H5780">
            <v>0</v>
          </cell>
          <cell r="I5780">
            <v>0</v>
          </cell>
          <cell r="J5780">
            <v>174</v>
          </cell>
          <cell r="K5780">
            <v>862.39</v>
          </cell>
          <cell r="L5780">
            <v>17</v>
          </cell>
          <cell r="M5780" t="str">
            <v>Jul/Aug</v>
          </cell>
          <cell r="N5780">
            <v>36</v>
          </cell>
        </row>
        <row r="5781">
          <cell r="A5781" t="str">
            <v>2006/07 W17</v>
          </cell>
          <cell r="B5781" t="str">
            <v>Glasgow</v>
          </cell>
          <cell r="C5781" t="str">
            <v>Malt - 2 For £45 (6 glenmorangie + 2)</v>
          </cell>
          <cell r="D5781">
            <v>2798.41</v>
          </cell>
          <cell r="E5781">
            <v>1439.03</v>
          </cell>
          <cell r="F5781">
            <v>106</v>
          </cell>
          <cell r="G5781">
            <v>1332.97</v>
          </cell>
          <cell r="H5781">
            <v>354.88</v>
          </cell>
          <cell r="I5781">
            <v>50</v>
          </cell>
          <cell r="J5781">
            <v>450</v>
          </cell>
          <cell r="K5781">
            <v>3488.18</v>
          </cell>
          <cell r="L5781">
            <v>17</v>
          </cell>
          <cell r="M5781" t="str">
            <v>Jul/Aug</v>
          </cell>
          <cell r="N5781">
            <v>30</v>
          </cell>
        </row>
        <row r="5782">
          <cell r="A5782" t="str">
            <v>2006/07 W17</v>
          </cell>
          <cell r="B5782" t="str">
            <v>Glasgow</v>
          </cell>
          <cell r="C5782" t="str">
            <v>Malt - Save £5 Glenmorangie Traditional</v>
          </cell>
          <cell r="D5782">
            <v>479.88</v>
          </cell>
          <cell r="E5782">
            <v>308.43</v>
          </cell>
          <cell r="F5782">
            <v>12</v>
          </cell>
          <cell r="G5782">
            <v>79.98</v>
          </cell>
          <cell r="H5782">
            <v>22.84</v>
          </cell>
          <cell r="I5782">
            <v>2</v>
          </cell>
          <cell r="J5782">
            <v>66</v>
          </cell>
          <cell r="K5782">
            <v>754.44</v>
          </cell>
          <cell r="L5782">
            <v>17</v>
          </cell>
          <cell r="M5782" t="str">
            <v>Jul/Aug</v>
          </cell>
          <cell r="N5782">
            <v>44</v>
          </cell>
        </row>
        <row r="5783">
          <cell r="A5783" t="str">
            <v>2006/07 W17</v>
          </cell>
          <cell r="B5783" t="str">
            <v>Glasgow</v>
          </cell>
          <cell r="C5783" t="str">
            <v>Cognac - XO @ £45</v>
          </cell>
          <cell r="D5783">
            <v>900</v>
          </cell>
          <cell r="E5783">
            <v>380.12</v>
          </cell>
          <cell r="F5783">
            <v>20</v>
          </cell>
          <cell r="G5783">
            <v>810</v>
          </cell>
          <cell r="H5783">
            <v>320.2</v>
          </cell>
          <cell r="I5783">
            <v>18</v>
          </cell>
          <cell r="J5783">
            <v>114</v>
          </cell>
          <cell r="K5783">
            <v>2194.5</v>
          </cell>
          <cell r="L5783">
            <v>17</v>
          </cell>
          <cell r="M5783" t="str">
            <v>Jul/Aug</v>
          </cell>
          <cell r="N5783">
            <v>37</v>
          </cell>
        </row>
        <row r="5784">
          <cell r="A5784" t="str">
            <v>2006/07 W17</v>
          </cell>
          <cell r="B5784" t="str">
            <v>Glasgow</v>
          </cell>
          <cell r="C5784" t="str">
            <v>Cognac - VSOP 2 for £45</v>
          </cell>
          <cell r="D5784">
            <v>266.97000000000003</v>
          </cell>
          <cell r="E5784">
            <v>98.9</v>
          </cell>
          <cell r="F5784">
            <v>11</v>
          </cell>
          <cell r="G5784">
            <v>180</v>
          </cell>
          <cell r="H5784">
            <v>39.799999999999997</v>
          </cell>
          <cell r="I5784">
            <v>8</v>
          </cell>
          <cell r="J5784">
            <v>89</v>
          </cell>
          <cell r="K5784">
            <v>826.49</v>
          </cell>
          <cell r="L5784">
            <v>17</v>
          </cell>
          <cell r="M5784" t="str">
            <v>Jul/Aug</v>
          </cell>
          <cell r="N5784">
            <v>41</v>
          </cell>
        </row>
        <row r="5785">
          <cell r="A5785" t="str">
            <v>2006/07 W17</v>
          </cell>
          <cell r="B5785" t="str">
            <v>Glasgow</v>
          </cell>
          <cell r="C5785" t="str">
            <v>Cognac - Only £17_99 VS Especiale</v>
          </cell>
          <cell r="D5785">
            <v>101.94</v>
          </cell>
          <cell r="E5785">
            <v>49.74</v>
          </cell>
          <cell r="F5785">
            <v>6</v>
          </cell>
          <cell r="G5785">
            <v>33.979999999999997</v>
          </cell>
          <cell r="H5785">
            <v>2.78</v>
          </cell>
          <cell r="I5785">
            <v>2</v>
          </cell>
          <cell r="J5785">
            <v>48</v>
          </cell>
          <cell r="K5785">
            <v>252</v>
          </cell>
          <cell r="L5785">
            <v>17</v>
          </cell>
          <cell r="M5785" t="str">
            <v>Jul/Aug</v>
          </cell>
          <cell r="N5785">
            <v>42</v>
          </cell>
        </row>
        <row r="5786">
          <cell r="A5786" t="str">
            <v>2006/07 W17</v>
          </cell>
          <cell r="B5786" t="str">
            <v>Glasgow</v>
          </cell>
          <cell r="C5786" t="str">
            <v>Deluxe - Chivas 2 for £30</v>
          </cell>
          <cell r="D5786">
            <v>159.91999999999999</v>
          </cell>
          <cell r="E5786">
            <v>111.12</v>
          </cell>
          <cell r="F5786">
            <v>8</v>
          </cell>
          <cell r="G5786">
            <v>0</v>
          </cell>
          <cell r="H5786">
            <v>0</v>
          </cell>
          <cell r="I5786">
            <v>0</v>
          </cell>
          <cell r="J5786">
            <v>30</v>
          </cell>
          <cell r="K5786">
            <v>183</v>
          </cell>
          <cell r="L5786">
            <v>17</v>
          </cell>
          <cell r="M5786" t="str">
            <v>Jul/Aug</v>
          </cell>
          <cell r="N5786">
            <v>49</v>
          </cell>
        </row>
        <row r="5787">
          <cell r="A5787" t="str">
            <v>2006/07 W17</v>
          </cell>
          <cell r="B5787" t="str">
            <v>Glasgow</v>
          </cell>
          <cell r="C5787" t="str">
            <v>Deluxe - Chivas Twin for £30</v>
          </cell>
          <cell r="D5787">
            <v>77.98</v>
          </cell>
          <cell r="E5787">
            <v>53.58</v>
          </cell>
          <cell r="F5787">
            <v>2</v>
          </cell>
          <cell r="G5787">
            <v>0</v>
          </cell>
          <cell r="H5787">
            <v>0</v>
          </cell>
          <cell r="I5787">
            <v>0</v>
          </cell>
          <cell r="J5787">
            <v>18</v>
          </cell>
          <cell r="K5787">
            <v>219.6</v>
          </cell>
          <cell r="L5787">
            <v>17</v>
          </cell>
          <cell r="M5787" t="str">
            <v>Jul/Aug</v>
          </cell>
          <cell r="N5787">
            <v>38</v>
          </cell>
        </row>
        <row r="5788">
          <cell r="A5788" t="str">
            <v>2006/07 W17</v>
          </cell>
          <cell r="B5788" t="str">
            <v>Glasgow</v>
          </cell>
          <cell r="C5788" t="str">
            <v>Deluxe - Chivas Triple Pack @ £45</v>
          </cell>
          <cell r="D5788">
            <v>57.99</v>
          </cell>
          <cell r="E5788">
            <v>39.700000000000003</v>
          </cell>
          <cell r="F5788">
            <v>1</v>
          </cell>
          <cell r="G5788">
            <v>0</v>
          </cell>
          <cell r="H5788">
            <v>0</v>
          </cell>
          <cell r="I5788">
            <v>0</v>
          </cell>
          <cell r="J5788">
            <v>6</v>
          </cell>
          <cell r="K5788">
            <v>109.74</v>
          </cell>
          <cell r="L5788">
            <v>17</v>
          </cell>
          <cell r="M5788" t="str">
            <v>Jul/Aug</v>
          </cell>
          <cell r="N5788">
            <v>54</v>
          </cell>
        </row>
        <row r="5789">
          <cell r="A5789" t="str">
            <v>2006/07 W17</v>
          </cell>
          <cell r="B5789" t="str">
            <v>Glasgow</v>
          </cell>
          <cell r="C5789" t="str">
            <v>Deluxe - Chivas Save £5 18yo</v>
          </cell>
          <cell r="D5789">
            <v>34.99</v>
          </cell>
          <cell r="E5789">
            <v>12.86</v>
          </cell>
          <cell r="F5789">
            <v>1</v>
          </cell>
          <cell r="G5789">
            <v>34.99</v>
          </cell>
          <cell r="H5789">
            <v>12.86</v>
          </cell>
          <cell r="I5789">
            <v>1</v>
          </cell>
          <cell r="J5789">
            <v>11</v>
          </cell>
          <cell r="K5789">
            <v>121.66</v>
          </cell>
          <cell r="L5789">
            <v>17</v>
          </cell>
          <cell r="M5789" t="str">
            <v>Jul/Aug</v>
          </cell>
          <cell r="N5789">
            <v>50</v>
          </cell>
        </row>
        <row r="5790">
          <cell r="A5790" t="str">
            <v>2006/07 W17</v>
          </cell>
          <cell r="B5790" t="str">
            <v>Glasgow</v>
          </cell>
          <cell r="C5790" t="str">
            <v>Deluxe - Chivas Royal Salute get Chivas 18yo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 t="str">
            <v>/0</v>
          </cell>
          <cell r="L5790">
            <v>17</v>
          </cell>
          <cell r="M5790" t="str">
            <v>Jul/Aug</v>
          </cell>
          <cell r="N5790">
            <v>57</v>
          </cell>
        </row>
        <row r="5791">
          <cell r="A5791" t="str">
            <v>2006/07 W17</v>
          </cell>
          <cell r="B5791" t="str">
            <v>Glasgow</v>
          </cell>
          <cell r="C5791" t="str">
            <v>Deluxe - Dewars 2 for £30 ATA</v>
          </cell>
          <cell r="D5791">
            <v>1389.95</v>
          </cell>
          <cell r="E5791">
            <v>184</v>
          </cell>
          <cell r="F5791">
            <v>91</v>
          </cell>
          <cell r="G5791">
            <v>1319.97</v>
          </cell>
          <cell r="H5791">
            <v>130.44</v>
          </cell>
          <cell r="I5791">
            <v>87</v>
          </cell>
          <cell r="J5791">
            <v>58</v>
          </cell>
          <cell r="K5791">
            <v>306.85000000000002</v>
          </cell>
          <cell r="L5791">
            <v>17</v>
          </cell>
          <cell r="M5791" t="str">
            <v>Jul/Aug</v>
          </cell>
          <cell r="N5791">
            <v>40</v>
          </cell>
        </row>
        <row r="5792">
          <cell r="A5792" t="str">
            <v>2006/07 W17</v>
          </cell>
          <cell r="B5792" t="str">
            <v>Glasgow</v>
          </cell>
          <cell r="C5792" t="str">
            <v>Deluxe - JW Blue get a free 20cl Gold (Sept Only)</v>
          </cell>
          <cell r="D5792">
            <v>297</v>
          </cell>
          <cell r="E5792">
            <v>178.36</v>
          </cell>
          <cell r="F5792">
            <v>3</v>
          </cell>
          <cell r="G5792">
            <v>99</v>
          </cell>
          <cell r="H5792">
            <v>44.02</v>
          </cell>
          <cell r="I5792">
            <v>1</v>
          </cell>
          <cell r="J5792">
            <v>17</v>
          </cell>
          <cell r="K5792">
            <v>541.11</v>
          </cell>
          <cell r="L5792">
            <v>17</v>
          </cell>
          <cell r="M5792" t="str">
            <v>Jul/Aug</v>
          </cell>
          <cell r="N5792">
            <v>46</v>
          </cell>
        </row>
        <row r="5793">
          <cell r="A5793" t="str">
            <v>2006/07 W17</v>
          </cell>
          <cell r="B5793" t="str">
            <v>Glasgow</v>
          </cell>
          <cell r="C5793" t="str">
            <v>Deluxe - Free 20cl bottle (linked to JW Blue) (Sept Only)</v>
          </cell>
          <cell r="D5793">
            <v>51</v>
          </cell>
          <cell r="E5793">
            <v>-13.9</v>
          </cell>
          <cell r="F5793">
            <v>8</v>
          </cell>
          <cell r="G5793">
            <v>51</v>
          </cell>
          <cell r="H5793">
            <v>-1.92</v>
          </cell>
          <cell r="I5793">
            <v>6</v>
          </cell>
          <cell r="J5793">
            <v>58</v>
          </cell>
          <cell r="K5793">
            <v>347.49</v>
          </cell>
          <cell r="L5793">
            <v>17</v>
          </cell>
          <cell r="M5793" t="str">
            <v>Jul/Aug</v>
          </cell>
          <cell r="N5793">
            <v>47</v>
          </cell>
        </row>
        <row r="5794">
          <cell r="A5794" t="str">
            <v>2006/07 W17</v>
          </cell>
          <cell r="B5794" t="str">
            <v>Glasgow</v>
          </cell>
          <cell r="C5794" t="str">
            <v>Champagne - Piper Florens Louis 2 for £30</v>
          </cell>
          <cell r="D5794">
            <v>170</v>
          </cell>
          <cell r="E5794">
            <v>47.68</v>
          </cell>
          <cell r="F5794">
            <v>10</v>
          </cell>
          <cell r="G5794">
            <v>135</v>
          </cell>
          <cell r="H5794">
            <v>30.48</v>
          </cell>
          <cell r="I5794">
            <v>8</v>
          </cell>
          <cell r="J5794">
            <v>30</v>
          </cell>
          <cell r="K5794">
            <v>267</v>
          </cell>
          <cell r="L5794">
            <v>17</v>
          </cell>
          <cell r="M5794" t="str">
            <v>Jul/Aug</v>
          </cell>
          <cell r="N5794">
            <v>53</v>
          </cell>
        </row>
        <row r="5795">
          <cell r="A5795" t="str">
            <v>2006/07 W17</v>
          </cell>
          <cell r="B5795" t="str">
            <v>Glasgow</v>
          </cell>
          <cell r="C5795" t="str">
            <v>Champagne - Piper Florens Louis Twin for £30</v>
          </cell>
          <cell r="D5795">
            <v>175</v>
          </cell>
          <cell r="E5795">
            <v>43.45</v>
          </cell>
          <cell r="F5795">
            <v>5</v>
          </cell>
          <cell r="G5795">
            <v>175</v>
          </cell>
          <cell r="H5795">
            <v>43.45</v>
          </cell>
          <cell r="I5795">
            <v>5</v>
          </cell>
          <cell r="J5795">
            <v>24</v>
          </cell>
          <cell r="K5795">
            <v>427.2</v>
          </cell>
          <cell r="L5795">
            <v>17</v>
          </cell>
          <cell r="M5795" t="str">
            <v>Jul/Aug</v>
          </cell>
          <cell r="N5795">
            <v>33</v>
          </cell>
        </row>
        <row r="5796">
          <cell r="A5796" t="str">
            <v>2006/07 W17</v>
          </cell>
          <cell r="B5796" t="str">
            <v>Glasgow</v>
          </cell>
          <cell r="C5796" t="str">
            <v>Champagne - Charles Heidseick 2 for £35</v>
          </cell>
          <cell r="D5796">
            <v>109.95</v>
          </cell>
          <cell r="E5796">
            <v>39</v>
          </cell>
          <cell r="F5796">
            <v>5</v>
          </cell>
          <cell r="G5796">
            <v>109.95</v>
          </cell>
          <cell r="H5796">
            <v>39</v>
          </cell>
          <cell r="I5796">
            <v>5</v>
          </cell>
          <cell r="J5796">
            <v>27</v>
          </cell>
          <cell r="K5796">
            <v>250.02</v>
          </cell>
          <cell r="L5796">
            <v>17</v>
          </cell>
          <cell r="M5796" t="str">
            <v>Jul/Aug</v>
          </cell>
          <cell r="N5796">
            <v>55</v>
          </cell>
        </row>
        <row r="5797">
          <cell r="A5797" t="str">
            <v>2006/07 W17</v>
          </cell>
          <cell r="B5797" t="str">
            <v>Glasgow</v>
          </cell>
          <cell r="C5797" t="str">
            <v>Champagne - Canard Twin for £25</v>
          </cell>
          <cell r="D5797">
            <v>50</v>
          </cell>
          <cell r="E5797">
            <v>11.26</v>
          </cell>
          <cell r="F5797">
            <v>2</v>
          </cell>
          <cell r="G5797">
            <v>50</v>
          </cell>
          <cell r="H5797">
            <v>11.26</v>
          </cell>
          <cell r="I5797">
            <v>2</v>
          </cell>
          <cell r="J5797">
            <v>2</v>
          </cell>
          <cell r="K5797">
            <v>32</v>
          </cell>
          <cell r="L5797">
            <v>17</v>
          </cell>
          <cell r="M5797" t="str">
            <v>Jul/Aug</v>
          </cell>
          <cell r="N5797">
            <v>52</v>
          </cell>
        </row>
        <row r="5798">
          <cell r="A5798" t="str">
            <v>2006/07 W17</v>
          </cell>
          <cell r="B5798" t="str">
            <v>Glasgow</v>
          </cell>
          <cell r="C5798" t="str">
            <v>Wine - Beringer 3 for £1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 t="str">
            <v>/0</v>
          </cell>
          <cell r="L5798">
            <v>17</v>
          </cell>
          <cell r="M5798" t="str">
            <v>Jul/Aug</v>
          </cell>
          <cell r="N5798">
            <v>43</v>
          </cell>
        </row>
        <row r="5799">
          <cell r="A5799" t="str">
            <v>2006/07 W17</v>
          </cell>
          <cell r="B5799" t="str">
            <v>Glasgow</v>
          </cell>
          <cell r="C5799" t="str">
            <v>Wine - Rosemount BOGOF</v>
          </cell>
          <cell r="D5799">
            <v>279.8</v>
          </cell>
          <cell r="E5799">
            <v>69.680000000000007</v>
          </cell>
          <cell r="F5799">
            <v>39</v>
          </cell>
          <cell r="G5799">
            <v>237.83</v>
          </cell>
          <cell r="H5799">
            <v>49.84</v>
          </cell>
          <cell r="I5799">
            <v>33</v>
          </cell>
          <cell r="J5799">
            <v>158</v>
          </cell>
          <cell r="K5799">
            <v>1162.3499999999999</v>
          </cell>
          <cell r="L5799">
            <v>17</v>
          </cell>
          <cell r="M5799" t="str">
            <v>Jul/Aug</v>
          </cell>
          <cell r="N5799">
            <v>56</v>
          </cell>
        </row>
        <row r="5800">
          <cell r="A5800" t="str">
            <v>2006/07 W17</v>
          </cell>
          <cell r="B5800" t="str">
            <v>Glasgow</v>
          </cell>
          <cell r="C5800" t="str">
            <v>WOW - 2 for £45 Malt</v>
          </cell>
          <cell r="D5800">
            <v>1264.55</v>
          </cell>
          <cell r="E5800">
            <v>633.20000000000005</v>
          </cell>
          <cell r="F5800">
            <v>45</v>
          </cell>
          <cell r="G5800">
            <v>595.79</v>
          </cell>
          <cell r="H5800">
            <v>148.37</v>
          </cell>
          <cell r="I5800">
            <v>21</v>
          </cell>
          <cell r="J5800">
            <v>220</v>
          </cell>
          <cell r="K5800">
            <v>1674.49</v>
          </cell>
          <cell r="L5800">
            <v>17</v>
          </cell>
          <cell r="M5800" t="str">
            <v>Jul/Aug</v>
          </cell>
          <cell r="N5800">
            <v>34</v>
          </cell>
        </row>
        <row r="5801">
          <cell r="A5801" t="str">
            <v>2006/07 W17</v>
          </cell>
          <cell r="B5801" t="str">
            <v>Glasgow</v>
          </cell>
          <cell r="C5801" t="str">
            <v>WOW - Connemara 2 for £3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4</v>
          </cell>
          <cell r="K5801" t="str">
            <v>/0</v>
          </cell>
          <cell r="L5801">
            <v>17</v>
          </cell>
          <cell r="M5801" t="str">
            <v>Jul/Aug</v>
          </cell>
          <cell r="N5801">
            <v>60</v>
          </cell>
        </row>
        <row r="5802">
          <cell r="A5802" t="str">
            <v>2006/07 W17</v>
          </cell>
          <cell r="B5802" t="str">
            <v>Glasgow</v>
          </cell>
          <cell r="C5802" t="str">
            <v>Others - 2 for £25 (glayva, disaronno)</v>
          </cell>
          <cell r="D5802">
            <v>755.55</v>
          </cell>
          <cell r="E5802">
            <v>358.13</v>
          </cell>
          <cell r="F5802">
            <v>45</v>
          </cell>
          <cell r="G5802">
            <v>449.73</v>
          </cell>
          <cell r="H5802">
            <v>114.96</v>
          </cell>
          <cell r="I5802">
            <v>27</v>
          </cell>
          <cell r="J5802">
            <v>80</v>
          </cell>
          <cell r="K5802">
            <v>278.58</v>
          </cell>
          <cell r="L5802">
            <v>17</v>
          </cell>
          <cell r="M5802" t="str">
            <v>Jul/Aug</v>
          </cell>
          <cell r="N5802">
            <v>48</v>
          </cell>
        </row>
        <row r="5803">
          <cell r="A5803" t="str">
            <v>2006/07 W17</v>
          </cell>
          <cell r="B5803" t="str">
            <v>Glasgow</v>
          </cell>
          <cell r="C5803" t="str">
            <v>Others - Pimms 2 for £15 (70cl)</v>
          </cell>
          <cell r="D5803">
            <v>1020</v>
          </cell>
          <cell r="E5803">
            <v>112.86</v>
          </cell>
          <cell r="F5803">
            <v>136</v>
          </cell>
          <cell r="G5803">
            <v>1020</v>
          </cell>
          <cell r="H5803">
            <v>112.86</v>
          </cell>
          <cell r="I5803">
            <v>136</v>
          </cell>
          <cell r="J5803">
            <v>115</v>
          </cell>
          <cell r="K5803">
            <v>510.01</v>
          </cell>
          <cell r="L5803">
            <v>17</v>
          </cell>
          <cell r="M5803" t="str">
            <v>Jul/Aug</v>
          </cell>
          <cell r="N5803">
            <v>35</v>
          </cell>
        </row>
        <row r="5804">
          <cell r="A5804" t="str">
            <v>2006/07 W17</v>
          </cell>
          <cell r="B5804" t="str">
            <v>Glasgow</v>
          </cell>
          <cell r="C5804" t="str">
            <v>Other - 2 for £30 Sauza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 t="str">
            <v>/0</v>
          </cell>
          <cell r="L5804">
            <v>17</v>
          </cell>
          <cell r="M5804" t="str">
            <v>Jul/Aug</v>
          </cell>
          <cell r="N5804">
            <v>58</v>
          </cell>
        </row>
        <row r="5805">
          <cell r="A5805" t="str">
            <v>2006/07 W17</v>
          </cell>
          <cell r="B5805" t="str">
            <v>Glasgow</v>
          </cell>
          <cell r="C5805" t="str">
            <v>Others - 2 for £20 ATA (70cl)</v>
          </cell>
          <cell r="D5805">
            <v>7467.36</v>
          </cell>
          <cell r="E5805">
            <v>1437.92</v>
          </cell>
          <cell r="F5805">
            <v>730</v>
          </cell>
          <cell r="G5805">
            <v>7299.66</v>
          </cell>
          <cell r="H5805">
            <v>1319.1</v>
          </cell>
          <cell r="I5805">
            <v>714</v>
          </cell>
          <cell r="J5805">
            <v>1282</v>
          </cell>
          <cell r="K5805">
            <v>4648.8</v>
          </cell>
          <cell r="L5805">
            <v>17</v>
          </cell>
          <cell r="M5805" t="str">
            <v>Jul/Aug</v>
          </cell>
          <cell r="N5805">
            <v>32</v>
          </cell>
        </row>
        <row r="5806">
          <cell r="A5806" t="str">
            <v>2006/07 W17</v>
          </cell>
          <cell r="B5806" t="str">
            <v>Glasgow</v>
          </cell>
          <cell r="C5806" t="str">
            <v>Others - 2 for £15 Fortified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 t="str">
            <v>/0</v>
          </cell>
          <cell r="L5806">
            <v>17</v>
          </cell>
          <cell r="M5806" t="str">
            <v>Jul/Aug</v>
          </cell>
          <cell r="N5806">
            <v>59</v>
          </cell>
        </row>
        <row r="5807">
          <cell r="A5807" t="str">
            <v>2006/07 W17</v>
          </cell>
          <cell r="B5807" t="str">
            <v>Southampton</v>
          </cell>
          <cell r="C5807" t="str">
            <v>Liquor</v>
          </cell>
          <cell r="D5807">
            <v>17190.3</v>
          </cell>
          <cell r="E5807">
            <v>6422.04</v>
          </cell>
          <cell r="F5807">
            <v>1270</v>
          </cell>
          <cell r="G5807">
            <v>10802.5</v>
          </cell>
          <cell r="H5807">
            <v>2203.2199999999998</v>
          </cell>
          <cell r="I5807">
            <v>733</v>
          </cell>
          <cell r="J5807">
            <v>2981</v>
          </cell>
          <cell r="K5807">
            <v>16753.810000000001</v>
          </cell>
          <cell r="L5807">
            <v>17</v>
          </cell>
          <cell r="M5807" t="str">
            <v>Jul/Aug</v>
          </cell>
          <cell r="N5807">
            <v>1</v>
          </cell>
        </row>
        <row r="5808">
          <cell r="A5808" t="str">
            <v>2006/07 W17</v>
          </cell>
          <cell r="B5808" t="str">
            <v>Southampton</v>
          </cell>
          <cell r="C5808" t="str">
            <v>Tobacco</v>
          </cell>
          <cell r="D5808">
            <v>9880.91</v>
          </cell>
          <cell r="E5808">
            <v>7165.05</v>
          </cell>
          <cell r="F5808">
            <v>346</v>
          </cell>
          <cell r="G5808">
            <v>438.1</v>
          </cell>
          <cell r="H5808">
            <v>56.67</v>
          </cell>
          <cell r="I5808">
            <v>17</v>
          </cell>
          <cell r="J5808">
            <v>1274</v>
          </cell>
          <cell r="K5808">
            <v>9057.81</v>
          </cell>
          <cell r="L5808">
            <v>17</v>
          </cell>
          <cell r="M5808" t="str">
            <v>Jul/Aug</v>
          </cell>
          <cell r="N5808">
            <v>2</v>
          </cell>
        </row>
        <row r="5809">
          <cell r="A5809" t="str">
            <v>2006/07 W17</v>
          </cell>
          <cell r="B5809" t="str">
            <v>Southampton</v>
          </cell>
          <cell r="C5809" t="str">
            <v>Perfumery</v>
          </cell>
          <cell r="D5809">
            <v>45232.480000000003</v>
          </cell>
          <cell r="E5809">
            <v>23731.65</v>
          </cell>
          <cell r="F5809">
            <v>1813</v>
          </cell>
          <cell r="G5809">
            <v>36465.65</v>
          </cell>
          <cell r="H5809">
            <v>18064.57</v>
          </cell>
          <cell r="I5809">
            <v>1473</v>
          </cell>
          <cell r="J5809">
            <v>9159</v>
          </cell>
          <cell r="K5809">
            <v>82371.94</v>
          </cell>
          <cell r="L5809">
            <v>17</v>
          </cell>
          <cell r="M5809" t="str">
            <v>Jul/Aug</v>
          </cell>
          <cell r="N5809">
            <v>3</v>
          </cell>
        </row>
        <row r="5810">
          <cell r="A5810" t="str">
            <v>2006/07 W17</v>
          </cell>
          <cell r="B5810" t="str">
            <v>Southampton</v>
          </cell>
          <cell r="C5810" t="str">
            <v>Food</v>
          </cell>
          <cell r="D5810">
            <v>2731.35</v>
          </cell>
          <cell r="E5810">
            <v>1132.3599999999999</v>
          </cell>
          <cell r="F5810">
            <v>604</v>
          </cell>
          <cell r="G5810">
            <v>2275.25</v>
          </cell>
          <cell r="H5810">
            <v>898.06</v>
          </cell>
          <cell r="I5810">
            <v>512</v>
          </cell>
          <cell r="J5810">
            <v>948</v>
          </cell>
          <cell r="K5810">
            <v>2144.5700000000002</v>
          </cell>
          <cell r="L5810">
            <v>17</v>
          </cell>
          <cell r="M5810" t="str">
            <v>Jul/Aug</v>
          </cell>
          <cell r="N5810">
            <v>4</v>
          </cell>
        </row>
        <row r="5811">
          <cell r="A5811" t="str">
            <v>2006/07 W17</v>
          </cell>
          <cell r="B5811" t="str">
            <v>Southampton</v>
          </cell>
          <cell r="C5811" t="str">
            <v>Tax Free</v>
          </cell>
          <cell r="D5811">
            <v>16649.13</v>
          </cell>
          <cell r="E5811">
            <v>7714.08</v>
          </cell>
          <cell r="F5811">
            <v>1233</v>
          </cell>
          <cell r="G5811">
            <v>13463.87</v>
          </cell>
          <cell r="H5811">
            <v>5867.08</v>
          </cell>
          <cell r="I5811">
            <v>998</v>
          </cell>
          <cell r="J5811">
            <v>5846</v>
          </cell>
          <cell r="K5811">
            <v>33285.599999999999</v>
          </cell>
          <cell r="L5811">
            <v>17</v>
          </cell>
          <cell r="M5811" t="str">
            <v>Jul/Aug</v>
          </cell>
          <cell r="N5811">
            <v>5</v>
          </cell>
        </row>
        <row r="5812">
          <cell r="A5812" t="str">
            <v>2006/07 W17</v>
          </cell>
          <cell r="B5812" t="str">
            <v>Southampton</v>
          </cell>
          <cell r="C5812" t="str">
            <v>Unclassified Products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 t="str">
            <v>/0</v>
          </cell>
          <cell r="L5812">
            <v>17</v>
          </cell>
          <cell r="M5812" t="str">
            <v>Jul/Aug</v>
          </cell>
          <cell r="N5812">
            <v>6</v>
          </cell>
        </row>
        <row r="5813">
          <cell r="A5813" t="str">
            <v>2006/07 W17</v>
          </cell>
          <cell r="B5813" t="str">
            <v>Southampton</v>
          </cell>
          <cell r="C5813" t="str">
            <v>Spirits</v>
          </cell>
          <cell r="D5813">
            <v>11740.78</v>
          </cell>
          <cell r="E5813">
            <v>4731.6499999999996</v>
          </cell>
          <cell r="F5813">
            <v>977</v>
          </cell>
          <cell r="G5813">
            <v>6999.97</v>
          </cell>
          <cell r="H5813">
            <v>1332.38</v>
          </cell>
          <cell r="I5813">
            <v>539</v>
          </cell>
          <cell r="J5813">
            <v>2203</v>
          </cell>
          <cell r="K5813">
            <v>9518.74</v>
          </cell>
          <cell r="L5813">
            <v>17</v>
          </cell>
          <cell r="M5813" t="str">
            <v>Jul/Aug</v>
          </cell>
          <cell r="N5813">
            <v>7</v>
          </cell>
        </row>
        <row r="5814">
          <cell r="A5814" t="str">
            <v>2006/07 W17</v>
          </cell>
          <cell r="B5814" t="str">
            <v>Southampton</v>
          </cell>
          <cell r="C5814" t="str">
            <v>Fortified Wines</v>
          </cell>
          <cell r="D5814">
            <v>192.74</v>
          </cell>
          <cell r="E5814">
            <v>85.48</v>
          </cell>
          <cell r="F5814">
            <v>26</v>
          </cell>
          <cell r="G5814">
            <v>82.28</v>
          </cell>
          <cell r="H5814">
            <v>14.67</v>
          </cell>
          <cell r="I5814">
            <v>12</v>
          </cell>
          <cell r="J5814">
            <v>76</v>
          </cell>
          <cell r="K5814">
            <v>205.14</v>
          </cell>
          <cell r="L5814">
            <v>17</v>
          </cell>
          <cell r="M5814" t="str">
            <v>Jul/Aug</v>
          </cell>
          <cell r="N5814">
            <v>10</v>
          </cell>
        </row>
        <row r="5815">
          <cell r="A5815" t="str">
            <v>2006/07 W17</v>
          </cell>
          <cell r="B5815" t="str">
            <v>Southampton</v>
          </cell>
          <cell r="C5815" t="str">
            <v>Others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 t="str">
            <v>/0</v>
          </cell>
          <cell r="L5815">
            <v>17</v>
          </cell>
          <cell r="M5815" t="str">
            <v>Jul/Aug</v>
          </cell>
          <cell r="N5815">
            <v>11</v>
          </cell>
        </row>
        <row r="5816">
          <cell r="A5816" t="str">
            <v>2006/07 W17</v>
          </cell>
          <cell r="B5816" t="str">
            <v>Southampton</v>
          </cell>
          <cell r="C5816" t="str">
            <v>Champagne</v>
          </cell>
          <cell r="D5816">
            <v>4473.3100000000004</v>
          </cell>
          <cell r="E5816">
            <v>1349</v>
          </cell>
          <cell r="F5816">
            <v>149</v>
          </cell>
          <cell r="G5816">
            <v>3238.65</v>
          </cell>
          <cell r="H5816">
            <v>764.78</v>
          </cell>
          <cell r="I5816">
            <v>109</v>
          </cell>
          <cell r="J5816">
            <v>164</v>
          </cell>
          <cell r="K5816">
            <v>2700.55</v>
          </cell>
          <cell r="L5816">
            <v>17</v>
          </cell>
          <cell r="M5816" t="str">
            <v>Jul/Aug</v>
          </cell>
          <cell r="N5816">
            <v>8</v>
          </cell>
        </row>
        <row r="5817">
          <cell r="A5817" t="str">
            <v>2006/07 W17</v>
          </cell>
          <cell r="B5817" t="str">
            <v>Southampton</v>
          </cell>
          <cell r="C5817" t="str">
            <v>Wines</v>
          </cell>
          <cell r="D5817">
            <v>783.47</v>
          </cell>
          <cell r="E5817">
            <v>255.91</v>
          </cell>
          <cell r="F5817">
            <v>118</v>
          </cell>
          <cell r="G5817">
            <v>481.6</v>
          </cell>
          <cell r="H5817">
            <v>91.39</v>
          </cell>
          <cell r="I5817">
            <v>73</v>
          </cell>
          <cell r="J5817">
            <v>538</v>
          </cell>
          <cell r="K5817">
            <v>1789.49</v>
          </cell>
          <cell r="L5817">
            <v>17</v>
          </cell>
          <cell r="M5817" t="str">
            <v>Jul/Aug</v>
          </cell>
          <cell r="N5817">
            <v>9</v>
          </cell>
        </row>
        <row r="5818">
          <cell r="A5818" t="str">
            <v>2006/07 W17</v>
          </cell>
          <cell r="B5818" t="str">
            <v>Southampton</v>
          </cell>
          <cell r="C5818" t="str">
            <v>Unclassified Liquor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 t="str">
            <v>/0</v>
          </cell>
          <cell r="L5818">
            <v>17</v>
          </cell>
          <cell r="M5818" t="str">
            <v>Jul/Aug</v>
          </cell>
          <cell r="N5818">
            <v>12</v>
          </cell>
        </row>
        <row r="5819">
          <cell r="A5819" t="str">
            <v>2006/07 W17</v>
          </cell>
          <cell r="B5819" t="str">
            <v>Southampton</v>
          </cell>
          <cell r="C5819" t="str">
            <v>Value - 2 for £15</v>
          </cell>
          <cell r="D5819">
            <v>1919.22</v>
          </cell>
          <cell r="E5819">
            <v>1164.6400000000001</v>
          </cell>
          <cell r="F5819">
            <v>228</v>
          </cell>
          <cell r="G5819">
            <v>363.03</v>
          </cell>
          <cell r="H5819">
            <v>42.05</v>
          </cell>
          <cell r="I5819">
            <v>28</v>
          </cell>
          <cell r="J5819">
            <v>230</v>
          </cell>
          <cell r="K5819">
            <v>667.13</v>
          </cell>
          <cell r="L5819">
            <v>17</v>
          </cell>
          <cell r="M5819" t="str">
            <v>Jul/Aug</v>
          </cell>
          <cell r="N5819">
            <v>31</v>
          </cell>
        </row>
        <row r="5820">
          <cell r="A5820" t="str">
            <v>2006/07 W17</v>
          </cell>
          <cell r="B5820" t="str">
            <v>Southampton</v>
          </cell>
          <cell r="C5820" t="str">
            <v>Value - 2 for £20 Bombay Saphire</v>
          </cell>
          <cell r="D5820">
            <v>376.58</v>
          </cell>
          <cell r="E5820">
            <v>129.41999999999999</v>
          </cell>
          <cell r="F5820">
            <v>32</v>
          </cell>
          <cell r="G5820">
            <v>198.38</v>
          </cell>
          <cell r="H5820">
            <v>1.26</v>
          </cell>
          <cell r="I5820">
            <v>14</v>
          </cell>
          <cell r="J5820">
            <v>20</v>
          </cell>
          <cell r="K5820">
            <v>55.6</v>
          </cell>
          <cell r="L5820">
            <v>17</v>
          </cell>
          <cell r="M5820" t="str">
            <v>Jul/Aug</v>
          </cell>
          <cell r="N5820">
            <v>45</v>
          </cell>
        </row>
        <row r="5821">
          <cell r="A5821" t="str">
            <v>2006/07 W17</v>
          </cell>
          <cell r="B5821" t="str">
            <v>Southampton</v>
          </cell>
          <cell r="C5821" t="str">
            <v>Value - Baileys 2 for £20</v>
          </cell>
          <cell r="D5821">
            <v>262.54000000000002</v>
          </cell>
          <cell r="E5821">
            <v>127.56</v>
          </cell>
          <cell r="F5821">
            <v>22</v>
          </cell>
          <cell r="G5821">
            <v>90.66</v>
          </cell>
          <cell r="H5821">
            <v>28.32</v>
          </cell>
          <cell r="I5821">
            <v>6</v>
          </cell>
          <cell r="J5821">
            <v>56</v>
          </cell>
          <cell r="K5821">
            <v>269.92</v>
          </cell>
          <cell r="L5821">
            <v>17</v>
          </cell>
          <cell r="M5821" t="str">
            <v>Jul/Aug</v>
          </cell>
          <cell r="N5821">
            <v>39</v>
          </cell>
        </row>
        <row r="5822">
          <cell r="A5822" t="str">
            <v>2006/07 W17</v>
          </cell>
          <cell r="B5822" t="str">
            <v>Southampton</v>
          </cell>
          <cell r="C5822" t="str">
            <v>Value - Baileys Twin @ £20</v>
          </cell>
          <cell r="D5822">
            <v>80</v>
          </cell>
          <cell r="E5822">
            <v>48.8</v>
          </cell>
          <cell r="F5822">
            <v>4</v>
          </cell>
          <cell r="G5822">
            <v>0</v>
          </cell>
          <cell r="H5822">
            <v>0</v>
          </cell>
          <cell r="I5822">
            <v>0</v>
          </cell>
          <cell r="J5822">
            <v>13</v>
          </cell>
          <cell r="K5822">
            <v>125.32</v>
          </cell>
          <cell r="L5822">
            <v>17</v>
          </cell>
          <cell r="M5822" t="str">
            <v>Jul/Aug</v>
          </cell>
          <cell r="N5822">
            <v>51</v>
          </cell>
        </row>
        <row r="5823">
          <cell r="A5823" t="str">
            <v>2006/07 W17</v>
          </cell>
          <cell r="B5823" t="str">
            <v>Southampton</v>
          </cell>
          <cell r="C5823" t="str">
            <v>Value - Twins @ £15</v>
          </cell>
          <cell r="D5823">
            <v>686.68</v>
          </cell>
          <cell r="E5823">
            <v>477.17</v>
          </cell>
          <cell r="F5823">
            <v>44</v>
          </cell>
          <cell r="G5823">
            <v>56.68</v>
          </cell>
          <cell r="H5823">
            <v>2.04</v>
          </cell>
          <cell r="I5823">
            <v>2</v>
          </cell>
          <cell r="J5823">
            <v>78</v>
          </cell>
          <cell r="K5823">
            <v>387.86</v>
          </cell>
          <cell r="L5823">
            <v>17</v>
          </cell>
          <cell r="M5823" t="str">
            <v>Jul/Aug</v>
          </cell>
          <cell r="N5823">
            <v>36</v>
          </cell>
        </row>
        <row r="5824">
          <cell r="A5824" t="str">
            <v>2006/07 W17</v>
          </cell>
          <cell r="B5824" t="str">
            <v>Southampton</v>
          </cell>
          <cell r="C5824" t="str">
            <v>Malt - 2 For £45 (6 glenmorangie + 2)</v>
          </cell>
          <cell r="D5824">
            <v>242.91</v>
          </cell>
          <cell r="E5824">
            <v>115.54</v>
          </cell>
          <cell r="F5824">
            <v>9</v>
          </cell>
          <cell r="G5824">
            <v>134.94999999999999</v>
          </cell>
          <cell r="H5824">
            <v>36.54</v>
          </cell>
          <cell r="I5824">
            <v>5</v>
          </cell>
          <cell r="J5824">
            <v>74</v>
          </cell>
          <cell r="K5824">
            <v>536.25</v>
          </cell>
          <cell r="L5824">
            <v>17</v>
          </cell>
          <cell r="M5824" t="str">
            <v>Jul/Aug</v>
          </cell>
          <cell r="N5824">
            <v>30</v>
          </cell>
        </row>
        <row r="5825">
          <cell r="A5825" t="str">
            <v>2006/07 W17</v>
          </cell>
          <cell r="B5825" t="str">
            <v>Southampton</v>
          </cell>
          <cell r="C5825" t="str">
            <v>Malt - Save £5 Glenmorangie Traditional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3</v>
          </cell>
          <cell r="K5825" t="str">
            <v>/0</v>
          </cell>
          <cell r="L5825">
            <v>17</v>
          </cell>
          <cell r="M5825" t="str">
            <v>Jul/Aug</v>
          </cell>
          <cell r="N5825">
            <v>44</v>
          </cell>
        </row>
        <row r="5826">
          <cell r="A5826" t="str">
            <v>2006/07 W17</v>
          </cell>
          <cell r="B5826" t="str">
            <v>Southampton</v>
          </cell>
          <cell r="C5826" t="str">
            <v>Cognac - XO @ £45</v>
          </cell>
          <cell r="D5826">
            <v>180</v>
          </cell>
          <cell r="E5826">
            <v>83.33</v>
          </cell>
          <cell r="F5826">
            <v>4</v>
          </cell>
          <cell r="G5826">
            <v>135</v>
          </cell>
          <cell r="H5826">
            <v>53.37</v>
          </cell>
          <cell r="I5826">
            <v>3</v>
          </cell>
          <cell r="J5826">
            <v>12</v>
          </cell>
          <cell r="K5826">
            <v>231</v>
          </cell>
          <cell r="L5826">
            <v>17</v>
          </cell>
          <cell r="M5826" t="str">
            <v>Jul/Aug</v>
          </cell>
          <cell r="N5826">
            <v>37</v>
          </cell>
        </row>
        <row r="5827">
          <cell r="A5827" t="str">
            <v>2006/07 W17</v>
          </cell>
          <cell r="B5827" t="str">
            <v>Southampton</v>
          </cell>
          <cell r="C5827" t="str">
            <v>Cognac - VSOP 2 for £45</v>
          </cell>
          <cell r="D5827">
            <v>221.97</v>
          </cell>
          <cell r="E5827">
            <v>64.67</v>
          </cell>
          <cell r="F5827">
            <v>9</v>
          </cell>
          <cell r="G5827">
            <v>192.98</v>
          </cell>
          <cell r="H5827">
            <v>44.97</v>
          </cell>
          <cell r="I5827">
            <v>8</v>
          </cell>
          <cell r="J5827">
            <v>18</v>
          </cell>
          <cell r="K5827">
            <v>167.16</v>
          </cell>
          <cell r="L5827">
            <v>17</v>
          </cell>
          <cell r="M5827" t="str">
            <v>Jul/Aug</v>
          </cell>
          <cell r="N5827">
            <v>41</v>
          </cell>
        </row>
        <row r="5828">
          <cell r="A5828" t="str">
            <v>2006/07 W17</v>
          </cell>
          <cell r="B5828" t="str">
            <v>Southampton</v>
          </cell>
          <cell r="C5828" t="str">
            <v>Cognac - Only £17_99 VS Especiale</v>
          </cell>
          <cell r="D5828">
            <v>33.979999999999997</v>
          </cell>
          <cell r="E5828">
            <v>23.48</v>
          </cell>
          <cell r="F5828">
            <v>2</v>
          </cell>
          <cell r="G5828">
            <v>0</v>
          </cell>
          <cell r="H5828">
            <v>0</v>
          </cell>
          <cell r="I5828">
            <v>0</v>
          </cell>
          <cell r="J5828">
            <v>6</v>
          </cell>
          <cell r="K5828">
            <v>31.5</v>
          </cell>
          <cell r="L5828">
            <v>17</v>
          </cell>
          <cell r="M5828" t="str">
            <v>Jul/Aug</v>
          </cell>
          <cell r="N5828">
            <v>42</v>
          </cell>
        </row>
        <row r="5829">
          <cell r="A5829" t="str">
            <v>2006/07 W17</v>
          </cell>
          <cell r="B5829" t="str">
            <v>Southampton</v>
          </cell>
          <cell r="C5829" t="str">
            <v>Deluxe - Chivas 2 for £3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12</v>
          </cell>
          <cell r="K5829" t="str">
            <v>/0</v>
          </cell>
          <cell r="L5829">
            <v>17</v>
          </cell>
          <cell r="M5829" t="str">
            <v>Jul/Aug</v>
          </cell>
          <cell r="N5829">
            <v>49</v>
          </cell>
        </row>
        <row r="5830">
          <cell r="A5830" t="str">
            <v>2006/07 W17</v>
          </cell>
          <cell r="B5830" t="str">
            <v>Southampton</v>
          </cell>
          <cell r="C5830" t="str">
            <v>Deluxe - Chivas Twin for £3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 t="str">
            <v>/0</v>
          </cell>
          <cell r="L5830">
            <v>17</v>
          </cell>
          <cell r="M5830" t="str">
            <v>Jul/Aug</v>
          </cell>
          <cell r="N5830">
            <v>38</v>
          </cell>
        </row>
        <row r="5831">
          <cell r="A5831" t="str">
            <v>2006/07 W17</v>
          </cell>
          <cell r="B5831" t="str">
            <v>Southampton</v>
          </cell>
          <cell r="C5831" t="str">
            <v>Deluxe - Chivas Triple Pack @ £4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 t="str">
            <v>/0</v>
          </cell>
          <cell r="L5831">
            <v>17</v>
          </cell>
          <cell r="M5831" t="str">
            <v>Jul/Aug</v>
          </cell>
          <cell r="N5831">
            <v>54</v>
          </cell>
        </row>
        <row r="5832">
          <cell r="A5832" t="str">
            <v>2006/07 W17</v>
          </cell>
          <cell r="B5832" t="str">
            <v>Southampton</v>
          </cell>
          <cell r="C5832" t="str">
            <v>Deluxe - Chivas Save £5 18yo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6</v>
          </cell>
          <cell r="K5832" t="str">
            <v>/0</v>
          </cell>
          <cell r="L5832">
            <v>17</v>
          </cell>
          <cell r="M5832" t="str">
            <v>Jul/Aug</v>
          </cell>
          <cell r="N5832">
            <v>50</v>
          </cell>
        </row>
        <row r="5833">
          <cell r="A5833" t="str">
            <v>2006/07 W17</v>
          </cell>
          <cell r="B5833" t="str">
            <v>Southampton</v>
          </cell>
          <cell r="C5833" t="str">
            <v>Deluxe - Chivas Royal Salute get Chivas 18yo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 t="str">
            <v>/0</v>
          </cell>
          <cell r="L5833">
            <v>17</v>
          </cell>
          <cell r="M5833" t="str">
            <v>Jul/Aug</v>
          </cell>
          <cell r="N5833">
            <v>57</v>
          </cell>
        </row>
        <row r="5834">
          <cell r="A5834" t="str">
            <v>2006/07 W17</v>
          </cell>
          <cell r="B5834" t="str">
            <v>Southampton</v>
          </cell>
          <cell r="C5834" t="str">
            <v>Deluxe - Dewars 2 for £30 ATA</v>
          </cell>
          <cell r="D5834">
            <v>180</v>
          </cell>
          <cell r="E5834">
            <v>17.21</v>
          </cell>
          <cell r="F5834">
            <v>12</v>
          </cell>
          <cell r="G5834">
            <v>180</v>
          </cell>
          <cell r="H5834">
            <v>17.21</v>
          </cell>
          <cell r="I5834">
            <v>12</v>
          </cell>
          <cell r="J5834">
            <v>11</v>
          </cell>
          <cell r="K5834">
            <v>58.2</v>
          </cell>
          <cell r="L5834">
            <v>17</v>
          </cell>
          <cell r="M5834" t="str">
            <v>Jul/Aug</v>
          </cell>
          <cell r="N5834">
            <v>40</v>
          </cell>
        </row>
        <row r="5835">
          <cell r="A5835" t="str">
            <v>2006/07 W17</v>
          </cell>
          <cell r="B5835" t="str">
            <v>Southampton</v>
          </cell>
          <cell r="C5835" t="str">
            <v>Deluxe - JW Blue get a free 20cl Gold (Sept Only)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 t="str">
            <v>/0</v>
          </cell>
          <cell r="L5835">
            <v>17</v>
          </cell>
          <cell r="M5835" t="str">
            <v>Jul/Aug</v>
          </cell>
          <cell r="N5835">
            <v>46</v>
          </cell>
        </row>
        <row r="5836">
          <cell r="A5836" t="str">
            <v>2006/07 W17</v>
          </cell>
          <cell r="B5836" t="str">
            <v>Southampton</v>
          </cell>
          <cell r="C5836" t="str">
            <v>Deluxe - Free 20cl bottle (linked to JW Blue) (Sept Only)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 t="str">
            <v>/0</v>
          </cell>
          <cell r="L5836">
            <v>17</v>
          </cell>
          <cell r="M5836" t="str">
            <v>Jul/Aug</v>
          </cell>
          <cell r="N5836">
            <v>47</v>
          </cell>
        </row>
        <row r="5837">
          <cell r="A5837" t="str">
            <v>2006/07 W17</v>
          </cell>
          <cell r="B5837" t="str">
            <v>Southampton</v>
          </cell>
          <cell r="C5837" t="str">
            <v>Champagne - Piper Florens Louis 2 for £30</v>
          </cell>
          <cell r="D5837">
            <v>52.5</v>
          </cell>
          <cell r="E5837">
            <v>13.02</v>
          </cell>
          <cell r="F5837">
            <v>3</v>
          </cell>
          <cell r="G5837">
            <v>52.5</v>
          </cell>
          <cell r="H5837">
            <v>13.02</v>
          </cell>
          <cell r="I5837">
            <v>3</v>
          </cell>
          <cell r="J5837">
            <v>6</v>
          </cell>
          <cell r="K5837">
            <v>53.4</v>
          </cell>
          <cell r="L5837">
            <v>17</v>
          </cell>
          <cell r="M5837" t="str">
            <v>Jul/Aug</v>
          </cell>
          <cell r="N5837">
            <v>53</v>
          </cell>
        </row>
        <row r="5838">
          <cell r="A5838" t="str">
            <v>2006/07 W17</v>
          </cell>
          <cell r="B5838" t="str">
            <v>Southampton</v>
          </cell>
          <cell r="C5838" t="str">
            <v>Champagne - Piper Florens Louis Twin for £3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6</v>
          </cell>
          <cell r="K5838" t="str">
            <v>/0</v>
          </cell>
          <cell r="L5838">
            <v>17</v>
          </cell>
          <cell r="M5838" t="str">
            <v>Jul/Aug</v>
          </cell>
          <cell r="N5838">
            <v>33</v>
          </cell>
        </row>
        <row r="5839">
          <cell r="A5839" t="str">
            <v>2006/07 W17</v>
          </cell>
          <cell r="B5839" t="str">
            <v>Southampton</v>
          </cell>
          <cell r="C5839" t="str">
            <v>Champagne - Charles Heidseick 2 for £35</v>
          </cell>
          <cell r="D5839">
            <v>45.98</v>
          </cell>
          <cell r="E5839">
            <v>17.32</v>
          </cell>
          <cell r="F5839">
            <v>2</v>
          </cell>
          <cell r="G5839">
            <v>45.98</v>
          </cell>
          <cell r="H5839">
            <v>17.32</v>
          </cell>
          <cell r="I5839">
            <v>2</v>
          </cell>
          <cell r="J5839">
            <v>11</v>
          </cell>
          <cell r="K5839">
            <v>101.86</v>
          </cell>
          <cell r="L5839">
            <v>17</v>
          </cell>
          <cell r="M5839" t="str">
            <v>Jul/Aug</v>
          </cell>
          <cell r="N5839">
            <v>55</v>
          </cell>
        </row>
        <row r="5840">
          <cell r="A5840" t="str">
            <v>2006/07 W17</v>
          </cell>
          <cell r="B5840" t="str">
            <v>Southampton</v>
          </cell>
          <cell r="C5840" t="str">
            <v>Champagne - Canard Twin for £25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 t="str">
            <v>/0</v>
          </cell>
          <cell r="L5840">
            <v>17</v>
          </cell>
          <cell r="M5840" t="str">
            <v>Jul/Aug</v>
          </cell>
          <cell r="N5840">
            <v>52</v>
          </cell>
        </row>
        <row r="5841">
          <cell r="A5841" t="str">
            <v>2006/07 W17</v>
          </cell>
          <cell r="B5841" t="str">
            <v>Southampton</v>
          </cell>
          <cell r="C5841" t="str">
            <v>Wine - Beringer 3 for £15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 t="str">
            <v>/0</v>
          </cell>
          <cell r="L5841">
            <v>17</v>
          </cell>
          <cell r="M5841" t="str">
            <v>Jul/Aug</v>
          </cell>
          <cell r="N5841">
            <v>43</v>
          </cell>
        </row>
        <row r="5842">
          <cell r="A5842" t="str">
            <v>2006/07 W17</v>
          </cell>
          <cell r="B5842" t="str">
            <v>Southampton</v>
          </cell>
          <cell r="C5842" t="str">
            <v>Wine - Rosemount BOGOF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71</v>
          </cell>
          <cell r="K5842" t="str">
            <v>/0</v>
          </cell>
          <cell r="L5842">
            <v>17</v>
          </cell>
          <cell r="M5842" t="str">
            <v>Jul/Aug</v>
          </cell>
          <cell r="N5842">
            <v>56</v>
          </cell>
        </row>
        <row r="5843">
          <cell r="A5843" t="str">
            <v>2006/07 W17</v>
          </cell>
          <cell r="B5843" t="str">
            <v>Southampton</v>
          </cell>
          <cell r="C5843" t="str">
            <v>WOW - 2 for £45 Malt</v>
          </cell>
          <cell r="D5843">
            <v>141.94999999999999</v>
          </cell>
          <cell r="E5843">
            <v>65.010000000000005</v>
          </cell>
          <cell r="F5843">
            <v>5</v>
          </cell>
          <cell r="G5843">
            <v>84.97</v>
          </cell>
          <cell r="H5843">
            <v>23.66</v>
          </cell>
          <cell r="I5843">
            <v>3</v>
          </cell>
          <cell r="J5843">
            <v>44</v>
          </cell>
          <cell r="K5843">
            <v>344.08</v>
          </cell>
          <cell r="L5843">
            <v>17</v>
          </cell>
          <cell r="M5843" t="str">
            <v>Jul/Aug</v>
          </cell>
          <cell r="N5843">
            <v>34</v>
          </cell>
        </row>
        <row r="5844">
          <cell r="A5844" t="str">
            <v>2006/07 W17</v>
          </cell>
          <cell r="B5844" t="str">
            <v>Southampton</v>
          </cell>
          <cell r="C5844" t="str">
            <v>WOW - Connemara 2 for £3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 t="str">
            <v>/0</v>
          </cell>
          <cell r="L5844">
            <v>17</v>
          </cell>
          <cell r="M5844" t="str">
            <v>Jul/Aug</v>
          </cell>
          <cell r="N5844">
            <v>60</v>
          </cell>
        </row>
        <row r="5845">
          <cell r="A5845" t="str">
            <v>2006/07 W17</v>
          </cell>
          <cell r="B5845" t="str">
            <v>Southampton</v>
          </cell>
          <cell r="C5845" t="str">
            <v>Others - 2 for £25 (glayva, disaronno)</v>
          </cell>
          <cell r="D5845">
            <v>84.95</v>
          </cell>
          <cell r="E5845">
            <v>30.05</v>
          </cell>
          <cell r="F5845">
            <v>5</v>
          </cell>
          <cell r="G5845">
            <v>67.959999999999994</v>
          </cell>
          <cell r="H5845">
            <v>16.54</v>
          </cell>
          <cell r="I5845">
            <v>4</v>
          </cell>
          <cell r="J5845">
            <v>24</v>
          </cell>
          <cell r="K5845">
            <v>83.57</v>
          </cell>
          <cell r="L5845">
            <v>17</v>
          </cell>
          <cell r="M5845" t="str">
            <v>Jul/Aug</v>
          </cell>
          <cell r="N5845">
            <v>48</v>
          </cell>
        </row>
        <row r="5846">
          <cell r="A5846" t="str">
            <v>2006/07 W17</v>
          </cell>
          <cell r="B5846" t="str">
            <v>Southampton</v>
          </cell>
          <cell r="C5846" t="str">
            <v>Others - Pimms 2 for £15 (70cl)</v>
          </cell>
          <cell r="D5846">
            <v>1997.96</v>
          </cell>
          <cell r="E5846">
            <v>243.42</v>
          </cell>
          <cell r="F5846">
            <v>264</v>
          </cell>
          <cell r="G5846">
            <v>1982.96</v>
          </cell>
          <cell r="H5846">
            <v>232.69</v>
          </cell>
          <cell r="I5846">
            <v>262</v>
          </cell>
          <cell r="J5846">
            <v>225</v>
          </cell>
          <cell r="K5846">
            <v>997.82</v>
          </cell>
          <cell r="L5846">
            <v>17</v>
          </cell>
          <cell r="M5846" t="str">
            <v>Jul/Aug</v>
          </cell>
          <cell r="N5846">
            <v>35</v>
          </cell>
        </row>
        <row r="5847">
          <cell r="A5847" t="str">
            <v>2006/07 W17</v>
          </cell>
          <cell r="B5847" t="str">
            <v>Southampton</v>
          </cell>
          <cell r="C5847" t="str">
            <v>Other - 2 for £30 Sauza</v>
          </cell>
          <cell r="D5847">
            <v>18.989999999999998</v>
          </cell>
          <cell r="E5847">
            <v>16.29</v>
          </cell>
          <cell r="F5847">
            <v>1</v>
          </cell>
          <cell r="G5847">
            <v>0</v>
          </cell>
          <cell r="H5847">
            <v>0</v>
          </cell>
          <cell r="I5847">
            <v>0</v>
          </cell>
          <cell r="J5847">
            <v>24</v>
          </cell>
          <cell r="K5847">
            <v>106.8</v>
          </cell>
          <cell r="L5847">
            <v>17</v>
          </cell>
          <cell r="M5847" t="str">
            <v>Jul/Aug</v>
          </cell>
          <cell r="N5847">
            <v>58</v>
          </cell>
        </row>
        <row r="5848">
          <cell r="A5848" t="str">
            <v>2006/07 W17</v>
          </cell>
          <cell r="B5848" t="str">
            <v>Southampton</v>
          </cell>
          <cell r="C5848" t="str">
            <v>Others - 2 for £20 ATA (70cl)</v>
          </cell>
          <cell r="D5848">
            <v>397.69</v>
          </cell>
          <cell r="E5848">
            <v>77.760000000000005</v>
          </cell>
          <cell r="F5848">
            <v>39</v>
          </cell>
          <cell r="G5848">
            <v>397.69</v>
          </cell>
          <cell r="H5848">
            <v>77.760000000000005</v>
          </cell>
          <cell r="I5848">
            <v>39</v>
          </cell>
          <cell r="J5848">
            <v>41</v>
          </cell>
          <cell r="K5848">
            <v>154.99</v>
          </cell>
          <cell r="L5848">
            <v>17</v>
          </cell>
          <cell r="M5848" t="str">
            <v>Jul/Aug</v>
          </cell>
          <cell r="N5848">
            <v>32</v>
          </cell>
        </row>
        <row r="5849">
          <cell r="A5849" t="str">
            <v>2006/07 W17</v>
          </cell>
          <cell r="B5849" t="str">
            <v>Southampton</v>
          </cell>
          <cell r="C5849" t="str">
            <v>Others - 2 for £15 Fortified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 t="str">
            <v>/0</v>
          </cell>
          <cell r="L5849">
            <v>17</v>
          </cell>
          <cell r="M5849" t="str">
            <v>Jul/Aug</v>
          </cell>
          <cell r="N5849">
            <v>59</v>
          </cell>
        </row>
        <row r="5850">
          <cell r="A5850" t="str">
            <v>2006/07 W17</v>
          </cell>
          <cell r="B5850" t="str">
            <v>110 - LHR T1 Main</v>
          </cell>
          <cell r="C5850" t="str">
            <v>Liquor</v>
          </cell>
          <cell r="D5850">
            <v>87955.6</v>
          </cell>
          <cell r="E5850">
            <v>38180.17</v>
          </cell>
          <cell r="F5850">
            <v>5537</v>
          </cell>
          <cell r="G5850">
            <v>45438.35</v>
          </cell>
          <cell r="H5850">
            <v>10147.84</v>
          </cell>
          <cell r="I5850">
            <v>2875</v>
          </cell>
          <cell r="J5850">
            <v>6857</v>
          </cell>
          <cell r="K5850">
            <v>42836.88</v>
          </cell>
          <cell r="L5850">
            <v>17</v>
          </cell>
          <cell r="M5850" t="str">
            <v>Jul/Aug</v>
          </cell>
          <cell r="N5850">
            <v>1</v>
          </cell>
        </row>
        <row r="5851">
          <cell r="A5851" t="str">
            <v>2006/07 W17</v>
          </cell>
          <cell r="B5851" t="str">
            <v>110 - LHR T1 Main</v>
          </cell>
          <cell r="C5851" t="str">
            <v>Tobacco</v>
          </cell>
          <cell r="D5851">
            <v>31128.59</v>
          </cell>
          <cell r="E5851">
            <v>22073.03</v>
          </cell>
          <cell r="F5851">
            <v>1047</v>
          </cell>
          <cell r="G5851">
            <v>2004.15</v>
          </cell>
          <cell r="H5851">
            <v>268.52</v>
          </cell>
          <cell r="I5851">
            <v>84</v>
          </cell>
          <cell r="J5851">
            <v>5088</v>
          </cell>
          <cell r="K5851">
            <v>38749.660000000003</v>
          </cell>
          <cell r="L5851">
            <v>17</v>
          </cell>
          <cell r="M5851" t="str">
            <v>Jul/Aug</v>
          </cell>
          <cell r="N5851">
            <v>2</v>
          </cell>
        </row>
        <row r="5852">
          <cell r="A5852" t="str">
            <v>2006/07 W17</v>
          </cell>
          <cell r="B5852" t="str">
            <v>110 - LHR T1 Main</v>
          </cell>
          <cell r="C5852" t="str">
            <v>Perfumery</v>
          </cell>
          <cell r="D5852">
            <v>408321.71</v>
          </cell>
          <cell r="E5852">
            <v>232420.74</v>
          </cell>
          <cell r="F5852">
            <v>17142</v>
          </cell>
          <cell r="G5852">
            <v>229675.83</v>
          </cell>
          <cell r="H5852">
            <v>115539.19</v>
          </cell>
          <cell r="I5852">
            <v>9950</v>
          </cell>
          <cell r="J5852">
            <v>45172</v>
          </cell>
          <cell r="K5852">
            <v>383912.99</v>
          </cell>
          <cell r="L5852">
            <v>17</v>
          </cell>
          <cell r="M5852" t="str">
            <v>Jul/Aug</v>
          </cell>
          <cell r="N5852">
            <v>3</v>
          </cell>
        </row>
        <row r="5853">
          <cell r="A5853" t="str">
            <v>2006/07 W17</v>
          </cell>
          <cell r="B5853" t="str">
            <v>110 - LHR T1 Main</v>
          </cell>
          <cell r="C5853" t="str">
            <v>Food</v>
          </cell>
          <cell r="D5853">
            <v>42467.47</v>
          </cell>
          <cell r="E5853">
            <v>20505.36</v>
          </cell>
          <cell r="F5853">
            <v>9857</v>
          </cell>
          <cell r="G5853">
            <v>17386.22</v>
          </cell>
          <cell r="H5853">
            <v>7206.48</v>
          </cell>
          <cell r="I5853">
            <v>4190</v>
          </cell>
          <cell r="J5853">
            <v>10753</v>
          </cell>
          <cell r="K5853">
            <v>23866.03</v>
          </cell>
          <cell r="L5853">
            <v>17</v>
          </cell>
          <cell r="M5853" t="str">
            <v>Jul/Aug</v>
          </cell>
          <cell r="N5853">
            <v>4</v>
          </cell>
        </row>
        <row r="5854">
          <cell r="A5854" t="str">
            <v>2006/07 W17</v>
          </cell>
          <cell r="B5854" t="str">
            <v>110 - LHR T1 Main</v>
          </cell>
          <cell r="C5854" t="str">
            <v>Tax Free</v>
          </cell>
          <cell r="D5854">
            <v>43476.99</v>
          </cell>
          <cell r="E5854">
            <v>21857.85</v>
          </cell>
          <cell r="F5854">
            <v>1556</v>
          </cell>
          <cell r="G5854">
            <v>24230.79</v>
          </cell>
          <cell r="H5854">
            <v>10604.8</v>
          </cell>
          <cell r="I5854">
            <v>821</v>
          </cell>
          <cell r="J5854">
            <v>11300</v>
          </cell>
          <cell r="K5854">
            <v>130740.49</v>
          </cell>
          <cell r="L5854">
            <v>17</v>
          </cell>
          <cell r="M5854" t="str">
            <v>Jul/Aug</v>
          </cell>
          <cell r="N5854">
            <v>5</v>
          </cell>
        </row>
        <row r="5855">
          <cell r="A5855" t="str">
            <v>2006/07 W17</v>
          </cell>
          <cell r="B5855" t="str">
            <v>110 - LHR T1 Main</v>
          </cell>
          <cell r="C5855" t="str">
            <v>Unclassified Products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 t="str">
            <v>/0</v>
          </cell>
          <cell r="L5855">
            <v>17</v>
          </cell>
          <cell r="M5855" t="str">
            <v>Jul/Aug</v>
          </cell>
          <cell r="N5855">
            <v>6</v>
          </cell>
        </row>
        <row r="5856">
          <cell r="A5856" t="str">
            <v>2006/07 W17</v>
          </cell>
          <cell r="B5856" t="str">
            <v>110 - LHR T1 Main</v>
          </cell>
          <cell r="C5856" t="str">
            <v>Spirits</v>
          </cell>
          <cell r="D5856">
            <v>67692.960000000006</v>
          </cell>
          <cell r="E5856">
            <v>31501.22</v>
          </cell>
          <cell r="F5856">
            <v>4394</v>
          </cell>
          <cell r="G5856">
            <v>32453.47</v>
          </cell>
          <cell r="H5856">
            <v>7032.33</v>
          </cell>
          <cell r="I5856">
            <v>2166</v>
          </cell>
          <cell r="J5856">
            <v>5177</v>
          </cell>
          <cell r="K5856">
            <v>28034.99</v>
          </cell>
          <cell r="L5856">
            <v>17</v>
          </cell>
          <cell r="M5856" t="str">
            <v>Jul/Aug</v>
          </cell>
          <cell r="N5856">
            <v>7</v>
          </cell>
        </row>
        <row r="5857">
          <cell r="A5857" t="str">
            <v>2006/07 W17</v>
          </cell>
          <cell r="B5857" t="str">
            <v>110 - LHR T1 Main</v>
          </cell>
          <cell r="C5857" t="str">
            <v>Fortified Wines</v>
          </cell>
          <cell r="D5857">
            <v>1166.58</v>
          </cell>
          <cell r="E5857">
            <v>435.35</v>
          </cell>
          <cell r="F5857">
            <v>142</v>
          </cell>
          <cell r="G5857">
            <v>803.58</v>
          </cell>
          <cell r="H5857">
            <v>191.03</v>
          </cell>
          <cell r="I5857">
            <v>89</v>
          </cell>
          <cell r="J5857">
            <v>141</v>
          </cell>
          <cell r="K5857">
            <v>477.28</v>
          </cell>
          <cell r="L5857">
            <v>17</v>
          </cell>
          <cell r="M5857" t="str">
            <v>Jul/Aug</v>
          </cell>
          <cell r="N5857">
            <v>10</v>
          </cell>
        </row>
        <row r="5858">
          <cell r="A5858" t="str">
            <v>2006/07 W17</v>
          </cell>
          <cell r="B5858" t="str">
            <v>110 - LHR T1 Main</v>
          </cell>
          <cell r="C5858" t="str">
            <v>Others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 t="str">
            <v>/0</v>
          </cell>
          <cell r="L5858">
            <v>17</v>
          </cell>
          <cell r="M5858" t="str">
            <v>Jul/Aug</v>
          </cell>
          <cell r="N5858">
            <v>11</v>
          </cell>
        </row>
        <row r="5859">
          <cell r="A5859" t="str">
            <v>2006/07 W17</v>
          </cell>
          <cell r="B5859" t="str">
            <v>110 - LHR T1 Main</v>
          </cell>
          <cell r="C5859" t="str">
            <v>Champagne</v>
          </cell>
          <cell r="D5859">
            <v>14591.01</v>
          </cell>
          <cell r="E5859">
            <v>4686.04</v>
          </cell>
          <cell r="F5859">
            <v>467</v>
          </cell>
          <cell r="G5859">
            <v>9743.56</v>
          </cell>
          <cell r="H5859">
            <v>2429.61</v>
          </cell>
          <cell r="I5859">
            <v>311</v>
          </cell>
          <cell r="J5859">
            <v>725</v>
          </cell>
          <cell r="K5859">
            <v>12519.46</v>
          </cell>
          <cell r="L5859">
            <v>17</v>
          </cell>
          <cell r="M5859" t="str">
            <v>Jul/Aug</v>
          </cell>
          <cell r="N5859">
            <v>8</v>
          </cell>
        </row>
        <row r="5860">
          <cell r="A5860" t="str">
            <v>2006/07 W17</v>
          </cell>
          <cell r="B5860" t="str">
            <v>110 - LHR T1 Main</v>
          </cell>
          <cell r="C5860" t="str">
            <v>Wines</v>
          </cell>
          <cell r="D5860">
            <v>4505.05</v>
          </cell>
          <cell r="E5860">
            <v>1557.56</v>
          </cell>
          <cell r="F5860">
            <v>534</v>
          </cell>
          <cell r="G5860">
            <v>2437.7399999999998</v>
          </cell>
          <cell r="H5860">
            <v>494.87</v>
          </cell>
          <cell r="I5860">
            <v>309</v>
          </cell>
          <cell r="J5860">
            <v>814</v>
          </cell>
          <cell r="K5860">
            <v>3431.12</v>
          </cell>
          <cell r="L5860">
            <v>17</v>
          </cell>
          <cell r="M5860" t="str">
            <v>Jul/Aug</v>
          </cell>
          <cell r="N5860">
            <v>9</v>
          </cell>
        </row>
        <row r="5861">
          <cell r="A5861" t="str">
            <v>2006/07 W17</v>
          </cell>
          <cell r="B5861" t="str">
            <v>110 - LHR T1 Main</v>
          </cell>
          <cell r="C5861" t="str">
            <v>Unclassified Liquor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 t="str">
            <v>/0</v>
          </cell>
          <cell r="L5861">
            <v>17</v>
          </cell>
          <cell r="M5861" t="str">
            <v>Jul/Aug</v>
          </cell>
          <cell r="N5861">
            <v>12</v>
          </cell>
        </row>
        <row r="5862">
          <cell r="A5862" t="str">
            <v>2006/07 W17</v>
          </cell>
          <cell r="B5862" t="str">
            <v>110 - LHR T1 Main</v>
          </cell>
          <cell r="C5862" t="str">
            <v>Value - 2 for £15</v>
          </cell>
          <cell r="D5862">
            <v>4306.78</v>
          </cell>
          <cell r="E5862">
            <v>2858.82</v>
          </cell>
          <cell r="F5862">
            <v>520</v>
          </cell>
          <cell r="G5862">
            <v>393.62</v>
          </cell>
          <cell r="H5862">
            <v>33.32</v>
          </cell>
          <cell r="I5862">
            <v>29</v>
          </cell>
          <cell r="J5862">
            <v>616</v>
          </cell>
          <cell r="K5862">
            <v>1858.32</v>
          </cell>
          <cell r="L5862">
            <v>17</v>
          </cell>
          <cell r="M5862" t="str">
            <v>Jul/Aug</v>
          </cell>
          <cell r="N5862">
            <v>31</v>
          </cell>
        </row>
        <row r="5863">
          <cell r="A5863" t="str">
            <v>2006/07 W17</v>
          </cell>
          <cell r="B5863" t="str">
            <v>110 - LHR T1 Main</v>
          </cell>
          <cell r="C5863" t="str">
            <v>Value - 2 for £20 Bombay Saphire</v>
          </cell>
          <cell r="D5863">
            <v>510.06</v>
          </cell>
          <cell r="E5863">
            <v>340.44</v>
          </cell>
          <cell r="F5863">
            <v>39</v>
          </cell>
          <cell r="G5863">
            <v>102.4</v>
          </cell>
          <cell r="H5863">
            <v>27.3</v>
          </cell>
          <cell r="I5863">
            <v>5</v>
          </cell>
          <cell r="J5863">
            <v>10</v>
          </cell>
          <cell r="K5863">
            <v>27.8</v>
          </cell>
          <cell r="L5863">
            <v>17</v>
          </cell>
          <cell r="M5863" t="str">
            <v>Jul/Aug</v>
          </cell>
          <cell r="N5863">
            <v>45</v>
          </cell>
        </row>
        <row r="5864">
          <cell r="A5864" t="str">
            <v>2006/07 W17</v>
          </cell>
          <cell r="B5864" t="str">
            <v>110 - LHR T1 Main</v>
          </cell>
          <cell r="C5864" t="str">
            <v>Value - Baileys 2 for £20</v>
          </cell>
          <cell r="D5864">
            <v>1682.18</v>
          </cell>
          <cell r="E5864">
            <v>884.85</v>
          </cell>
          <cell r="F5864">
            <v>148</v>
          </cell>
          <cell r="G5864">
            <v>413.08</v>
          </cell>
          <cell r="H5864">
            <v>115.4</v>
          </cell>
          <cell r="I5864">
            <v>29</v>
          </cell>
          <cell r="J5864">
            <v>108</v>
          </cell>
          <cell r="K5864">
            <v>520.54999999999995</v>
          </cell>
          <cell r="L5864">
            <v>17</v>
          </cell>
          <cell r="M5864" t="str">
            <v>Jul/Aug</v>
          </cell>
          <cell r="N5864">
            <v>39</v>
          </cell>
        </row>
        <row r="5865">
          <cell r="A5865" t="str">
            <v>2006/07 W17</v>
          </cell>
          <cell r="B5865" t="str">
            <v>110 - LHR T1 Main</v>
          </cell>
          <cell r="C5865" t="str">
            <v>Value - Baileys Twin @ £20</v>
          </cell>
          <cell r="D5865">
            <v>300</v>
          </cell>
          <cell r="E5865">
            <v>183</v>
          </cell>
          <cell r="F5865">
            <v>15</v>
          </cell>
          <cell r="G5865">
            <v>0</v>
          </cell>
          <cell r="H5865">
            <v>0</v>
          </cell>
          <cell r="I5865">
            <v>0</v>
          </cell>
          <cell r="J5865">
            <v>11</v>
          </cell>
          <cell r="K5865">
            <v>106.04</v>
          </cell>
          <cell r="L5865">
            <v>17</v>
          </cell>
          <cell r="M5865" t="str">
            <v>Jul/Aug</v>
          </cell>
          <cell r="N5865">
            <v>51</v>
          </cell>
        </row>
        <row r="5866">
          <cell r="A5866" t="str">
            <v>2006/07 W17</v>
          </cell>
          <cell r="B5866" t="str">
            <v>110 - LHR T1 Main</v>
          </cell>
          <cell r="C5866" t="str">
            <v>Value - Twins @ £15</v>
          </cell>
          <cell r="D5866">
            <v>1407.78</v>
          </cell>
          <cell r="E5866">
            <v>852.63</v>
          </cell>
          <cell r="F5866">
            <v>87</v>
          </cell>
          <cell r="G5866">
            <v>177.78</v>
          </cell>
          <cell r="H5866">
            <v>34.99</v>
          </cell>
          <cell r="I5866">
            <v>5</v>
          </cell>
          <cell r="J5866">
            <v>49</v>
          </cell>
          <cell r="K5866">
            <v>270.60000000000002</v>
          </cell>
          <cell r="L5866">
            <v>17</v>
          </cell>
          <cell r="M5866" t="str">
            <v>Jul/Aug</v>
          </cell>
          <cell r="N5866">
            <v>36</v>
          </cell>
        </row>
        <row r="5867">
          <cell r="A5867" t="str">
            <v>2006/07 W17</v>
          </cell>
          <cell r="B5867" t="str">
            <v>110 - LHR T1 Main</v>
          </cell>
          <cell r="C5867" t="str">
            <v>Malt - 2 For £45 (6 glenmorangie + 2)</v>
          </cell>
          <cell r="D5867">
            <v>1886.33</v>
          </cell>
          <cell r="E5867">
            <v>929.93</v>
          </cell>
          <cell r="F5867">
            <v>67</v>
          </cell>
          <cell r="G5867">
            <v>971.65</v>
          </cell>
          <cell r="H5867">
            <v>262.62</v>
          </cell>
          <cell r="I5867">
            <v>35</v>
          </cell>
          <cell r="J5867">
            <v>83</v>
          </cell>
          <cell r="K5867">
            <v>632.92999999999995</v>
          </cell>
          <cell r="L5867">
            <v>17</v>
          </cell>
          <cell r="M5867" t="str">
            <v>Jul/Aug</v>
          </cell>
          <cell r="N5867">
            <v>30</v>
          </cell>
        </row>
        <row r="5868">
          <cell r="A5868" t="str">
            <v>2006/07 W17</v>
          </cell>
          <cell r="B5868" t="str">
            <v>110 - LHR T1 Main</v>
          </cell>
          <cell r="C5868" t="str">
            <v>Malt - Save £5 Glenmorangie Traditional</v>
          </cell>
          <cell r="D5868">
            <v>439.89</v>
          </cell>
          <cell r="E5868">
            <v>228.46</v>
          </cell>
          <cell r="F5868">
            <v>11</v>
          </cell>
          <cell r="G5868">
            <v>199.95</v>
          </cell>
          <cell r="H5868">
            <v>57.1</v>
          </cell>
          <cell r="I5868">
            <v>5</v>
          </cell>
          <cell r="J5868">
            <v>5</v>
          </cell>
          <cell r="K5868">
            <v>57.15</v>
          </cell>
          <cell r="L5868">
            <v>17</v>
          </cell>
          <cell r="M5868" t="str">
            <v>Jul/Aug</v>
          </cell>
          <cell r="N5868">
            <v>44</v>
          </cell>
        </row>
        <row r="5869">
          <cell r="A5869" t="str">
            <v>2006/07 W17</v>
          </cell>
          <cell r="B5869" t="str">
            <v>110 - LHR T1 Main</v>
          </cell>
          <cell r="C5869" t="str">
            <v>Cognac - XO @ £45</v>
          </cell>
          <cell r="D5869">
            <v>1935</v>
          </cell>
          <cell r="E5869">
            <v>1081.3800000000001</v>
          </cell>
          <cell r="F5869">
            <v>43</v>
          </cell>
          <cell r="G5869">
            <v>765</v>
          </cell>
          <cell r="H5869">
            <v>302.42</v>
          </cell>
          <cell r="I5869">
            <v>17</v>
          </cell>
          <cell r="J5869">
            <v>42</v>
          </cell>
          <cell r="K5869">
            <v>808.5</v>
          </cell>
          <cell r="L5869">
            <v>17</v>
          </cell>
          <cell r="M5869" t="str">
            <v>Jul/Aug</v>
          </cell>
          <cell r="N5869">
            <v>37</v>
          </cell>
        </row>
        <row r="5870">
          <cell r="A5870" t="str">
            <v>2006/07 W17</v>
          </cell>
          <cell r="B5870" t="str">
            <v>110 - LHR T1 Main</v>
          </cell>
          <cell r="C5870" t="str">
            <v>Cognac - VSOP 2 for £45</v>
          </cell>
          <cell r="D5870">
            <v>1256.97</v>
          </cell>
          <cell r="E5870">
            <v>628.62</v>
          </cell>
          <cell r="F5870">
            <v>55</v>
          </cell>
          <cell r="G5870">
            <v>552.98</v>
          </cell>
          <cell r="H5870">
            <v>124.57</v>
          </cell>
          <cell r="I5870">
            <v>24</v>
          </cell>
          <cell r="J5870">
            <v>47</v>
          </cell>
          <cell r="K5870">
            <v>436.41</v>
          </cell>
          <cell r="L5870">
            <v>17</v>
          </cell>
          <cell r="M5870" t="str">
            <v>Jul/Aug</v>
          </cell>
          <cell r="N5870">
            <v>41</v>
          </cell>
        </row>
        <row r="5871">
          <cell r="A5871" t="str">
            <v>2006/07 W17</v>
          </cell>
          <cell r="B5871" t="str">
            <v>110 - LHR T1 Main</v>
          </cell>
          <cell r="C5871" t="str">
            <v>Cognac - Only £17_99 VS Especiale</v>
          </cell>
          <cell r="D5871">
            <v>407.76</v>
          </cell>
          <cell r="E5871">
            <v>126.51</v>
          </cell>
          <cell r="F5871">
            <v>24</v>
          </cell>
          <cell r="G5871">
            <v>254.85</v>
          </cell>
          <cell r="H5871">
            <v>20.85</v>
          </cell>
          <cell r="I5871">
            <v>15</v>
          </cell>
          <cell r="J5871">
            <v>2</v>
          </cell>
          <cell r="K5871">
            <v>10.5</v>
          </cell>
          <cell r="L5871">
            <v>17</v>
          </cell>
          <cell r="M5871" t="str">
            <v>Jul/Aug</v>
          </cell>
          <cell r="N5871">
            <v>42</v>
          </cell>
        </row>
        <row r="5872">
          <cell r="A5872" t="str">
            <v>2006/07 W17</v>
          </cell>
          <cell r="B5872" t="str">
            <v>110 - LHR T1 Main</v>
          </cell>
          <cell r="C5872" t="str">
            <v>Deluxe - Chivas 2 for £30</v>
          </cell>
          <cell r="D5872">
            <v>419.79</v>
          </cell>
          <cell r="E5872">
            <v>291.69</v>
          </cell>
          <cell r="F5872">
            <v>21</v>
          </cell>
          <cell r="G5872">
            <v>0</v>
          </cell>
          <cell r="H5872">
            <v>0</v>
          </cell>
          <cell r="I5872">
            <v>0</v>
          </cell>
          <cell r="J5872">
            <v>12</v>
          </cell>
          <cell r="K5872">
            <v>73.2</v>
          </cell>
          <cell r="L5872">
            <v>17</v>
          </cell>
          <cell r="M5872" t="str">
            <v>Jul/Aug</v>
          </cell>
          <cell r="N5872">
            <v>49</v>
          </cell>
        </row>
        <row r="5873">
          <cell r="A5873" t="str">
            <v>2006/07 W17</v>
          </cell>
          <cell r="B5873" t="str">
            <v>110 - LHR T1 Main</v>
          </cell>
          <cell r="C5873" t="str">
            <v>Deluxe - Chivas Twin for £30</v>
          </cell>
          <cell r="D5873">
            <v>506.87</v>
          </cell>
          <cell r="E5873">
            <v>305.37</v>
          </cell>
          <cell r="F5873">
            <v>13</v>
          </cell>
          <cell r="G5873">
            <v>77.98</v>
          </cell>
          <cell r="H5873">
            <v>10.68</v>
          </cell>
          <cell r="I5873">
            <v>2</v>
          </cell>
          <cell r="J5873">
            <v>8</v>
          </cell>
          <cell r="K5873">
            <v>97.6</v>
          </cell>
          <cell r="L5873">
            <v>17</v>
          </cell>
          <cell r="M5873" t="str">
            <v>Jul/Aug</v>
          </cell>
          <cell r="N5873">
            <v>38</v>
          </cell>
        </row>
        <row r="5874">
          <cell r="A5874" t="str">
            <v>2006/07 W17</v>
          </cell>
          <cell r="B5874" t="str">
            <v>110 - LHR T1 Main</v>
          </cell>
          <cell r="C5874" t="str">
            <v>Deluxe - Chivas Triple Pack @ £45</v>
          </cell>
          <cell r="D5874">
            <v>57.99</v>
          </cell>
          <cell r="E5874">
            <v>39.700000000000003</v>
          </cell>
          <cell r="F5874">
            <v>1</v>
          </cell>
          <cell r="G5874">
            <v>0</v>
          </cell>
          <cell r="H5874">
            <v>0</v>
          </cell>
          <cell r="I5874">
            <v>0</v>
          </cell>
          <cell r="J5874">
            <v>4</v>
          </cell>
          <cell r="K5874">
            <v>73.16</v>
          </cell>
          <cell r="L5874">
            <v>17</v>
          </cell>
          <cell r="M5874" t="str">
            <v>Jul/Aug</v>
          </cell>
          <cell r="N5874">
            <v>54</v>
          </cell>
        </row>
        <row r="5875">
          <cell r="A5875" t="str">
            <v>2006/07 W17</v>
          </cell>
          <cell r="B5875" t="str">
            <v>110 - LHR T1 Main</v>
          </cell>
          <cell r="C5875" t="str">
            <v>Deluxe - Chivas Save £5 18yo</v>
          </cell>
          <cell r="D5875">
            <v>174.95</v>
          </cell>
          <cell r="E5875">
            <v>86.44</v>
          </cell>
          <cell r="F5875">
            <v>5</v>
          </cell>
          <cell r="G5875">
            <v>104.97</v>
          </cell>
          <cell r="H5875">
            <v>38.58</v>
          </cell>
          <cell r="I5875">
            <v>3</v>
          </cell>
          <cell r="J5875">
            <v>13</v>
          </cell>
          <cell r="K5875">
            <v>143.78</v>
          </cell>
          <cell r="L5875">
            <v>17</v>
          </cell>
          <cell r="M5875" t="str">
            <v>Jul/Aug</v>
          </cell>
          <cell r="N5875">
            <v>50</v>
          </cell>
        </row>
        <row r="5876">
          <cell r="A5876" t="str">
            <v>2006/07 W17</v>
          </cell>
          <cell r="B5876" t="str">
            <v>110 - LHR T1 Main</v>
          </cell>
          <cell r="C5876" t="str">
            <v>Deluxe - Chivas Royal Salute get Chivas 18yo</v>
          </cell>
          <cell r="D5876">
            <v>119.98</v>
          </cell>
          <cell r="E5876">
            <v>63.04</v>
          </cell>
          <cell r="F5876">
            <v>2</v>
          </cell>
          <cell r="G5876">
            <v>59.99</v>
          </cell>
          <cell r="H5876">
            <v>24.32</v>
          </cell>
          <cell r="I5876">
            <v>1</v>
          </cell>
          <cell r="J5876">
            <v>3</v>
          </cell>
          <cell r="K5876">
            <v>63.81</v>
          </cell>
          <cell r="L5876">
            <v>17</v>
          </cell>
          <cell r="M5876" t="str">
            <v>Jul/Aug</v>
          </cell>
          <cell r="N5876">
            <v>57</v>
          </cell>
        </row>
        <row r="5877">
          <cell r="A5877" t="str">
            <v>2006/07 W17</v>
          </cell>
          <cell r="B5877" t="str">
            <v>110 - LHR T1 Main</v>
          </cell>
          <cell r="C5877" t="str">
            <v>Deluxe - Dewars 2 for £30 ATA</v>
          </cell>
          <cell r="D5877">
            <v>209.97</v>
          </cell>
          <cell r="E5877">
            <v>45.57</v>
          </cell>
          <cell r="F5877">
            <v>13</v>
          </cell>
          <cell r="G5877">
            <v>179.97</v>
          </cell>
          <cell r="H5877">
            <v>21.41</v>
          </cell>
          <cell r="I5877">
            <v>11</v>
          </cell>
          <cell r="J5877">
            <v>0</v>
          </cell>
          <cell r="K5877">
            <v>0</v>
          </cell>
          <cell r="L5877">
            <v>17</v>
          </cell>
          <cell r="M5877" t="str">
            <v>Jul/Aug</v>
          </cell>
          <cell r="N5877">
            <v>40</v>
          </cell>
        </row>
        <row r="5878">
          <cell r="A5878" t="str">
            <v>2006/07 W17</v>
          </cell>
          <cell r="B5878" t="str">
            <v>110 - LHR T1 Main</v>
          </cell>
          <cell r="C5878" t="str">
            <v>Deluxe - JW Blue get a free 20cl Gold (Sept Only)</v>
          </cell>
          <cell r="D5878">
            <v>503.12</v>
          </cell>
          <cell r="E5878">
            <v>226.3</v>
          </cell>
          <cell r="F5878">
            <v>6</v>
          </cell>
          <cell r="G5878">
            <v>350.56</v>
          </cell>
          <cell r="H5878">
            <v>137.4</v>
          </cell>
          <cell r="I5878">
            <v>4</v>
          </cell>
          <cell r="J5878">
            <v>2</v>
          </cell>
          <cell r="K5878">
            <v>63.66</v>
          </cell>
          <cell r="L5878">
            <v>17</v>
          </cell>
          <cell r="M5878" t="str">
            <v>Jul/Aug</v>
          </cell>
          <cell r="N5878">
            <v>46</v>
          </cell>
        </row>
        <row r="5879">
          <cell r="A5879" t="str">
            <v>2006/07 W17</v>
          </cell>
          <cell r="B5879" t="str">
            <v>110 - LHR T1 Main</v>
          </cell>
          <cell r="C5879" t="str">
            <v>Deluxe - Free 20cl bottle (linked to JW Blue) (Sept Only)</v>
          </cell>
          <cell r="D5879">
            <v>222.26</v>
          </cell>
          <cell r="E5879">
            <v>123.93</v>
          </cell>
          <cell r="F5879">
            <v>16</v>
          </cell>
          <cell r="G5879">
            <v>60.16</v>
          </cell>
          <cell r="H5879">
            <v>13.82</v>
          </cell>
          <cell r="I5879">
            <v>6</v>
          </cell>
          <cell r="J5879">
            <v>14</v>
          </cell>
          <cell r="K5879">
            <v>83.87</v>
          </cell>
          <cell r="L5879">
            <v>17</v>
          </cell>
          <cell r="M5879" t="str">
            <v>Jul/Aug</v>
          </cell>
          <cell r="N5879">
            <v>47</v>
          </cell>
        </row>
        <row r="5880">
          <cell r="A5880" t="str">
            <v>2006/07 W17</v>
          </cell>
          <cell r="B5880" t="str">
            <v>110 - LHR T1 Main</v>
          </cell>
          <cell r="C5880" t="str">
            <v>Champagne - Piper Florens Louis 2 for £30</v>
          </cell>
          <cell r="D5880">
            <v>87.5</v>
          </cell>
          <cell r="E5880">
            <v>25.96</v>
          </cell>
          <cell r="F5880">
            <v>5</v>
          </cell>
          <cell r="G5880">
            <v>70</v>
          </cell>
          <cell r="H5880">
            <v>17.36</v>
          </cell>
          <cell r="I5880">
            <v>4</v>
          </cell>
          <cell r="J5880">
            <v>16</v>
          </cell>
          <cell r="K5880">
            <v>142.4</v>
          </cell>
          <cell r="L5880">
            <v>17</v>
          </cell>
          <cell r="M5880" t="str">
            <v>Jul/Aug</v>
          </cell>
          <cell r="N5880">
            <v>53</v>
          </cell>
        </row>
        <row r="5881">
          <cell r="A5881" t="str">
            <v>2006/07 W17</v>
          </cell>
          <cell r="B5881" t="str">
            <v>110 - LHR T1 Main</v>
          </cell>
          <cell r="C5881" t="str">
            <v>Champagne - Piper Florens Louis Twin for £30</v>
          </cell>
          <cell r="D5881">
            <v>175</v>
          </cell>
          <cell r="E5881">
            <v>43.45</v>
          </cell>
          <cell r="F5881">
            <v>5</v>
          </cell>
          <cell r="G5881">
            <v>175</v>
          </cell>
          <cell r="H5881">
            <v>43.45</v>
          </cell>
          <cell r="I5881">
            <v>5</v>
          </cell>
          <cell r="J5881">
            <v>29</v>
          </cell>
          <cell r="K5881">
            <v>516.20000000000005</v>
          </cell>
          <cell r="L5881">
            <v>17</v>
          </cell>
          <cell r="M5881" t="str">
            <v>Jul/Aug</v>
          </cell>
          <cell r="N5881">
            <v>33</v>
          </cell>
        </row>
        <row r="5882">
          <cell r="A5882" t="str">
            <v>2006/07 W17</v>
          </cell>
          <cell r="B5882" t="str">
            <v>110 - LHR T1 Main</v>
          </cell>
          <cell r="C5882" t="str">
            <v>Champagne - Charles Heidseick 2 for £35</v>
          </cell>
          <cell r="D5882">
            <v>45.98</v>
          </cell>
          <cell r="E5882">
            <v>22.39</v>
          </cell>
          <cell r="F5882">
            <v>2</v>
          </cell>
          <cell r="G5882">
            <v>22.99</v>
          </cell>
          <cell r="H5882">
            <v>8.66</v>
          </cell>
          <cell r="I5882">
            <v>1</v>
          </cell>
          <cell r="J5882">
            <v>10</v>
          </cell>
          <cell r="K5882">
            <v>92.6</v>
          </cell>
          <cell r="L5882">
            <v>17</v>
          </cell>
          <cell r="M5882" t="str">
            <v>Jul/Aug</v>
          </cell>
          <cell r="N5882">
            <v>55</v>
          </cell>
        </row>
        <row r="5883">
          <cell r="A5883" t="str">
            <v>2006/07 W17</v>
          </cell>
          <cell r="B5883" t="str">
            <v>110 - LHR T1 Main</v>
          </cell>
          <cell r="C5883" t="str">
            <v>Champagne - Canard Twin for £25</v>
          </cell>
          <cell r="D5883">
            <v>1475</v>
          </cell>
          <cell r="E5883">
            <v>423.41</v>
          </cell>
          <cell r="F5883">
            <v>59</v>
          </cell>
          <cell r="G5883">
            <v>1050</v>
          </cell>
          <cell r="H5883">
            <v>236.41</v>
          </cell>
          <cell r="I5883">
            <v>42</v>
          </cell>
          <cell r="J5883">
            <v>71</v>
          </cell>
          <cell r="K5883">
            <v>1136</v>
          </cell>
          <cell r="L5883">
            <v>17</v>
          </cell>
          <cell r="M5883" t="str">
            <v>Jul/Aug</v>
          </cell>
          <cell r="N5883">
            <v>52</v>
          </cell>
        </row>
        <row r="5884">
          <cell r="A5884" t="str">
            <v>2006/07 W17</v>
          </cell>
          <cell r="B5884" t="str">
            <v>110 - LHR T1 Main</v>
          </cell>
          <cell r="C5884" t="str">
            <v>Wine - Beringer 3 for £15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 t="str">
            <v>/0</v>
          </cell>
          <cell r="L5884">
            <v>17</v>
          </cell>
          <cell r="M5884" t="str">
            <v>Jul/Aug</v>
          </cell>
          <cell r="N5884">
            <v>43</v>
          </cell>
        </row>
        <row r="5885">
          <cell r="A5885" t="str">
            <v>2006/07 W17</v>
          </cell>
          <cell r="B5885" t="str">
            <v>110 - LHR T1 Main</v>
          </cell>
          <cell r="C5885" t="str">
            <v>Wine - Rosemount BOGOF</v>
          </cell>
          <cell r="D5885">
            <v>13.99</v>
          </cell>
          <cell r="E5885">
            <v>4.57</v>
          </cell>
          <cell r="F5885">
            <v>1</v>
          </cell>
          <cell r="G5885">
            <v>13.99</v>
          </cell>
          <cell r="H5885">
            <v>4.57</v>
          </cell>
          <cell r="I5885">
            <v>1</v>
          </cell>
          <cell r="J5885">
            <v>45</v>
          </cell>
          <cell r="K5885">
            <v>330.3</v>
          </cell>
          <cell r="L5885">
            <v>17</v>
          </cell>
          <cell r="M5885" t="str">
            <v>Jul/Aug</v>
          </cell>
          <cell r="N5885">
            <v>56</v>
          </cell>
        </row>
        <row r="5886">
          <cell r="A5886" t="str">
            <v>2006/07 W17</v>
          </cell>
          <cell r="B5886" t="str">
            <v>110 - LHR T1 Main</v>
          </cell>
          <cell r="C5886" t="str">
            <v>WOW - 2 for £45 Malt</v>
          </cell>
          <cell r="D5886">
            <v>733.74</v>
          </cell>
          <cell r="E5886">
            <v>312.36</v>
          </cell>
          <cell r="F5886">
            <v>26</v>
          </cell>
          <cell r="G5886">
            <v>476.83</v>
          </cell>
          <cell r="H5886">
            <v>126.32</v>
          </cell>
          <cell r="I5886">
            <v>17</v>
          </cell>
          <cell r="J5886">
            <v>83</v>
          </cell>
          <cell r="K5886">
            <v>642.20000000000005</v>
          </cell>
          <cell r="L5886">
            <v>17</v>
          </cell>
          <cell r="M5886" t="str">
            <v>Jul/Aug</v>
          </cell>
          <cell r="N5886">
            <v>34</v>
          </cell>
        </row>
        <row r="5887">
          <cell r="A5887" t="str">
            <v>2006/07 W17</v>
          </cell>
          <cell r="B5887" t="str">
            <v>110 - LHR T1 Main</v>
          </cell>
          <cell r="C5887" t="str">
            <v>WOW - Connemara 2 for £3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 t="str">
            <v>/0</v>
          </cell>
          <cell r="L5887">
            <v>17</v>
          </cell>
          <cell r="M5887" t="str">
            <v>Jul/Aug</v>
          </cell>
          <cell r="N5887">
            <v>60</v>
          </cell>
        </row>
        <row r="5888">
          <cell r="A5888" t="str">
            <v>2006/07 W17</v>
          </cell>
          <cell r="B5888" t="str">
            <v>110 - LHR T1 Main</v>
          </cell>
          <cell r="C5888" t="str">
            <v>Others - 2 for £25 (glayva, disaronno)</v>
          </cell>
          <cell r="D5888">
            <v>300.8</v>
          </cell>
          <cell r="E5888">
            <v>170.51</v>
          </cell>
          <cell r="F5888">
            <v>20</v>
          </cell>
          <cell r="G5888">
            <v>111.92</v>
          </cell>
          <cell r="H5888">
            <v>23.5</v>
          </cell>
          <cell r="I5888">
            <v>8</v>
          </cell>
          <cell r="J5888">
            <v>17</v>
          </cell>
          <cell r="K5888">
            <v>59.39</v>
          </cell>
          <cell r="L5888">
            <v>17</v>
          </cell>
          <cell r="M5888" t="str">
            <v>Jul/Aug</v>
          </cell>
          <cell r="N5888">
            <v>48</v>
          </cell>
        </row>
        <row r="5889">
          <cell r="A5889" t="str">
            <v>2006/07 W17</v>
          </cell>
          <cell r="B5889" t="str">
            <v>110 - LHR T1 Main</v>
          </cell>
          <cell r="C5889" t="str">
            <v>Others - Pimms 2 for £15 (70cl)</v>
          </cell>
          <cell r="D5889">
            <v>5699.85</v>
          </cell>
          <cell r="E5889">
            <v>789.56</v>
          </cell>
          <cell r="F5889">
            <v>751</v>
          </cell>
          <cell r="G5889">
            <v>5495.92</v>
          </cell>
          <cell r="H5889">
            <v>634.70000000000005</v>
          </cell>
          <cell r="I5889">
            <v>728</v>
          </cell>
          <cell r="J5889">
            <v>377</v>
          </cell>
          <cell r="K5889">
            <v>1671.91</v>
          </cell>
          <cell r="L5889">
            <v>17</v>
          </cell>
          <cell r="M5889" t="str">
            <v>Jul/Aug</v>
          </cell>
          <cell r="N5889">
            <v>35</v>
          </cell>
        </row>
        <row r="5890">
          <cell r="A5890" t="str">
            <v>2006/07 W17</v>
          </cell>
          <cell r="B5890" t="str">
            <v>110 - LHR T1 Main</v>
          </cell>
          <cell r="C5890" t="str">
            <v>Other - 2 for £30 Sauza</v>
          </cell>
          <cell r="D5890">
            <v>255.96</v>
          </cell>
          <cell r="E5890">
            <v>163.84</v>
          </cell>
          <cell r="F5890">
            <v>16</v>
          </cell>
          <cell r="G5890">
            <v>78.989999999999995</v>
          </cell>
          <cell r="H5890">
            <v>16.57</v>
          </cell>
          <cell r="I5890">
            <v>5</v>
          </cell>
          <cell r="J5890">
            <v>26</v>
          </cell>
          <cell r="K5890">
            <v>115.7</v>
          </cell>
          <cell r="L5890">
            <v>17</v>
          </cell>
          <cell r="M5890" t="str">
            <v>Jul/Aug</v>
          </cell>
          <cell r="N5890">
            <v>58</v>
          </cell>
        </row>
        <row r="5891">
          <cell r="A5891" t="str">
            <v>2006/07 W17</v>
          </cell>
          <cell r="B5891" t="str">
            <v>110 - LHR T1 Main</v>
          </cell>
          <cell r="C5891" t="str">
            <v>Others - 2 for £20 ATA (70cl)</v>
          </cell>
          <cell r="D5891">
            <v>3160.96</v>
          </cell>
          <cell r="E5891">
            <v>588.83000000000004</v>
          </cell>
          <cell r="F5891">
            <v>306</v>
          </cell>
          <cell r="G5891">
            <v>3094.26</v>
          </cell>
          <cell r="H5891">
            <v>544.1</v>
          </cell>
          <cell r="I5891">
            <v>300</v>
          </cell>
          <cell r="J5891">
            <v>109</v>
          </cell>
          <cell r="K5891">
            <v>461.76</v>
          </cell>
          <cell r="L5891">
            <v>17</v>
          </cell>
          <cell r="M5891" t="str">
            <v>Jul/Aug</v>
          </cell>
          <cell r="N5891">
            <v>32</v>
          </cell>
        </row>
        <row r="5892">
          <cell r="A5892" t="str">
            <v>2006/07 W17</v>
          </cell>
          <cell r="B5892" t="str">
            <v>110 - LHR T1 Main</v>
          </cell>
          <cell r="C5892" t="str">
            <v>Others - 2 for £15 Fortified</v>
          </cell>
          <cell r="D5892">
            <v>81.510000000000005</v>
          </cell>
          <cell r="E5892">
            <v>32.9</v>
          </cell>
          <cell r="F5892">
            <v>9</v>
          </cell>
          <cell r="G5892">
            <v>46.35</v>
          </cell>
          <cell r="H5892">
            <v>13.74</v>
          </cell>
          <cell r="I5892">
            <v>5</v>
          </cell>
          <cell r="J5892">
            <v>20</v>
          </cell>
          <cell r="K5892">
            <v>80</v>
          </cell>
          <cell r="L5892">
            <v>17</v>
          </cell>
          <cell r="M5892" t="str">
            <v>Jul/Aug</v>
          </cell>
          <cell r="N5892">
            <v>59</v>
          </cell>
        </row>
        <row r="5893">
          <cell r="A5893" t="str">
            <v>2006/07 W17</v>
          </cell>
          <cell r="B5893" t="str">
            <v>120 - LHR T2 Main</v>
          </cell>
          <cell r="C5893" t="str">
            <v>Liquor</v>
          </cell>
          <cell r="D5893">
            <v>87489.93</v>
          </cell>
          <cell r="E5893">
            <v>46312.72</v>
          </cell>
          <cell r="F5893">
            <v>5579</v>
          </cell>
          <cell r="G5893">
            <v>29362.37</v>
          </cell>
          <cell r="H5893">
            <v>7264.92</v>
          </cell>
          <cell r="I5893">
            <v>1614</v>
          </cell>
          <cell r="J5893">
            <v>7645</v>
          </cell>
          <cell r="K5893">
            <v>45152.34</v>
          </cell>
          <cell r="L5893">
            <v>17</v>
          </cell>
          <cell r="M5893" t="str">
            <v>Jul/Aug</v>
          </cell>
          <cell r="N5893">
            <v>1</v>
          </cell>
        </row>
        <row r="5894">
          <cell r="A5894" t="str">
            <v>2006/07 W17</v>
          </cell>
          <cell r="B5894" t="str">
            <v>120 - LHR T2 Main</v>
          </cell>
          <cell r="C5894" t="str">
            <v>Tobacco</v>
          </cell>
          <cell r="D5894">
            <v>34170.06</v>
          </cell>
          <cell r="E5894">
            <v>23847.87</v>
          </cell>
          <cell r="F5894">
            <v>1164</v>
          </cell>
          <cell r="G5894">
            <v>2809.3</v>
          </cell>
          <cell r="H5894">
            <v>610.72</v>
          </cell>
          <cell r="I5894">
            <v>114</v>
          </cell>
          <cell r="J5894">
            <v>4073</v>
          </cell>
          <cell r="K5894">
            <v>32060.91</v>
          </cell>
          <cell r="L5894">
            <v>17</v>
          </cell>
          <cell r="M5894" t="str">
            <v>Jul/Aug</v>
          </cell>
          <cell r="N5894">
            <v>2</v>
          </cell>
        </row>
        <row r="5895">
          <cell r="A5895" t="str">
            <v>2006/07 W17</v>
          </cell>
          <cell r="B5895" t="str">
            <v>120 - LHR T2 Main</v>
          </cell>
          <cell r="C5895" t="str">
            <v>Perfumery</v>
          </cell>
          <cell r="D5895">
            <v>288568.76</v>
          </cell>
          <cell r="E5895">
            <v>162904.51999999999</v>
          </cell>
          <cell r="F5895">
            <v>11605</v>
          </cell>
          <cell r="G5895">
            <v>179449.60000000001</v>
          </cell>
          <cell r="H5895">
            <v>91110.77</v>
          </cell>
          <cell r="I5895">
            <v>7264</v>
          </cell>
          <cell r="J5895">
            <v>34891</v>
          </cell>
          <cell r="K5895">
            <v>301243.48</v>
          </cell>
          <cell r="L5895">
            <v>17</v>
          </cell>
          <cell r="M5895" t="str">
            <v>Jul/Aug</v>
          </cell>
          <cell r="N5895">
            <v>3</v>
          </cell>
        </row>
        <row r="5896">
          <cell r="A5896" t="str">
            <v>2006/07 W17</v>
          </cell>
          <cell r="B5896" t="str">
            <v>120 - LHR T2 Main</v>
          </cell>
          <cell r="C5896" t="str">
            <v>Food</v>
          </cell>
          <cell r="D5896">
            <v>41629.32</v>
          </cell>
          <cell r="E5896">
            <v>19649.97</v>
          </cell>
          <cell r="F5896">
            <v>9773</v>
          </cell>
          <cell r="G5896">
            <v>21941.09</v>
          </cell>
          <cell r="H5896">
            <v>9085.83</v>
          </cell>
          <cell r="I5896">
            <v>5160</v>
          </cell>
          <cell r="J5896">
            <v>7509</v>
          </cell>
          <cell r="K5896">
            <v>16347.49</v>
          </cell>
          <cell r="L5896">
            <v>17</v>
          </cell>
          <cell r="M5896" t="str">
            <v>Jul/Aug</v>
          </cell>
          <cell r="N5896">
            <v>4</v>
          </cell>
        </row>
        <row r="5897">
          <cell r="A5897" t="str">
            <v>2006/07 W17</v>
          </cell>
          <cell r="B5897" t="str">
            <v>120 - LHR T2 Main</v>
          </cell>
          <cell r="C5897" t="str">
            <v>Tax Free</v>
          </cell>
          <cell r="D5897">
            <v>38863.08</v>
          </cell>
          <cell r="E5897">
            <v>19252.61</v>
          </cell>
          <cell r="F5897">
            <v>3727</v>
          </cell>
          <cell r="G5897">
            <v>24986.39</v>
          </cell>
          <cell r="H5897">
            <v>11083.67</v>
          </cell>
          <cell r="I5897">
            <v>2310</v>
          </cell>
          <cell r="J5897">
            <v>12644</v>
          </cell>
          <cell r="K5897">
            <v>54150.42</v>
          </cell>
          <cell r="L5897">
            <v>17</v>
          </cell>
          <cell r="M5897" t="str">
            <v>Jul/Aug</v>
          </cell>
          <cell r="N5897">
            <v>5</v>
          </cell>
        </row>
        <row r="5898">
          <cell r="A5898" t="str">
            <v>2006/07 W17</v>
          </cell>
          <cell r="B5898" t="str">
            <v>120 - LHR T2 Main</v>
          </cell>
          <cell r="C5898" t="str">
            <v>Unclassified Products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 t="str">
            <v>/0</v>
          </cell>
          <cell r="L5898">
            <v>17</v>
          </cell>
          <cell r="M5898" t="str">
            <v>Jul/Aug</v>
          </cell>
          <cell r="N5898">
            <v>6</v>
          </cell>
        </row>
        <row r="5899">
          <cell r="A5899" t="str">
            <v>2006/07 W17</v>
          </cell>
          <cell r="B5899" t="str">
            <v>120 - LHR T2 Main</v>
          </cell>
          <cell r="C5899" t="str">
            <v>Spirits</v>
          </cell>
          <cell r="D5899">
            <v>74813.039999999994</v>
          </cell>
          <cell r="E5899">
            <v>41697.24</v>
          </cell>
          <cell r="F5899">
            <v>4853</v>
          </cell>
          <cell r="G5899">
            <v>22999.27</v>
          </cell>
          <cell r="H5899">
            <v>5754.54</v>
          </cell>
          <cell r="I5899">
            <v>1302</v>
          </cell>
          <cell r="J5899">
            <v>5712</v>
          </cell>
          <cell r="K5899">
            <v>30744.240000000002</v>
          </cell>
          <cell r="L5899">
            <v>17</v>
          </cell>
          <cell r="M5899" t="str">
            <v>Jul/Aug</v>
          </cell>
          <cell r="N5899">
            <v>7</v>
          </cell>
        </row>
        <row r="5900">
          <cell r="A5900" t="str">
            <v>2006/07 W17</v>
          </cell>
          <cell r="B5900" t="str">
            <v>120 - LHR T2 Main</v>
          </cell>
          <cell r="C5900" t="str">
            <v>Fortified Wines</v>
          </cell>
          <cell r="D5900">
            <v>907.15</v>
          </cell>
          <cell r="E5900">
            <v>403.58</v>
          </cell>
          <cell r="F5900">
            <v>97</v>
          </cell>
          <cell r="G5900">
            <v>401.48</v>
          </cell>
          <cell r="H5900">
            <v>88.88</v>
          </cell>
          <cell r="I5900">
            <v>37</v>
          </cell>
          <cell r="J5900">
            <v>134</v>
          </cell>
          <cell r="K5900">
            <v>530.75</v>
          </cell>
          <cell r="L5900">
            <v>17</v>
          </cell>
          <cell r="M5900" t="str">
            <v>Jul/Aug</v>
          </cell>
          <cell r="N5900">
            <v>10</v>
          </cell>
        </row>
        <row r="5901">
          <cell r="A5901" t="str">
            <v>2006/07 W17</v>
          </cell>
          <cell r="B5901" t="str">
            <v>120 - LHR T2 Main</v>
          </cell>
          <cell r="C5901" t="str">
            <v>Others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 t="str">
            <v>/0</v>
          </cell>
          <cell r="L5901">
            <v>17</v>
          </cell>
          <cell r="M5901" t="str">
            <v>Jul/Aug</v>
          </cell>
          <cell r="N5901">
            <v>11</v>
          </cell>
        </row>
        <row r="5902">
          <cell r="A5902" t="str">
            <v>2006/07 W17</v>
          </cell>
          <cell r="B5902" t="str">
            <v>120 - LHR T2 Main</v>
          </cell>
          <cell r="C5902" t="str">
            <v>Champagne</v>
          </cell>
          <cell r="D5902">
            <v>8910.36</v>
          </cell>
          <cell r="E5902">
            <v>3050.99</v>
          </cell>
          <cell r="F5902">
            <v>277</v>
          </cell>
          <cell r="G5902">
            <v>5017.54</v>
          </cell>
          <cell r="H5902">
            <v>1238.81</v>
          </cell>
          <cell r="I5902">
            <v>157</v>
          </cell>
          <cell r="J5902">
            <v>1164</v>
          </cell>
          <cell r="K5902">
            <v>20591.29</v>
          </cell>
          <cell r="L5902">
            <v>17</v>
          </cell>
          <cell r="M5902" t="str">
            <v>Jul/Aug</v>
          </cell>
          <cell r="N5902">
            <v>8</v>
          </cell>
        </row>
        <row r="5903">
          <cell r="A5903" t="str">
            <v>2006/07 W17</v>
          </cell>
          <cell r="B5903" t="str">
            <v>120 - LHR T2 Main</v>
          </cell>
          <cell r="C5903" t="str">
            <v>Wines</v>
          </cell>
          <cell r="D5903">
            <v>2859.38</v>
          </cell>
          <cell r="E5903">
            <v>1160.9100000000001</v>
          </cell>
          <cell r="F5903">
            <v>352</v>
          </cell>
          <cell r="G5903">
            <v>944.08</v>
          </cell>
          <cell r="H5903">
            <v>182.69</v>
          </cell>
          <cell r="I5903">
            <v>118</v>
          </cell>
          <cell r="J5903">
            <v>635</v>
          </cell>
          <cell r="K5903">
            <v>2787.43</v>
          </cell>
          <cell r="L5903">
            <v>17</v>
          </cell>
          <cell r="M5903" t="str">
            <v>Jul/Aug</v>
          </cell>
          <cell r="N5903">
            <v>9</v>
          </cell>
        </row>
        <row r="5904">
          <cell r="A5904" t="str">
            <v>2006/07 W17</v>
          </cell>
          <cell r="B5904" t="str">
            <v>120 - LHR T2 Main</v>
          </cell>
          <cell r="C5904" t="str">
            <v>Unclassified Liquor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 t="str">
            <v>/0</v>
          </cell>
          <cell r="L5904">
            <v>17</v>
          </cell>
          <cell r="M5904" t="str">
            <v>Jul/Aug</v>
          </cell>
          <cell r="N5904">
            <v>12</v>
          </cell>
        </row>
        <row r="5905">
          <cell r="A5905" t="str">
            <v>2006/07 W17</v>
          </cell>
          <cell r="B5905" t="str">
            <v>120 - LHR T2 Main</v>
          </cell>
          <cell r="C5905" t="str">
            <v>Value - 2 for £15</v>
          </cell>
          <cell r="D5905">
            <v>6889.91</v>
          </cell>
          <cell r="E5905">
            <v>4896.0200000000004</v>
          </cell>
          <cell r="F5905">
            <v>858</v>
          </cell>
          <cell r="G5905">
            <v>139.88999999999999</v>
          </cell>
          <cell r="H5905">
            <v>26.01</v>
          </cell>
          <cell r="I5905">
            <v>9</v>
          </cell>
          <cell r="J5905">
            <v>707</v>
          </cell>
          <cell r="K5905">
            <v>2116.11</v>
          </cell>
          <cell r="L5905">
            <v>17</v>
          </cell>
          <cell r="M5905" t="str">
            <v>Jul/Aug</v>
          </cell>
          <cell r="N5905">
            <v>31</v>
          </cell>
        </row>
        <row r="5906">
          <cell r="A5906" t="str">
            <v>2006/07 W17</v>
          </cell>
          <cell r="B5906" t="str">
            <v>120 - LHR T2 Main</v>
          </cell>
          <cell r="C5906" t="str">
            <v>Value - 2 for £20 Bombay Saphire</v>
          </cell>
          <cell r="D5906">
            <v>544.54</v>
          </cell>
          <cell r="E5906">
            <v>397.74</v>
          </cell>
          <cell r="F5906">
            <v>44</v>
          </cell>
          <cell r="G5906">
            <v>40.96</v>
          </cell>
          <cell r="H5906">
            <v>10.92</v>
          </cell>
          <cell r="I5906">
            <v>2</v>
          </cell>
          <cell r="J5906">
            <v>37</v>
          </cell>
          <cell r="K5906">
            <v>102.86</v>
          </cell>
          <cell r="L5906">
            <v>17</v>
          </cell>
          <cell r="M5906" t="str">
            <v>Jul/Aug</v>
          </cell>
          <cell r="N5906">
            <v>45</v>
          </cell>
        </row>
        <row r="5907">
          <cell r="A5907" t="str">
            <v>2006/07 W17</v>
          </cell>
          <cell r="B5907" t="str">
            <v>120 - LHR T2 Main</v>
          </cell>
          <cell r="C5907" t="str">
            <v>Value - Baileys 2 for £20</v>
          </cell>
          <cell r="D5907">
            <v>2106.6</v>
          </cell>
          <cell r="E5907">
            <v>1245.77</v>
          </cell>
          <cell r="F5907">
            <v>193</v>
          </cell>
          <cell r="G5907">
            <v>114.8</v>
          </cell>
          <cell r="H5907">
            <v>40.700000000000003</v>
          </cell>
          <cell r="I5907">
            <v>7</v>
          </cell>
          <cell r="J5907">
            <v>88</v>
          </cell>
          <cell r="K5907">
            <v>424.15</v>
          </cell>
          <cell r="L5907">
            <v>17</v>
          </cell>
          <cell r="M5907" t="str">
            <v>Jul/Aug</v>
          </cell>
          <cell r="N5907">
            <v>39</v>
          </cell>
        </row>
        <row r="5908">
          <cell r="A5908" t="str">
            <v>2006/07 W17</v>
          </cell>
          <cell r="B5908" t="str">
            <v>120 - LHR T2 Main</v>
          </cell>
          <cell r="C5908" t="str">
            <v>Value - Baileys Twin @ £20</v>
          </cell>
          <cell r="D5908">
            <v>665.44</v>
          </cell>
          <cell r="E5908">
            <v>389.15</v>
          </cell>
          <cell r="F5908">
            <v>32</v>
          </cell>
          <cell r="G5908">
            <v>65.44</v>
          </cell>
          <cell r="H5908">
            <v>23.12</v>
          </cell>
          <cell r="I5908">
            <v>2</v>
          </cell>
          <cell r="J5908">
            <v>18</v>
          </cell>
          <cell r="K5908">
            <v>173.5</v>
          </cell>
          <cell r="L5908">
            <v>17</v>
          </cell>
          <cell r="M5908" t="str">
            <v>Jul/Aug</v>
          </cell>
          <cell r="N5908">
            <v>51</v>
          </cell>
        </row>
        <row r="5909">
          <cell r="A5909" t="str">
            <v>2006/07 W17</v>
          </cell>
          <cell r="B5909" t="str">
            <v>120 - LHR T2 Main</v>
          </cell>
          <cell r="C5909" t="str">
            <v>Value - Twins @ £15</v>
          </cell>
          <cell r="D5909">
            <v>3660.88</v>
          </cell>
          <cell r="E5909">
            <v>2394.7600000000002</v>
          </cell>
          <cell r="F5909">
            <v>243</v>
          </cell>
          <cell r="G5909">
            <v>30.88</v>
          </cell>
          <cell r="H5909">
            <v>3.18</v>
          </cell>
          <cell r="I5909">
            <v>1</v>
          </cell>
          <cell r="J5909">
            <v>118</v>
          </cell>
          <cell r="K5909">
            <v>659.42</v>
          </cell>
          <cell r="L5909">
            <v>17</v>
          </cell>
          <cell r="M5909" t="str">
            <v>Jul/Aug</v>
          </cell>
          <cell r="N5909">
            <v>36</v>
          </cell>
        </row>
        <row r="5910">
          <cell r="A5910" t="str">
            <v>2006/07 W17</v>
          </cell>
          <cell r="B5910" t="str">
            <v>120 - LHR T2 Main</v>
          </cell>
          <cell r="C5910" t="str">
            <v>Malt - 2 For £45 (6 glenmorangie + 2)</v>
          </cell>
          <cell r="D5910">
            <v>2492.12</v>
          </cell>
          <cell r="E5910">
            <v>1221</v>
          </cell>
          <cell r="F5910">
            <v>88</v>
          </cell>
          <cell r="G5910">
            <v>1316.53</v>
          </cell>
          <cell r="H5910">
            <v>363.5</v>
          </cell>
          <cell r="I5910">
            <v>47</v>
          </cell>
          <cell r="J5910">
            <v>72</v>
          </cell>
          <cell r="K5910">
            <v>551.86</v>
          </cell>
          <cell r="L5910">
            <v>17</v>
          </cell>
          <cell r="M5910" t="str">
            <v>Jul/Aug</v>
          </cell>
          <cell r="N5910">
            <v>30</v>
          </cell>
        </row>
        <row r="5911">
          <cell r="A5911" t="str">
            <v>2006/07 W17</v>
          </cell>
          <cell r="B5911" t="str">
            <v>120 - LHR T2 Main</v>
          </cell>
          <cell r="C5911" t="str">
            <v>Malt - Save £5 Glenmorangie Traditional</v>
          </cell>
          <cell r="D5911">
            <v>359.91</v>
          </cell>
          <cell r="E5911">
            <v>154.19</v>
          </cell>
          <cell r="F5911">
            <v>9</v>
          </cell>
          <cell r="G5911">
            <v>239.94</v>
          </cell>
          <cell r="H5911">
            <v>68.510000000000005</v>
          </cell>
          <cell r="I5911">
            <v>6</v>
          </cell>
          <cell r="J5911">
            <v>3</v>
          </cell>
          <cell r="K5911">
            <v>34.29</v>
          </cell>
          <cell r="L5911">
            <v>17</v>
          </cell>
          <cell r="M5911" t="str">
            <v>Jul/Aug</v>
          </cell>
          <cell r="N5911">
            <v>44</v>
          </cell>
        </row>
        <row r="5912">
          <cell r="A5912" t="str">
            <v>2006/07 W17</v>
          </cell>
          <cell r="B5912" t="str">
            <v>120 - LHR T2 Main</v>
          </cell>
          <cell r="C5912" t="str">
            <v>Cognac - XO @ £45</v>
          </cell>
          <cell r="D5912">
            <v>3195</v>
          </cell>
          <cell r="E5912">
            <v>1944.56</v>
          </cell>
          <cell r="F5912">
            <v>71</v>
          </cell>
          <cell r="G5912">
            <v>675</v>
          </cell>
          <cell r="H5912">
            <v>266.8</v>
          </cell>
          <cell r="I5912">
            <v>15</v>
          </cell>
          <cell r="J5912">
            <v>100</v>
          </cell>
          <cell r="K5912">
            <v>1925</v>
          </cell>
          <cell r="L5912">
            <v>17</v>
          </cell>
          <cell r="M5912" t="str">
            <v>Jul/Aug</v>
          </cell>
          <cell r="N5912">
            <v>37</v>
          </cell>
        </row>
        <row r="5913">
          <cell r="A5913" t="str">
            <v>2006/07 W17</v>
          </cell>
          <cell r="B5913" t="str">
            <v>120 - LHR T2 Main</v>
          </cell>
          <cell r="C5913" t="str">
            <v>Cognac - VSOP 2 for £45</v>
          </cell>
          <cell r="D5913">
            <v>1401.92</v>
          </cell>
          <cell r="E5913">
            <v>920.9</v>
          </cell>
          <cell r="F5913">
            <v>60</v>
          </cell>
          <cell r="G5913">
            <v>163.99</v>
          </cell>
          <cell r="H5913">
            <v>37.409999999999997</v>
          </cell>
          <cell r="I5913">
            <v>7</v>
          </cell>
          <cell r="J5913">
            <v>119</v>
          </cell>
          <cell r="K5913">
            <v>1105.01</v>
          </cell>
          <cell r="L5913">
            <v>17</v>
          </cell>
          <cell r="M5913" t="str">
            <v>Jul/Aug</v>
          </cell>
          <cell r="N5913">
            <v>41</v>
          </cell>
        </row>
        <row r="5914">
          <cell r="A5914" t="str">
            <v>2006/07 W17</v>
          </cell>
          <cell r="B5914" t="str">
            <v>120 - LHR T2 Main</v>
          </cell>
          <cell r="C5914" t="str">
            <v>Cognac - Only £17_99 VS Especiale</v>
          </cell>
          <cell r="D5914">
            <v>339.8</v>
          </cell>
          <cell r="E5914">
            <v>183.05</v>
          </cell>
          <cell r="F5914">
            <v>20</v>
          </cell>
          <cell r="G5914">
            <v>84.95</v>
          </cell>
          <cell r="H5914">
            <v>6.95</v>
          </cell>
          <cell r="I5914">
            <v>5</v>
          </cell>
          <cell r="J5914">
            <v>20</v>
          </cell>
          <cell r="K5914">
            <v>105</v>
          </cell>
          <cell r="L5914">
            <v>17</v>
          </cell>
          <cell r="M5914" t="str">
            <v>Jul/Aug</v>
          </cell>
          <cell r="N5914">
            <v>42</v>
          </cell>
        </row>
        <row r="5915">
          <cell r="A5915" t="str">
            <v>2006/07 W17</v>
          </cell>
          <cell r="B5915" t="str">
            <v>120 - LHR T2 Main</v>
          </cell>
          <cell r="C5915" t="str">
            <v>Deluxe - Chivas 2 for £30</v>
          </cell>
          <cell r="D5915">
            <v>1010.32</v>
          </cell>
          <cell r="E5915">
            <v>692.91</v>
          </cell>
          <cell r="F5915">
            <v>50</v>
          </cell>
          <cell r="G5915">
            <v>30.81</v>
          </cell>
          <cell r="H5915">
            <v>12.3</v>
          </cell>
          <cell r="I5915">
            <v>1</v>
          </cell>
          <cell r="J5915">
            <v>18</v>
          </cell>
          <cell r="K5915">
            <v>109.8</v>
          </cell>
          <cell r="L5915">
            <v>17</v>
          </cell>
          <cell r="M5915" t="str">
            <v>Jul/Aug</v>
          </cell>
          <cell r="N5915">
            <v>49</v>
          </cell>
        </row>
        <row r="5916">
          <cell r="A5916" t="str">
            <v>2006/07 W17</v>
          </cell>
          <cell r="B5916" t="str">
            <v>120 - LHR T2 Main</v>
          </cell>
          <cell r="C5916" t="str">
            <v>Deluxe - Chivas Twin for £30</v>
          </cell>
          <cell r="D5916">
            <v>623.84</v>
          </cell>
          <cell r="E5916">
            <v>428.64</v>
          </cell>
          <cell r="F5916">
            <v>16</v>
          </cell>
          <cell r="G5916">
            <v>0</v>
          </cell>
          <cell r="H5916">
            <v>0</v>
          </cell>
          <cell r="I5916">
            <v>0</v>
          </cell>
          <cell r="J5916">
            <v>13</v>
          </cell>
          <cell r="K5916">
            <v>158.6</v>
          </cell>
          <cell r="L5916">
            <v>17</v>
          </cell>
          <cell r="M5916" t="str">
            <v>Jul/Aug</v>
          </cell>
          <cell r="N5916">
            <v>38</v>
          </cell>
        </row>
        <row r="5917">
          <cell r="A5917" t="str">
            <v>2006/07 W17</v>
          </cell>
          <cell r="B5917" t="str">
            <v>120 - LHR T2 Main</v>
          </cell>
          <cell r="C5917" t="str">
            <v>Deluxe - Chivas Triple Pack @ £4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13</v>
          </cell>
          <cell r="K5917" t="str">
            <v>/0</v>
          </cell>
          <cell r="L5917">
            <v>17</v>
          </cell>
          <cell r="M5917" t="str">
            <v>Jul/Aug</v>
          </cell>
          <cell r="N5917">
            <v>54</v>
          </cell>
        </row>
        <row r="5918">
          <cell r="A5918" t="str">
            <v>2006/07 W17</v>
          </cell>
          <cell r="B5918" t="str">
            <v>120 - LHR T2 Main</v>
          </cell>
          <cell r="C5918" t="str">
            <v>Deluxe - Chivas Save £5 18yo</v>
          </cell>
          <cell r="D5918">
            <v>279.92</v>
          </cell>
          <cell r="E5918">
            <v>158.22999999999999</v>
          </cell>
          <cell r="F5918">
            <v>8</v>
          </cell>
          <cell r="G5918">
            <v>104.97</v>
          </cell>
          <cell r="H5918">
            <v>38.58</v>
          </cell>
          <cell r="I5918">
            <v>3</v>
          </cell>
          <cell r="J5918">
            <v>10</v>
          </cell>
          <cell r="K5918">
            <v>110.6</v>
          </cell>
          <cell r="L5918">
            <v>17</v>
          </cell>
          <cell r="M5918" t="str">
            <v>Jul/Aug</v>
          </cell>
          <cell r="N5918">
            <v>50</v>
          </cell>
        </row>
        <row r="5919">
          <cell r="A5919" t="str">
            <v>2006/07 W17</v>
          </cell>
          <cell r="B5919" t="str">
            <v>120 - LHR T2 Main</v>
          </cell>
          <cell r="C5919" t="str">
            <v>Deluxe - Chivas Royal Salute get Chivas 18yo</v>
          </cell>
          <cell r="D5919">
            <v>239.96</v>
          </cell>
          <cell r="E5919">
            <v>126.08</v>
          </cell>
          <cell r="F5919">
            <v>4</v>
          </cell>
          <cell r="G5919">
            <v>119.98</v>
          </cell>
          <cell r="H5919">
            <v>48.64</v>
          </cell>
          <cell r="I5919">
            <v>2</v>
          </cell>
          <cell r="J5919">
            <v>5</v>
          </cell>
          <cell r="K5919">
            <v>106.35</v>
          </cell>
          <cell r="L5919">
            <v>17</v>
          </cell>
          <cell r="M5919" t="str">
            <v>Jul/Aug</v>
          </cell>
          <cell r="N5919">
            <v>57</v>
          </cell>
        </row>
        <row r="5920">
          <cell r="A5920" t="str">
            <v>2006/07 W17</v>
          </cell>
          <cell r="B5920" t="str">
            <v>120 - LHR T2 Main</v>
          </cell>
          <cell r="C5920" t="str">
            <v>Deluxe - Dewars 2 for £30 ATA</v>
          </cell>
          <cell r="D5920">
            <v>289.89999999999998</v>
          </cell>
          <cell r="E5920">
            <v>64.489999999999995</v>
          </cell>
          <cell r="F5920">
            <v>16</v>
          </cell>
          <cell r="G5920">
            <v>249.92</v>
          </cell>
          <cell r="H5920">
            <v>35.090000000000003</v>
          </cell>
          <cell r="I5920">
            <v>14</v>
          </cell>
          <cell r="J5920">
            <v>0</v>
          </cell>
          <cell r="K5920">
            <v>0</v>
          </cell>
          <cell r="L5920">
            <v>17</v>
          </cell>
          <cell r="M5920" t="str">
            <v>Jul/Aug</v>
          </cell>
          <cell r="N5920">
            <v>40</v>
          </cell>
        </row>
        <row r="5921">
          <cell r="A5921" t="str">
            <v>2006/07 W17</v>
          </cell>
          <cell r="B5921" t="str">
            <v>120 - LHR T2 Main</v>
          </cell>
          <cell r="C5921" t="str">
            <v>Deluxe - JW Blue get a free 20cl Gold (Sept Only)</v>
          </cell>
          <cell r="D5921">
            <v>426.84</v>
          </cell>
          <cell r="E5921">
            <v>181.84</v>
          </cell>
          <cell r="F5921">
            <v>5</v>
          </cell>
          <cell r="G5921">
            <v>350.56</v>
          </cell>
          <cell r="H5921">
            <v>137.38999999999999</v>
          </cell>
          <cell r="I5921">
            <v>4</v>
          </cell>
          <cell r="J5921">
            <v>7</v>
          </cell>
          <cell r="K5921">
            <v>222.81</v>
          </cell>
          <cell r="L5921">
            <v>17</v>
          </cell>
          <cell r="M5921" t="str">
            <v>Jul/Aug</v>
          </cell>
          <cell r="N5921">
            <v>46</v>
          </cell>
        </row>
        <row r="5922">
          <cell r="A5922" t="str">
            <v>2006/07 W17</v>
          </cell>
          <cell r="B5922" t="str">
            <v>120 - LHR T2 Main</v>
          </cell>
          <cell r="C5922" t="str">
            <v>Deluxe - Free 20cl bottle (linked to JW Blue) (Sept Only)</v>
          </cell>
          <cell r="D5922">
            <v>90.24</v>
          </cell>
          <cell r="E5922">
            <v>59.16</v>
          </cell>
          <cell r="F5922">
            <v>6</v>
          </cell>
          <cell r="G5922">
            <v>26.18</v>
          </cell>
          <cell r="H5922">
            <v>15.1</v>
          </cell>
          <cell r="I5922">
            <v>2</v>
          </cell>
          <cell r="J5922">
            <v>40</v>
          </cell>
          <cell r="K5922">
            <v>239.6</v>
          </cell>
          <cell r="L5922">
            <v>17</v>
          </cell>
          <cell r="M5922" t="str">
            <v>Jul/Aug</v>
          </cell>
          <cell r="N5922">
            <v>47</v>
          </cell>
        </row>
        <row r="5923">
          <cell r="A5923" t="str">
            <v>2006/07 W17</v>
          </cell>
          <cell r="B5923" t="str">
            <v>120 - LHR T2 Main</v>
          </cell>
          <cell r="C5923" t="str">
            <v>Champagne - Piper Florens Louis 2 for £30</v>
          </cell>
          <cell r="D5923">
            <v>87.5</v>
          </cell>
          <cell r="E5923">
            <v>30.22</v>
          </cell>
          <cell r="F5923">
            <v>5</v>
          </cell>
          <cell r="G5923">
            <v>52.5</v>
          </cell>
          <cell r="H5923">
            <v>13.02</v>
          </cell>
          <cell r="I5923">
            <v>3</v>
          </cell>
          <cell r="J5923">
            <v>20</v>
          </cell>
          <cell r="K5923">
            <v>178</v>
          </cell>
          <cell r="L5923">
            <v>17</v>
          </cell>
          <cell r="M5923" t="str">
            <v>Jul/Aug</v>
          </cell>
          <cell r="N5923">
            <v>53</v>
          </cell>
        </row>
        <row r="5924">
          <cell r="A5924" t="str">
            <v>2006/07 W17</v>
          </cell>
          <cell r="B5924" t="str">
            <v>120 - LHR T2 Main</v>
          </cell>
          <cell r="C5924" t="str">
            <v>Champagne - Piper Florens Louis Twin for £30</v>
          </cell>
          <cell r="D5924">
            <v>276.89999999999998</v>
          </cell>
          <cell r="E5924">
            <v>100.9</v>
          </cell>
          <cell r="F5924">
            <v>8</v>
          </cell>
          <cell r="G5924">
            <v>136.9</v>
          </cell>
          <cell r="H5924">
            <v>32.1</v>
          </cell>
          <cell r="I5924">
            <v>4</v>
          </cell>
          <cell r="J5924">
            <v>29</v>
          </cell>
          <cell r="K5924">
            <v>516.20000000000005</v>
          </cell>
          <cell r="L5924">
            <v>17</v>
          </cell>
          <cell r="M5924" t="str">
            <v>Jul/Aug</v>
          </cell>
          <cell r="N5924">
            <v>33</v>
          </cell>
        </row>
        <row r="5925">
          <cell r="A5925" t="str">
            <v>2006/07 W17</v>
          </cell>
          <cell r="B5925" t="str">
            <v>120 - LHR T2 Main</v>
          </cell>
          <cell r="C5925" t="str">
            <v>Champagne - Charles Heidseick 2 for £35</v>
          </cell>
          <cell r="D5925">
            <v>22.99</v>
          </cell>
          <cell r="E5925">
            <v>8.66</v>
          </cell>
          <cell r="F5925">
            <v>1</v>
          </cell>
          <cell r="G5925">
            <v>22.99</v>
          </cell>
          <cell r="H5925">
            <v>8.66</v>
          </cell>
          <cell r="I5925">
            <v>1</v>
          </cell>
          <cell r="J5925">
            <v>9</v>
          </cell>
          <cell r="K5925">
            <v>83.34</v>
          </cell>
          <cell r="L5925">
            <v>17</v>
          </cell>
          <cell r="M5925" t="str">
            <v>Jul/Aug</v>
          </cell>
          <cell r="N5925">
            <v>55</v>
          </cell>
        </row>
        <row r="5926">
          <cell r="A5926" t="str">
            <v>2006/07 W17</v>
          </cell>
          <cell r="B5926" t="str">
            <v>120 - LHR T2 Main</v>
          </cell>
          <cell r="C5926" t="str">
            <v>Champagne - Canard Twin for £25</v>
          </cell>
          <cell r="D5926">
            <v>525</v>
          </cell>
          <cell r="E5926">
            <v>182.66</v>
          </cell>
          <cell r="F5926">
            <v>21</v>
          </cell>
          <cell r="G5926">
            <v>225</v>
          </cell>
          <cell r="H5926">
            <v>50.66</v>
          </cell>
          <cell r="I5926">
            <v>9</v>
          </cell>
          <cell r="J5926">
            <v>58</v>
          </cell>
          <cell r="K5926">
            <v>928</v>
          </cell>
          <cell r="L5926">
            <v>17</v>
          </cell>
          <cell r="M5926" t="str">
            <v>Jul/Aug</v>
          </cell>
          <cell r="N5926">
            <v>52</v>
          </cell>
        </row>
        <row r="5927">
          <cell r="A5927" t="str">
            <v>2006/07 W17</v>
          </cell>
          <cell r="B5927" t="str">
            <v>120 - LHR T2 Main</v>
          </cell>
          <cell r="C5927" t="str">
            <v>Wine - Beringer 3 for £15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 t="str">
            <v>/0</v>
          </cell>
          <cell r="L5927">
            <v>17</v>
          </cell>
          <cell r="M5927" t="str">
            <v>Jul/Aug</v>
          </cell>
          <cell r="N5927">
            <v>43</v>
          </cell>
        </row>
        <row r="5928">
          <cell r="A5928" t="str">
            <v>2006/07 W17</v>
          </cell>
          <cell r="B5928" t="str">
            <v>120 - LHR T2 Main</v>
          </cell>
          <cell r="C5928" t="str">
            <v>Wine - Rosemount BOGOF</v>
          </cell>
          <cell r="D5928">
            <v>209.85</v>
          </cell>
          <cell r="E5928">
            <v>74.59</v>
          </cell>
          <cell r="F5928">
            <v>25</v>
          </cell>
          <cell r="G5928">
            <v>83.94</v>
          </cell>
          <cell r="H5928">
            <v>15.09</v>
          </cell>
          <cell r="I5928">
            <v>11</v>
          </cell>
          <cell r="J5928">
            <v>88</v>
          </cell>
          <cell r="K5928">
            <v>647.67999999999995</v>
          </cell>
          <cell r="L5928">
            <v>17</v>
          </cell>
          <cell r="M5928" t="str">
            <v>Jul/Aug</v>
          </cell>
          <cell r="N5928">
            <v>56</v>
          </cell>
        </row>
        <row r="5929">
          <cell r="A5929" t="str">
            <v>2006/07 W17</v>
          </cell>
          <cell r="B5929" t="str">
            <v>120 - LHR T2 Main</v>
          </cell>
          <cell r="C5929" t="str">
            <v>WOW - 2 for £45 Malt</v>
          </cell>
          <cell r="D5929">
            <v>483.83</v>
          </cell>
          <cell r="E5929">
            <v>243.32</v>
          </cell>
          <cell r="F5929">
            <v>17</v>
          </cell>
          <cell r="G5929">
            <v>230.92</v>
          </cell>
          <cell r="H5929">
            <v>57.37</v>
          </cell>
          <cell r="I5929">
            <v>8</v>
          </cell>
          <cell r="J5929">
            <v>67</v>
          </cell>
          <cell r="K5929">
            <v>501.36</v>
          </cell>
          <cell r="L5929">
            <v>17</v>
          </cell>
          <cell r="M5929" t="str">
            <v>Jul/Aug</v>
          </cell>
          <cell r="N5929">
            <v>34</v>
          </cell>
        </row>
        <row r="5930">
          <cell r="A5930" t="str">
            <v>2006/07 W17</v>
          </cell>
          <cell r="B5930" t="str">
            <v>120 - LHR T2 Main</v>
          </cell>
          <cell r="C5930" t="str">
            <v>WOW - Connemara 2 for £3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 t="str">
            <v>/0</v>
          </cell>
          <cell r="L5930">
            <v>17</v>
          </cell>
          <cell r="M5930" t="str">
            <v>Jul/Aug</v>
          </cell>
          <cell r="N5930">
            <v>60</v>
          </cell>
        </row>
        <row r="5931">
          <cell r="A5931" t="str">
            <v>2006/07 W17</v>
          </cell>
          <cell r="B5931" t="str">
            <v>120 - LHR T2 Main</v>
          </cell>
          <cell r="C5931" t="str">
            <v>Others - 2 for £25 (glayva, disaronno)</v>
          </cell>
          <cell r="D5931">
            <v>294.8</v>
          </cell>
          <cell r="E5931">
            <v>183.51</v>
          </cell>
          <cell r="F5931">
            <v>20</v>
          </cell>
          <cell r="G5931">
            <v>75.95</v>
          </cell>
          <cell r="H5931">
            <v>17.100000000000001</v>
          </cell>
          <cell r="I5931">
            <v>5</v>
          </cell>
          <cell r="J5931">
            <v>27</v>
          </cell>
          <cell r="K5931">
            <v>94.37</v>
          </cell>
          <cell r="L5931">
            <v>17</v>
          </cell>
          <cell r="M5931" t="str">
            <v>Jul/Aug</v>
          </cell>
          <cell r="N5931">
            <v>48</v>
          </cell>
        </row>
        <row r="5932">
          <cell r="A5932" t="str">
            <v>2006/07 W17</v>
          </cell>
          <cell r="B5932" t="str">
            <v>120 - LHR T2 Main</v>
          </cell>
          <cell r="C5932" t="str">
            <v>Others - Pimms 2 for £15 (70cl)</v>
          </cell>
          <cell r="D5932">
            <v>3302.91</v>
          </cell>
          <cell r="E5932">
            <v>440.7</v>
          </cell>
          <cell r="F5932">
            <v>435</v>
          </cell>
          <cell r="G5932">
            <v>3227.91</v>
          </cell>
          <cell r="H5932">
            <v>387.05</v>
          </cell>
          <cell r="I5932">
            <v>425</v>
          </cell>
          <cell r="J5932">
            <v>319</v>
          </cell>
          <cell r="K5932">
            <v>1414.67</v>
          </cell>
          <cell r="L5932">
            <v>17</v>
          </cell>
          <cell r="M5932" t="str">
            <v>Jul/Aug</v>
          </cell>
          <cell r="N5932">
            <v>35</v>
          </cell>
        </row>
        <row r="5933">
          <cell r="A5933" t="str">
            <v>2006/07 W17</v>
          </cell>
          <cell r="B5933" t="str">
            <v>120 - LHR T2 Main</v>
          </cell>
          <cell r="C5933" t="str">
            <v>Other - 2 for £30 Sauza</v>
          </cell>
          <cell r="D5933">
            <v>519.9</v>
          </cell>
          <cell r="E5933">
            <v>393.65</v>
          </cell>
          <cell r="F5933">
            <v>32</v>
          </cell>
          <cell r="G5933">
            <v>67.98</v>
          </cell>
          <cell r="H5933">
            <v>17.329999999999998</v>
          </cell>
          <cell r="I5933">
            <v>4</v>
          </cell>
          <cell r="J5933">
            <v>14</v>
          </cell>
          <cell r="K5933">
            <v>62.3</v>
          </cell>
          <cell r="L5933">
            <v>17</v>
          </cell>
          <cell r="M5933" t="str">
            <v>Jul/Aug</v>
          </cell>
          <cell r="N5933">
            <v>58</v>
          </cell>
        </row>
        <row r="5934">
          <cell r="A5934" t="str">
            <v>2006/07 W17</v>
          </cell>
          <cell r="B5934" t="str">
            <v>120 - LHR T2 Main</v>
          </cell>
          <cell r="C5934" t="str">
            <v>Others - 2 for £20 ATA (70cl)</v>
          </cell>
          <cell r="D5934">
            <v>687.53</v>
          </cell>
          <cell r="E5934">
            <v>233.66</v>
          </cell>
          <cell r="F5934">
            <v>65</v>
          </cell>
          <cell r="G5934">
            <v>518.85</v>
          </cell>
          <cell r="H5934">
            <v>111.71</v>
          </cell>
          <cell r="I5934">
            <v>49</v>
          </cell>
          <cell r="J5934">
            <v>173</v>
          </cell>
          <cell r="K5934">
            <v>696.21</v>
          </cell>
          <cell r="L5934">
            <v>17</v>
          </cell>
          <cell r="M5934" t="str">
            <v>Jul/Aug</v>
          </cell>
          <cell r="N5934">
            <v>32</v>
          </cell>
        </row>
        <row r="5935">
          <cell r="A5935" t="str">
            <v>2006/07 W17</v>
          </cell>
          <cell r="B5935" t="str">
            <v>120 - LHR T2 Main</v>
          </cell>
          <cell r="C5935" t="str">
            <v>Others - 2 for £15 Fortified</v>
          </cell>
          <cell r="D5935">
            <v>55.14</v>
          </cell>
          <cell r="E5935">
            <v>23.61</v>
          </cell>
          <cell r="F5935">
            <v>6</v>
          </cell>
          <cell r="G5935">
            <v>27.57</v>
          </cell>
          <cell r="H5935">
            <v>8.0399999999999991</v>
          </cell>
          <cell r="I5935">
            <v>3</v>
          </cell>
          <cell r="J5935">
            <v>15</v>
          </cell>
          <cell r="K5935">
            <v>60</v>
          </cell>
          <cell r="L5935">
            <v>17</v>
          </cell>
          <cell r="M5935" t="str">
            <v>Jul/Aug</v>
          </cell>
          <cell r="N5935">
            <v>59</v>
          </cell>
        </row>
        <row r="5936">
          <cell r="A5936" t="str">
            <v>2006/07 W17</v>
          </cell>
          <cell r="B5936" t="str">
            <v>130 - LHR T3 Main</v>
          </cell>
          <cell r="C5936" t="str">
            <v>Liquor</v>
          </cell>
          <cell r="D5936">
            <v>296825.11</v>
          </cell>
          <cell r="E5936">
            <v>186516.49</v>
          </cell>
          <cell r="F5936">
            <v>18367</v>
          </cell>
          <cell r="G5936">
            <v>22580.07</v>
          </cell>
          <cell r="H5936">
            <v>5171.3100000000004</v>
          </cell>
          <cell r="I5936">
            <v>1441</v>
          </cell>
          <cell r="J5936">
            <v>19206</v>
          </cell>
          <cell r="K5936">
            <v>115334.61</v>
          </cell>
          <cell r="L5936">
            <v>17</v>
          </cell>
          <cell r="M5936" t="str">
            <v>Jul/Aug</v>
          </cell>
          <cell r="N5936">
            <v>1</v>
          </cell>
        </row>
        <row r="5937">
          <cell r="A5937" t="str">
            <v>2006/07 W17</v>
          </cell>
          <cell r="B5937" t="str">
            <v>130 - LHR T3 Main</v>
          </cell>
          <cell r="C5937" t="str">
            <v>Tobacco</v>
          </cell>
          <cell r="D5937">
            <v>151542.16</v>
          </cell>
          <cell r="E5937">
            <v>111151.64</v>
          </cell>
          <cell r="F5937">
            <v>5347</v>
          </cell>
          <cell r="G5937">
            <v>439.75</v>
          </cell>
          <cell r="H5937">
            <v>72.569999999999993</v>
          </cell>
          <cell r="I5937">
            <v>17</v>
          </cell>
          <cell r="J5937">
            <v>12985</v>
          </cell>
          <cell r="K5937">
            <v>99161.42</v>
          </cell>
          <cell r="L5937">
            <v>17</v>
          </cell>
          <cell r="M5937" t="str">
            <v>Jul/Aug</v>
          </cell>
          <cell r="N5937">
            <v>2</v>
          </cell>
        </row>
        <row r="5938">
          <cell r="A5938" t="str">
            <v>2006/07 W17</v>
          </cell>
          <cell r="B5938" t="str">
            <v>130 - LHR T3 Main</v>
          </cell>
          <cell r="C5938" t="str">
            <v>Perfumery</v>
          </cell>
          <cell r="D5938">
            <v>731905.59</v>
          </cell>
          <cell r="E5938">
            <v>472566.37</v>
          </cell>
          <cell r="F5938">
            <v>29294</v>
          </cell>
          <cell r="G5938">
            <v>35667.17</v>
          </cell>
          <cell r="H5938">
            <v>18020.95</v>
          </cell>
          <cell r="I5938">
            <v>1645</v>
          </cell>
          <cell r="J5938">
            <v>63217</v>
          </cell>
          <cell r="K5938">
            <v>555851.56000000006</v>
          </cell>
          <cell r="L5938">
            <v>17</v>
          </cell>
          <cell r="M5938" t="str">
            <v>Jul/Aug</v>
          </cell>
          <cell r="N5938">
            <v>3</v>
          </cell>
        </row>
        <row r="5939">
          <cell r="A5939" t="str">
            <v>2006/07 W17</v>
          </cell>
          <cell r="B5939" t="str">
            <v>130 - LHR T3 Main</v>
          </cell>
          <cell r="C5939" t="str">
            <v>Food</v>
          </cell>
          <cell r="D5939">
            <v>197928.12</v>
          </cell>
          <cell r="E5939">
            <v>103518.79</v>
          </cell>
          <cell r="F5939">
            <v>46603</v>
          </cell>
          <cell r="G5939">
            <v>9409.7999999999993</v>
          </cell>
          <cell r="H5939">
            <v>3783.39</v>
          </cell>
          <cell r="I5939">
            <v>2449</v>
          </cell>
          <cell r="J5939">
            <v>26455</v>
          </cell>
          <cell r="K5939">
            <v>58728.87</v>
          </cell>
          <cell r="L5939">
            <v>17</v>
          </cell>
          <cell r="M5939" t="str">
            <v>Jul/Aug</v>
          </cell>
          <cell r="N5939">
            <v>4</v>
          </cell>
        </row>
        <row r="5940">
          <cell r="A5940" t="str">
            <v>2006/07 W17</v>
          </cell>
          <cell r="B5940" t="str">
            <v>130 - LHR T3 Main</v>
          </cell>
          <cell r="C5940" t="str">
            <v>Tax Free</v>
          </cell>
          <cell r="D5940">
            <v>115308.71</v>
          </cell>
          <cell r="E5940">
            <v>67298.990000000005</v>
          </cell>
          <cell r="F5940">
            <v>7297</v>
          </cell>
          <cell r="G5940">
            <v>3798.7</v>
          </cell>
          <cell r="H5940">
            <v>1642.67</v>
          </cell>
          <cell r="I5940">
            <v>257</v>
          </cell>
          <cell r="J5940">
            <v>41336</v>
          </cell>
          <cell r="K5940">
            <v>268760.02</v>
          </cell>
          <cell r="L5940">
            <v>17</v>
          </cell>
          <cell r="M5940" t="str">
            <v>Jul/Aug</v>
          </cell>
          <cell r="N5940">
            <v>5</v>
          </cell>
        </row>
        <row r="5941">
          <cell r="A5941" t="str">
            <v>2006/07 W17</v>
          </cell>
          <cell r="B5941" t="str">
            <v>130 - LHR T3 Main</v>
          </cell>
          <cell r="C5941" t="str">
            <v>Unclassified Products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1</v>
          </cell>
          <cell r="K5941" t="str">
            <v>/0</v>
          </cell>
          <cell r="L5941">
            <v>17</v>
          </cell>
          <cell r="M5941" t="str">
            <v>Jul/Aug</v>
          </cell>
          <cell r="N5941">
            <v>6</v>
          </cell>
        </row>
        <row r="5942">
          <cell r="A5942" t="str">
            <v>2006/07 W17</v>
          </cell>
          <cell r="B5942" t="str">
            <v>130 - LHR T3 Main</v>
          </cell>
          <cell r="C5942" t="str">
            <v>Spirits</v>
          </cell>
          <cell r="D5942">
            <v>248113.62</v>
          </cell>
          <cell r="E5942">
            <v>163932.79</v>
          </cell>
          <cell r="F5942">
            <v>15130</v>
          </cell>
          <cell r="G5942">
            <v>16751.14</v>
          </cell>
          <cell r="H5942">
            <v>3852.94</v>
          </cell>
          <cell r="I5942">
            <v>1027</v>
          </cell>
          <cell r="J5942">
            <v>16405</v>
          </cell>
          <cell r="K5942">
            <v>92151.08</v>
          </cell>
          <cell r="L5942">
            <v>17</v>
          </cell>
          <cell r="M5942" t="str">
            <v>Jul/Aug</v>
          </cell>
          <cell r="N5942">
            <v>7</v>
          </cell>
        </row>
        <row r="5943">
          <cell r="A5943" t="str">
            <v>2006/07 W17</v>
          </cell>
          <cell r="B5943" t="str">
            <v>130 - LHR T3 Main</v>
          </cell>
          <cell r="C5943" t="str">
            <v>Fortified Wines</v>
          </cell>
          <cell r="D5943">
            <v>4700.46</v>
          </cell>
          <cell r="E5943">
            <v>2549.7800000000002</v>
          </cell>
          <cell r="F5943">
            <v>547</v>
          </cell>
          <cell r="G5943">
            <v>646.87</v>
          </cell>
          <cell r="H5943">
            <v>123.65</v>
          </cell>
          <cell r="I5943">
            <v>99</v>
          </cell>
          <cell r="J5943">
            <v>298</v>
          </cell>
          <cell r="K5943">
            <v>1056.8900000000001</v>
          </cell>
          <cell r="L5943">
            <v>17</v>
          </cell>
          <cell r="M5943" t="str">
            <v>Jul/Aug</v>
          </cell>
          <cell r="N5943">
            <v>10</v>
          </cell>
        </row>
        <row r="5944">
          <cell r="A5944" t="str">
            <v>2006/07 W17</v>
          </cell>
          <cell r="B5944" t="str">
            <v>130 - LHR T3 Main</v>
          </cell>
          <cell r="C5944" t="str">
            <v>Others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 t="str">
            <v>/0</v>
          </cell>
          <cell r="L5944">
            <v>17</v>
          </cell>
          <cell r="M5944" t="str">
            <v>Jul/Aug</v>
          </cell>
          <cell r="N5944">
            <v>11</v>
          </cell>
        </row>
        <row r="5945">
          <cell r="A5945" t="str">
            <v>2006/07 W17</v>
          </cell>
          <cell r="B5945" t="str">
            <v>130 - LHR T3 Main</v>
          </cell>
          <cell r="C5945" t="str">
            <v>Champagne</v>
          </cell>
          <cell r="D5945">
            <v>24836.53</v>
          </cell>
          <cell r="E5945">
            <v>10958.22</v>
          </cell>
          <cell r="F5945">
            <v>769</v>
          </cell>
          <cell r="G5945">
            <v>3135.1</v>
          </cell>
          <cell r="H5945">
            <v>756.79</v>
          </cell>
          <cell r="I5945">
            <v>97</v>
          </cell>
          <cell r="J5945">
            <v>1286</v>
          </cell>
          <cell r="K5945">
            <v>22776.43</v>
          </cell>
          <cell r="L5945">
            <v>17</v>
          </cell>
          <cell r="M5945" t="str">
            <v>Jul/Aug</v>
          </cell>
          <cell r="N5945">
            <v>8</v>
          </cell>
        </row>
        <row r="5946">
          <cell r="A5946" t="str">
            <v>2006/07 W17</v>
          </cell>
          <cell r="B5946" t="str">
            <v>130 - LHR T3 Main</v>
          </cell>
          <cell r="C5946" t="str">
            <v>Wines</v>
          </cell>
          <cell r="D5946">
            <v>19174.5</v>
          </cell>
          <cell r="E5946">
            <v>9075.7000000000007</v>
          </cell>
          <cell r="F5946">
            <v>1921</v>
          </cell>
          <cell r="G5946">
            <v>2046.96</v>
          </cell>
          <cell r="H5946">
            <v>437.93</v>
          </cell>
          <cell r="I5946">
            <v>218</v>
          </cell>
          <cell r="J5946">
            <v>1217</v>
          </cell>
          <cell r="K5946">
            <v>6175.22</v>
          </cell>
          <cell r="L5946">
            <v>17</v>
          </cell>
          <cell r="M5946" t="str">
            <v>Jul/Aug</v>
          </cell>
          <cell r="N5946">
            <v>9</v>
          </cell>
        </row>
        <row r="5947">
          <cell r="A5947" t="str">
            <v>2006/07 W17</v>
          </cell>
          <cell r="B5947" t="str">
            <v>130 - LHR T3 Main</v>
          </cell>
          <cell r="C5947" t="str">
            <v>Unclassified Liquor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 t="str">
            <v>/0</v>
          </cell>
          <cell r="L5947">
            <v>17</v>
          </cell>
          <cell r="M5947" t="str">
            <v>Jul/Aug</v>
          </cell>
          <cell r="N5947">
            <v>12</v>
          </cell>
        </row>
        <row r="5948">
          <cell r="A5948" t="str">
            <v>2006/07 W17</v>
          </cell>
          <cell r="B5948" t="str">
            <v>130 - LHR T3 Main</v>
          </cell>
          <cell r="C5948" t="str">
            <v>Value - 2 for £15</v>
          </cell>
          <cell r="D5948">
            <v>24437.68</v>
          </cell>
          <cell r="E5948">
            <v>17432.7</v>
          </cell>
          <cell r="F5948">
            <v>3031</v>
          </cell>
          <cell r="G5948">
            <v>307.3</v>
          </cell>
          <cell r="H5948">
            <v>24.27</v>
          </cell>
          <cell r="I5948">
            <v>24</v>
          </cell>
          <cell r="J5948">
            <v>1458</v>
          </cell>
          <cell r="K5948">
            <v>4430.24</v>
          </cell>
          <cell r="L5948">
            <v>17</v>
          </cell>
          <cell r="M5948" t="str">
            <v>Jul/Aug</v>
          </cell>
          <cell r="N5948">
            <v>31</v>
          </cell>
        </row>
        <row r="5949">
          <cell r="A5949" t="str">
            <v>2006/07 W17</v>
          </cell>
          <cell r="B5949" t="str">
            <v>130 - LHR T3 Main</v>
          </cell>
          <cell r="C5949" t="str">
            <v>Value - 2 for £20 Bombay Saphire</v>
          </cell>
          <cell r="D5949">
            <v>2735.21</v>
          </cell>
          <cell r="E5949">
            <v>2070.21</v>
          </cell>
          <cell r="F5949">
            <v>226</v>
          </cell>
          <cell r="G5949">
            <v>61.44</v>
          </cell>
          <cell r="H5949">
            <v>16.38</v>
          </cell>
          <cell r="I5949">
            <v>3</v>
          </cell>
          <cell r="J5949">
            <v>165</v>
          </cell>
          <cell r="K5949">
            <v>458.7</v>
          </cell>
          <cell r="L5949">
            <v>17</v>
          </cell>
          <cell r="M5949" t="str">
            <v>Jul/Aug</v>
          </cell>
          <cell r="N5949">
            <v>45</v>
          </cell>
        </row>
        <row r="5950">
          <cell r="A5950" t="str">
            <v>2006/07 W17</v>
          </cell>
          <cell r="B5950" t="str">
            <v>130 - LHR T3 Main</v>
          </cell>
          <cell r="C5950" t="str">
            <v>Value - Baileys 2 for £20</v>
          </cell>
          <cell r="D5950">
            <v>7025.12</v>
          </cell>
          <cell r="E5950">
            <v>4229.24</v>
          </cell>
          <cell r="F5950">
            <v>656</v>
          </cell>
          <cell r="G5950">
            <v>85.72</v>
          </cell>
          <cell r="H5950">
            <v>24.09</v>
          </cell>
          <cell r="I5950">
            <v>6</v>
          </cell>
          <cell r="J5950">
            <v>260</v>
          </cell>
          <cell r="K5950">
            <v>1253.19</v>
          </cell>
          <cell r="L5950">
            <v>17</v>
          </cell>
          <cell r="M5950" t="str">
            <v>Jul/Aug</v>
          </cell>
          <cell r="N5950">
            <v>39</v>
          </cell>
        </row>
        <row r="5951">
          <cell r="A5951" t="str">
            <v>2006/07 W17</v>
          </cell>
          <cell r="B5951" t="str">
            <v>130 - LHR T3 Main</v>
          </cell>
          <cell r="C5951" t="str">
            <v>Value - Baileys Twin @ £20</v>
          </cell>
          <cell r="D5951">
            <v>2040</v>
          </cell>
          <cell r="E5951">
            <v>1244.4100000000001</v>
          </cell>
          <cell r="F5951">
            <v>102</v>
          </cell>
          <cell r="G5951">
            <v>0</v>
          </cell>
          <cell r="H5951">
            <v>0</v>
          </cell>
          <cell r="I5951">
            <v>0</v>
          </cell>
          <cell r="J5951">
            <v>40</v>
          </cell>
          <cell r="K5951">
            <v>385.6</v>
          </cell>
          <cell r="L5951">
            <v>17</v>
          </cell>
          <cell r="M5951" t="str">
            <v>Jul/Aug</v>
          </cell>
          <cell r="N5951">
            <v>51</v>
          </cell>
        </row>
        <row r="5952">
          <cell r="A5952" t="str">
            <v>2006/07 W17</v>
          </cell>
          <cell r="B5952" t="str">
            <v>130 - LHR T3 Main</v>
          </cell>
          <cell r="C5952" t="str">
            <v>Value - Twins @ £15</v>
          </cell>
          <cell r="D5952">
            <v>12310.24</v>
          </cell>
          <cell r="E5952">
            <v>8185.77</v>
          </cell>
          <cell r="F5952">
            <v>818</v>
          </cell>
          <cell r="G5952">
            <v>70.239999999999995</v>
          </cell>
          <cell r="H5952">
            <v>12.4</v>
          </cell>
          <cell r="I5952">
            <v>2</v>
          </cell>
          <cell r="J5952">
            <v>352</v>
          </cell>
          <cell r="K5952">
            <v>1944.72</v>
          </cell>
          <cell r="L5952">
            <v>17</v>
          </cell>
          <cell r="M5952" t="str">
            <v>Jul/Aug</v>
          </cell>
          <cell r="N5952">
            <v>36</v>
          </cell>
        </row>
        <row r="5953">
          <cell r="A5953" t="str">
            <v>2006/07 W17</v>
          </cell>
          <cell r="B5953" t="str">
            <v>130 - LHR T3 Main</v>
          </cell>
          <cell r="C5953" t="str">
            <v>Malt - 2 For £45 (6 glenmorangie + 2)</v>
          </cell>
          <cell r="D5953">
            <v>6507.72</v>
          </cell>
          <cell r="E5953">
            <v>4502.16</v>
          </cell>
          <cell r="F5953">
            <v>228</v>
          </cell>
          <cell r="G5953">
            <v>563.79999999999995</v>
          </cell>
          <cell r="H5953">
            <v>164.45</v>
          </cell>
          <cell r="I5953">
            <v>20</v>
          </cell>
          <cell r="J5953">
            <v>235</v>
          </cell>
          <cell r="K5953">
            <v>1812.87</v>
          </cell>
          <cell r="L5953">
            <v>17</v>
          </cell>
          <cell r="M5953" t="str">
            <v>Jul/Aug</v>
          </cell>
          <cell r="N5953">
            <v>30</v>
          </cell>
        </row>
        <row r="5954">
          <cell r="A5954" t="str">
            <v>2006/07 W17</v>
          </cell>
          <cell r="B5954" t="str">
            <v>130 - LHR T3 Main</v>
          </cell>
          <cell r="C5954" t="str">
            <v>Malt - Save £5 Glenmorangie Traditional</v>
          </cell>
          <cell r="D5954">
            <v>2759.31</v>
          </cell>
          <cell r="E5954">
            <v>1833.48</v>
          </cell>
          <cell r="F5954">
            <v>69</v>
          </cell>
          <cell r="G5954">
            <v>319.92</v>
          </cell>
          <cell r="H5954">
            <v>91.34</v>
          </cell>
          <cell r="I5954">
            <v>8</v>
          </cell>
          <cell r="J5954">
            <v>21</v>
          </cell>
          <cell r="K5954">
            <v>240.04</v>
          </cell>
          <cell r="L5954">
            <v>17</v>
          </cell>
          <cell r="M5954" t="str">
            <v>Jul/Aug</v>
          </cell>
          <cell r="N5954">
            <v>44</v>
          </cell>
        </row>
        <row r="5955">
          <cell r="A5955" t="str">
            <v>2006/07 W17</v>
          </cell>
          <cell r="B5955" t="str">
            <v>130 - LHR T3 Main</v>
          </cell>
          <cell r="C5955" t="str">
            <v>Cognac - XO @ £45</v>
          </cell>
          <cell r="D5955">
            <v>6480</v>
          </cell>
          <cell r="E5955">
            <v>4216.88</v>
          </cell>
          <cell r="F5955">
            <v>144</v>
          </cell>
          <cell r="G5955">
            <v>360</v>
          </cell>
          <cell r="H5955">
            <v>142.32</v>
          </cell>
          <cell r="I5955">
            <v>8</v>
          </cell>
          <cell r="J5955">
            <v>222</v>
          </cell>
          <cell r="K5955">
            <v>4273.5</v>
          </cell>
          <cell r="L5955">
            <v>17</v>
          </cell>
          <cell r="M5955" t="str">
            <v>Jul/Aug</v>
          </cell>
          <cell r="N5955">
            <v>37</v>
          </cell>
        </row>
        <row r="5956">
          <cell r="A5956" t="str">
            <v>2006/07 W17</v>
          </cell>
          <cell r="B5956" t="str">
            <v>130 - LHR T3 Main</v>
          </cell>
          <cell r="C5956" t="str">
            <v>Cognac - VSOP 2 for £45</v>
          </cell>
          <cell r="D5956">
            <v>2044.9</v>
          </cell>
          <cell r="E5956">
            <v>1212.95</v>
          </cell>
          <cell r="F5956">
            <v>88</v>
          </cell>
          <cell r="G5956">
            <v>491.97</v>
          </cell>
          <cell r="H5956">
            <v>112.23</v>
          </cell>
          <cell r="I5956">
            <v>21</v>
          </cell>
          <cell r="J5956">
            <v>64</v>
          </cell>
          <cell r="K5956">
            <v>594.29</v>
          </cell>
          <cell r="L5956">
            <v>17</v>
          </cell>
          <cell r="M5956" t="str">
            <v>Jul/Aug</v>
          </cell>
          <cell r="N5956">
            <v>41</v>
          </cell>
        </row>
        <row r="5957">
          <cell r="A5957" t="str">
            <v>2006/07 W17</v>
          </cell>
          <cell r="B5957" t="str">
            <v>130 - LHR T3 Main</v>
          </cell>
          <cell r="C5957" t="str">
            <v>Cognac - Only £17_99 VS Especiale</v>
          </cell>
          <cell r="D5957">
            <v>2004.82</v>
          </cell>
          <cell r="E5957">
            <v>1297.27</v>
          </cell>
          <cell r="F5957">
            <v>119</v>
          </cell>
          <cell r="G5957">
            <v>135.91999999999999</v>
          </cell>
          <cell r="H5957">
            <v>11.12</v>
          </cell>
          <cell r="I5957">
            <v>8</v>
          </cell>
          <cell r="J5957">
            <v>36</v>
          </cell>
          <cell r="K5957">
            <v>189</v>
          </cell>
          <cell r="L5957">
            <v>17</v>
          </cell>
          <cell r="M5957" t="str">
            <v>Jul/Aug</v>
          </cell>
          <cell r="N5957">
            <v>42</v>
          </cell>
        </row>
        <row r="5958">
          <cell r="A5958" t="str">
            <v>2006/07 W17</v>
          </cell>
          <cell r="B5958" t="str">
            <v>130 - LHR T3 Main</v>
          </cell>
          <cell r="C5958" t="str">
            <v>Deluxe - Chivas 2 for £30</v>
          </cell>
          <cell r="D5958">
            <v>3899.7</v>
          </cell>
          <cell r="E5958">
            <v>2691.48</v>
          </cell>
          <cell r="F5958">
            <v>194</v>
          </cell>
          <cell r="G5958">
            <v>61.62</v>
          </cell>
          <cell r="H5958">
            <v>24.6</v>
          </cell>
          <cell r="I5958">
            <v>2</v>
          </cell>
          <cell r="J5958">
            <v>125</v>
          </cell>
          <cell r="K5958">
            <v>762.5</v>
          </cell>
          <cell r="L5958">
            <v>17</v>
          </cell>
          <cell r="M5958" t="str">
            <v>Jul/Aug</v>
          </cell>
          <cell r="N5958">
            <v>49</v>
          </cell>
        </row>
        <row r="5959">
          <cell r="A5959" t="str">
            <v>2006/07 W17</v>
          </cell>
          <cell r="B5959" t="str">
            <v>130 - LHR T3 Main</v>
          </cell>
          <cell r="C5959" t="str">
            <v>Deluxe - Chivas Twin for £30</v>
          </cell>
          <cell r="D5959">
            <v>4795.7700000000004</v>
          </cell>
          <cell r="E5959">
            <v>3295.16</v>
          </cell>
          <cell r="F5959">
            <v>123</v>
          </cell>
          <cell r="G5959">
            <v>0</v>
          </cell>
          <cell r="H5959">
            <v>0</v>
          </cell>
          <cell r="I5959">
            <v>0</v>
          </cell>
          <cell r="J5959">
            <v>48</v>
          </cell>
          <cell r="K5959">
            <v>585.6</v>
          </cell>
          <cell r="L5959">
            <v>17</v>
          </cell>
          <cell r="M5959" t="str">
            <v>Jul/Aug</v>
          </cell>
          <cell r="N5959">
            <v>38</v>
          </cell>
        </row>
        <row r="5960">
          <cell r="A5960" t="str">
            <v>2006/07 W17</v>
          </cell>
          <cell r="B5960" t="str">
            <v>130 - LHR T3 Main</v>
          </cell>
          <cell r="C5960" t="str">
            <v>Deluxe - Chivas Triple Pack @ £45</v>
          </cell>
          <cell r="D5960">
            <v>1159.8</v>
          </cell>
          <cell r="E5960">
            <v>794</v>
          </cell>
          <cell r="F5960">
            <v>20</v>
          </cell>
          <cell r="G5960">
            <v>0</v>
          </cell>
          <cell r="H5960">
            <v>0</v>
          </cell>
          <cell r="I5960">
            <v>0</v>
          </cell>
          <cell r="J5960">
            <v>19</v>
          </cell>
          <cell r="K5960">
            <v>347.51</v>
          </cell>
          <cell r="L5960">
            <v>17</v>
          </cell>
          <cell r="M5960" t="str">
            <v>Jul/Aug</v>
          </cell>
          <cell r="N5960">
            <v>54</v>
          </cell>
        </row>
        <row r="5961">
          <cell r="A5961" t="str">
            <v>2006/07 W17</v>
          </cell>
          <cell r="B5961" t="str">
            <v>130 - LHR T3 Main</v>
          </cell>
          <cell r="C5961" t="str">
            <v>Deluxe - Chivas Save £5 18yo</v>
          </cell>
          <cell r="D5961">
            <v>769.78</v>
          </cell>
          <cell r="E5961">
            <v>526.46</v>
          </cell>
          <cell r="F5961">
            <v>22</v>
          </cell>
          <cell r="G5961">
            <v>0</v>
          </cell>
          <cell r="H5961">
            <v>0</v>
          </cell>
          <cell r="I5961">
            <v>0</v>
          </cell>
          <cell r="J5961">
            <v>50</v>
          </cell>
          <cell r="K5961">
            <v>553</v>
          </cell>
          <cell r="L5961">
            <v>17</v>
          </cell>
          <cell r="M5961" t="str">
            <v>Jul/Aug</v>
          </cell>
          <cell r="N5961">
            <v>50</v>
          </cell>
        </row>
        <row r="5962">
          <cell r="A5962" t="str">
            <v>2006/07 W17</v>
          </cell>
          <cell r="B5962" t="str">
            <v>130 - LHR T3 Main</v>
          </cell>
          <cell r="C5962" t="str">
            <v>Deluxe - Chivas Royal Salute get Chivas 18yo</v>
          </cell>
          <cell r="D5962">
            <v>1379.77</v>
          </cell>
          <cell r="E5962">
            <v>890.56</v>
          </cell>
          <cell r="F5962">
            <v>23</v>
          </cell>
          <cell r="G5962">
            <v>0</v>
          </cell>
          <cell r="H5962">
            <v>0</v>
          </cell>
          <cell r="I5962">
            <v>0</v>
          </cell>
          <cell r="J5962">
            <v>10</v>
          </cell>
          <cell r="K5962">
            <v>212.7</v>
          </cell>
          <cell r="L5962">
            <v>17</v>
          </cell>
          <cell r="M5962" t="str">
            <v>Jul/Aug</v>
          </cell>
          <cell r="N5962">
            <v>57</v>
          </cell>
        </row>
        <row r="5963">
          <cell r="A5963" t="str">
            <v>2006/07 W17</v>
          </cell>
          <cell r="B5963" t="str">
            <v>130 - LHR T3 Main</v>
          </cell>
          <cell r="C5963" t="str">
            <v>Deluxe - Dewars 2 for £30 ATA</v>
          </cell>
          <cell r="D5963">
            <v>309.98</v>
          </cell>
          <cell r="E5963">
            <v>76.52</v>
          </cell>
          <cell r="F5963">
            <v>20</v>
          </cell>
          <cell r="G5963">
            <v>240</v>
          </cell>
          <cell r="H5963">
            <v>22.96</v>
          </cell>
          <cell r="I5963">
            <v>16</v>
          </cell>
          <cell r="J5963">
            <v>64</v>
          </cell>
          <cell r="K5963">
            <v>338.56</v>
          </cell>
          <cell r="L5963">
            <v>17</v>
          </cell>
          <cell r="M5963" t="str">
            <v>Jul/Aug</v>
          </cell>
          <cell r="N5963">
            <v>40</v>
          </cell>
        </row>
        <row r="5964">
          <cell r="A5964" t="str">
            <v>2006/07 W17</v>
          </cell>
          <cell r="B5964" t="str">
            <v>130 - LHR T3 Main</v>
          </cell>
          <cell r="C5964" t="str">
            <v>Deluxe - JW Blue get a free 20cl Gold (Sept Only)</v>
          </cell>
          <cell r="D5964">
            <v>5268.15</v>
          </cell>
          <cell r="E5964">
            <v>3211.28</v>
          </cell>
          <cell r="F5964">
            <v>64</v>
          </cell>
          <cell r="G5964">
            <v>76.28</v>
          </cell>
          <cell r="H5964">
            <v>24.68</v>
          </cell>
          <cell r="I5964">
            <v>1</v>
          </cell>
          <cell r="J5964">
            <v>74</v>
          </cell>
          <cell r="K5964">
            <v>2355.4</v>
          </cell>
          <cell r="L5964">
            <v>17</v>
          </cell>
          <cell r="M5964" t="str">
            <v>Jul/Aug</v>
          </cell>
          <cell r="N5964">
            <v>46</v>
          </cell>
        </row>
        <row r="5965">
          <cell r="A5965" t="str">
            <v>2006/07 W17</v>
          </cell>
          <cell r="B5965" t="str">
            <v>130 - LHR T3 Main</v>
          </cell>
          <cell r="C5965" t="str">
            <v>Deluxe - Free 20cl bottle (linked to JW Blue) (Sept Only)</v>
          </cell>
          <cell r="D5965">
            <v>785.14</v>
          </cell>
          <cell r="E5965">
            <v>504.91</v>
          </cell>
          <cell r="F5965">
            <v>77</v>
          </cell>
          <cell r="G5965">
            <v>13.09</v>
          </cell>
          <cell r="H5965">
            <v>0</v>
          </cell>
          <cell r="I5965">
            <v>2</v>
          </cell>
          <cell r="J5965">
            <v>158</v>
          </cell>
          <cell r="K5965">
            <v>946.52</v>
          </cell>
          <cell r="L5965">
            <v>17</v>
          </cell>
          <cell r="M5965" t="str">
            <v>Jul/Aug</v>
          </cell>
          <cell r="N5965">
            <v>47</v>
          </cell>
        </row>
        <row r="5966">
          <cell r="A5966" t="str">
            <v>2006/07 W17</v>
          </cell>
          <cell r="B5966" t="str">
            <v>130 - LHR T3 Main</v>
          </cell>
          <cell r="C5966" t="str">
            <v>Champagne - Piper Florens Louis 2 for £30</v>
          </cell>
          <cell r="D5966">
            <v>262.5</v>
          </cell>
          <cell r="E5966">
            <v>107.7</v>
          </cell>
          <cell r="F5966">
            <v>15</v>
          </cell>
          <cell r="G5966">
            <v>87.5</v>
          </cell>
          <cell r="H5966">
            <v>21.7</v>
          </cell>
          <cell r="I5966">
            <v>5</v>
          </cell>
          <cell r="J5966">
            <v>45</v>
          </cell>
          <cell r="K5966">
            <v>400.5</v>
          </cell>
          <cell r="L5966">
            <v>17</v>
          </cell>
          <cell r="M5966" t="str">
            <v>Jul/Aug</v>
          </cell>
          <cell r="N5966">
            <v>53</v>
          </cell>
        </row>
        <row r="5967">
          <cell r="A5967" t="str">
            <v>2006/07 W17</v>
          </cell>
          <cell r="B5967" t="str">
            <v>130 - LHR T3 Main</v>
          </cell>
          <cell r="C5967" t="str">
            <v>Champagne - Piper Florens Louis Twin for £30</v>
          </cell>
          <cell r="D5967">
            <v>280</v>
          </cell>
          <cell r="E5967">
            <v>129.09</v>
          </cell>
          <cell r="F5967">
            <v>8</v>
          </cell>
          <cell r="G5967">
            <v>35</v>
          </cell>
          <cell r="H5967">
            <v>8.69</v>
          </cell>
          <cell r="I5967">
            <v>1</v>
          </cell>
          <cell r="J5967">
            <v>62</v>
          </cell>
          <cell r="K5967">
            <v>1103.5999999999999</v>
          </cell>
          <cell r="L5967">
            <v>17</v>
          </cell>
          <cell r="M5967" t="str">
            <v>Jul/Aug</v>
          </cell>
          <cell r="N5967">
            <v>33</v>
          </cell>
        </row>
        <row r="5968">
          <cell r="A5968" t="str">
            <v>2006/07 W17</v>
          </cell>
          <cell r="B5968" t="str">
            <v>130 - LHR T3 Main</v>
          </cell>
          <cell r="C5968" t="str">
            <v>Champagne - Charles Heidseick 2 for £35</v>
          </cell>
          <cell r="D5968">
            <v>160.93</v>
          </cell>
          <cell r="E5968">
            <v>91.04</v>
          </cell>
          <cell r="F5968">
            <v>7</v>
          </cell>
          <cell r="G5968">
            <v>22.99</v>
          </cell>
          <cell r="H5968">
            <v>8.66</v>
          </cell>
          <cell r="I5968">
            <v>1</v>
          </cell>
          <cell r="J5968">
            <v>12</v>
          </cell>
          <cell r="K5968">
            <v>111.12</v>
          </cell>
          <cell r="L5968">
            <v>17</v>
          </cell>
          <cell r="M5968" t="str">
            <v>Jul/Aug</v>
          </cell>
          <cell r="N5968">
            <v>55</v>
          </cell>
        </row>
        <row r="5969">
          <cell r="A5969" t="str">
            <v>2006/07 W17</v>
          </cell>
          <cell r="B5969" t="str">
            <v>130 - LHR T3 Main</v>
          </cell>
          <cell r="C5969" t="str">
            <v>Champagne - Canard Twin for £25</v>
          </cell>
          <cell r="D5969">
            <v>1550</v>
          </cell>
          <cell r="E5969">
            <v>628.29</v>
          </cell>
          <cell r="F5969">
            <v>62</v>
          </cell>
          <cell r="G5969">
            <v>250</v>
          </cell>
          <cell r="H5969">
            <v>56.29</v>
          </cell>
          <cell r="I5969">
            <v>10</v>
          </cell>
          <cell r="J5969">
            <v>55</v>
          </cell>
          <cell r="K5969">
            <v>880</v>
          </cell>
          <cell r="L5969">
            <v>17</v>
          </cell>
          <cell r="M5969" t="str">
            <v>Jul/Aug</v>
          </cell>
          <cell r="N5969">
            <v>52</v>
          </cell>
        </row>
        <row r="5970">
          <cell r="A5970" t="str">
            <v>2006/07 W17</v>
          </cell>
          <cell r="B5970" t="str">
            <v>130 - LHR T3 Main</v>
          </cell>
          <cell r="C5970" t="str">
            <v>Wine - Beringer 3 for £1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 t="str">
            <v>/0</v>
          </cell>
          <cell r="L5970">
            <v>17</v>
          </cell>
          <cell r="M5970" t="str">
            <v>Jul/Aug</v>
          </cell>
          <cell r="N5970">
            <v>43</v>
          </cell>
        </row>
        <row r="5971">
          <cell r="A5971" t="str">
            <v>2006/07 W17</v>
          </cell>
          <cell r="B5971" t="str">
            <v>130 - LHR T3 Main</v>
          </cell>
          <cell r="C5971" t="str">
            <v>Wine - Rosemount BOGOF</v>
          </cell>
          <cell r="D5971">
            <v>111.92</v>
          </cell>
          <cell r="E5971">
            <v>52.96</v>
          </cell>
          <cell r="F5971">
            <v>10</v>
          </cell>
          <cell r="G5971">
            <v>0</v>
          </cell>
          <cell r="H5971">
            <v>0</v>
          </cell>
          <cell r="I5971">
            <v>0</v>
          </cell>
          <cell r="J5971">
            <v>60</v>
          </cell>
          <cell r="K5971">
            <v>441.6</v>
          </cell>
          <cell r="L5971">
            <v>17</v>
          </cell>
          <cell r="M5971" t="str">
            <v>Jul/Aug</v>
          </cell>
          <cell r="N5971">
            <v>56</v>
          </cell>
        </row>
        <row r="5972">
          <cell r="A5972" t="str">
            <v>2006/07 W17</v>
          </cell>
          <cell r="B5972" t="str">
            <v>130 - LHR T3 Main</v>
          </cell>
          <cell r="C5972" t="str">
            <v>WOW - 2 for £45 Malt</v>
          </cell>
          <cell r="D5972">
            <v>1251.56</v>
          </cell>
          <cell r="E5972">
            <v>811.63</v>
          </cell>
          <cell r="F5972">
            <v>44</v>
          </cell>
          <cell r="G5972">
            <v>225.92</v>
          </cell>
          <cell r="H5972">
            <v>64.150000000000006</v>
          </cell>
          <cell r="I5972">
            <v>8</v>
          </cell>
          <cell r="J5972">
            <v>94</v>
          </cell>
          <cell r="K5972">
            <v>726.83</v>
          </cell>
          <cell r="L5972">
            <v>17</v>
          </cell>
          <cell r="M5972" t="str">
            <v>Jul/Aug</v>
          </cell>
          <cell r="N5972">
            <v>34</v>
          </cell>
        </row>
        <row r="5973">
          <cell r="A5973" t="str">
            <v>2006/07 W17</v>
          </cell>
          <cell r="B5973" t="str">
            <v>130 - LHR T3 Main</v>
          </cell>
          <cell r="C5973" t="str">
            <v>WOW - Connemara 2 for £30</v>
          </cell>
          <cell r="D5973">
            <v>215.88</v>
          </cell>
          <cell r="E5973">
            <v>127.12</v>
          </cell>
          <cell r="F5973">
            <v>12</v>
          </cell>
          <cell r="G5973">
            <v>71.959999999999994</v>
          </cell>
          <cell r="H5973">
            <v>20.64</v>
          </cell>
          <cell r="I5973">
            <v>4</v>
          </cell>
          <cell r="J5973">
            <v>20</v>
          </cell>
          <cell r="K5973">
            <v>93.6</v>
          </cell>
          <cell r="L5973">
            <v>17</v>
          </cell>
          <cell r="M5973" t="str">
            <v>Jul/Aug</v>
          </cell>
          <cell r="N5973">
            <v>60</v>
          </cell>
        </row>
        <row r="5974">
          <cell r="A5974" t="str">
            <v>2006/07 W17</v>
          </cell>
          <cell r="B5974" t="str">
            <v>130 - LHR T3 Main</v>
          </cell>
          <cell r="C5974" t="str">
            <v>Others - 2 for £25 (glayva, disaronno)</v>
          </cell>
          <cell r="D5974">
            <v>663.56</v>
          </cell>
          <cell r="E5974">
            <v>438.25</v>
          </cell>
          <cell r="F5974">
            <v>44</v>
          </cell>
          <cell r="G5974">
            <v>131.91</v>
          </cell>
          <cell r="H5974">
            <v>28.82</v>
          </cell>
          <cell r="I5974">
            <v>9</v>
          </cell>
          <cell r="J5974">
            <v>40</v>
          </cell>
          <cell r="K5974">
            <v>139.71</v>
          </cell>
          <cell r="L5974">
            <v>17</v>
          </cell>
          <cell r="M5974" t="str">
            <v>Jul/Aug</v>
          </cell>
          <cell r="N5974">
            <v>48</v>
          </cell>
        </row>
        <row r="5975">
          <cell r="A5975" t="str">
            <v>2006/07 W17</v>
          </cell>
          <cell r="B5975" t="str">
            <v>130 - LHR T3 Main</v>
          </cell>
          <cell r="C5975" t="str">
            <v>Others - Pimms 2 for £15 (70cl)</v>
          </cell>
          <cell r="D5975">
            <v>1733.88</v>
          </cell>
          <cell r="E5975">
            <v>418.49</v>
          </cell>
          <cell r="F5975">
            <v>224</v>
          </cell>
          <cell r="G5975">
            <v>1397.96</v>
          </cell>
          <cell r="H5975">
            <v>167.93</v>
          </cell>
          <cell r="I5975">
            <v>184</v>
          </cell>
          <cell r="J5975">
            <v>91</v>
          </cell>
          <cell r="K5975">
            <v>403.53</v>
          </cell>
          <cell r="L5975">
            <v>17</v>
          </cell>
          <cell r="M5975" t="str">
            <v>Jul/Aug</v>
          </cell>
          <cell r="N5975">
            <v>35</v>
          </cell>
        </row>
        <row r="5976">
          <cell r="A5976" t="str">
            <v>2006/07 W17</v>
          </cell>
          <cell r="B5976" t="str">
            <v>130 - LHR T3 Main</v>
          </cell>
          <cell r="C5976" t="str">
            <v>Other - 2 for £30 Sauza</v>
          </cell>
          <cell r="D5976">
            <v>546.87</v>
          </cell>
          <cell r="E5976">
            <v>394.12</v>
          </cell>
          <cell r="F5976">
            <v>33</v>
          </cell>
          <cell r="G5976">
            <v>127.98</v>
          </cell>
          <cell r="H5976">
            <v>42.73</v>
          </cell>
          <cell r="I5976">
            <v>8</v>
          </cell>
          <cell r="J5976">
            <v>46</v>
          </cell>
          <cell r="K5976">
            <v>204.7</v>
          </cell>
          <cell r="L5976">
            <v>17</v>
          </cell>
          <cell r="M5976" t="str">
            <v>Jul/Aug</v>
          </cell>
          <cell r="N5976">
            <v>58</v>
          </cell>
        </row>
        <row r="5977">
          <cell r="A5977" t="str">
            <v>2006/07 W17</v>
          </cell>
          <cell r="B5977" t="str">
            <v>130 - LHR T3 Main</v>
          </cell>
          <cell r="C5977" t="str">
            <v>Others - 2 for £20 ATA (70cl)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24</v>
          </cell>
          <cell r="K5977" t="str">
            <v>/0</v>
          </cell>
          <cell r="L5977">
            <v>17</v>
          </cell>
          <cell r="M5977" t="str">
            <v>Jul/Aug</v>
          </cell>
          <cell r="N5977">
            <v>32</v>
          </cell>
        </row>
        <row r="5978">
          <cell r="A5978" t="str">
            <v>2006/07 W17</v>
          </cell>
          <cell r="B5978" t="str">
            <v>130 - LHR T3 Main</v>
          </cell>
          <cell r="C5978" t="str">
            <v>Others - 2 for £15 Fortified</v>
          </cell>
          <cell r="D5978">
            <v>264.89999999999998</v>
          </cell>
          <cell r="E5978">
            <v>140</v>
          </cell>
          <cell r="F5978">
            <v>30</v>
          </cell>
          <cell r="G5978">
            <v>17.579999999999998</v>
          </cell>
          <cell r="H5978">
            <v>4.68</v>
          </cell>
          <cell r="I5978">
            <v>2</v>
          </cell>
          <cell r="J5978">
            <v>31</v>
          </cell>
          <cell r="K5978">
            <v>124</v>
          </cell>
          <cell r="L5978">
            <v>17</v>
          </cell>
          <cell r="M5978" t="str">
            <v>Jul/Aug</v>
          </cell>
          <cell r="N5978">
            <v>59</v>
          </cell>
        </row>
        <row r="5979">
          <cell r="A5979" t="str">
            <v>2006/07 W17</v>
          </cell>
          <cell r="B5979" t="str">
            <v>140 - LHR T4 Main</v>
          </cell>
          <cell r="C5979" t="str">
            <v>Liquor</v>
          </cell>
          <cell r="D5979">
            <v>165499.32999999999</v>
          </cell>
          <cell r="E5979">
            <v>102592.93</v>
          </cell>
          <cell r="F5979">
            <v>9558</v>
          </cell>
          <cell r="G5979">
            <v>15376.28</v>
          </cell>
          <cell r="H5979">
            <v>3830.74</v>
          </cell>
          <cell r="I5979">
            <v>831</v>
          </cell>
          <cell r="J5979">
            <v>8530</v>
          </cell>
          <cell r="K5979">
            <v>56540.2</v>
          </cell>
          <cell r="L5979">
            <v>17</v>
          </cell>
          <cell r="M5979" t="str">
            <v>Jul/Aug</v>
          </cell>
          <cell r="N5979">
            <v>1</v>
          </cell>
        </row>
        <row r="5980">
          <cell r="A5980" t="str">
            <v>2006/07 W17</v>
          </cell>
          <cell r="B5980" t="str">
            <v>140 - LHR T4 Main</v>
          </cell>
          <cell r="C5980" t="str">
            <v>Tobacco</v>
          </cell>
          <cell r="D5980">
            <v>69112.72</v>
          </cell>
          <cell r="E5980">
            <v>50972.14</v>
          </cell>
          <cell r="F5980">
            <v>2335</v>
          </cell>
          <cell r="G5980">
            <v>685.7</v>
          </cell>
          <cell r="H5980">
            <v>116.73</v>
          </cell>
          <cell r="I5980">
            <v>38</v>
          </cell>
          <cell r="J5980">
            <v>4164</v>
          </cell>
          <cell r="K5980">
            <v>31681.62</v>
          </cell>
          <cell r="L5980">
            <v>17</v>
          </cell>
          <cell r="M5980" t="str">
            <v>Jul/Aug</v>
          </cell>
          <cell r="N5980">
            <v>2</v>
          </cell>
        </row>
        <row r="5981">
          <cell r="A5981" t="str">
            <v>2006/07 W17</v>
          </cell>
          <cell r="B5981" t="str">
            <v>140 - LHR T4 Main</v>
          </cell>
          <cell r="C5981" t="str">
            <v>Perfumery</v>
          </cell>
          <cell r="D5981">
            <v>484158.6</v>
          </cell>
          <cell r="E5981">
            <v>305014.64</v>
          </cell>
          <cell r="F5981">
            <v>18732</v>
          </cell>
          <cell r="G5981">
            <v>74752.81</v>
          </cell>
          <cell r="H5981">
            <v>37612.47</v>
          </cell>
          <cell r="I5981">
            <v>3028</v>
          </cell>
          <cell r="J5981">
            <v>43449</v>
          </cell>
          <cell r="K5981">
            <v>394070.11</v>
          </cell>
          <cell r="L5981">
            <v>17</v>
          </cell>
          <cell r="M5981" t="str">
            <v>Jul/Aug</v>
          </cell>
          <cell r="N5981">
            <v>3</v>
          </cell>
        </row>
        <row r="5982">
          <cell r="A5982" t="str">
            <v>2006/07 W17</v>
          </cell>
          <cell r="B5982" t="str">
            <v>140 - LHR T4 Main</v>
          </cell>
          <cell r="C5982" t="str">
            <v>Food</v>
          </cell>
          <cell r="D5982">
            <v>52083.5</v>
          </cell>
          <cell r="E5982">
            <v>26948.04</v>
          </cell>
          <cell r="F5982">
            <v>13314</v>
          </cell>
          <cell r="G5982">
            <v>5269.2</v>
          </cell>
          <cell r="H5982">
            <v>2177.63</v>
          </cell>
          <cell r="I5982">
            <v>1320</v>
          </cell>
          <cell r="J5982">
            <v>10630</v>
          </cell>
          <cell r="K5982">
            <v>22098.29</v>
          </cell>
          <cell r="L5982">
            <v>17</v>
          </cell>
          <cell r="M5982" t="str">
            <v>Jul/Aug</v>
          </cell>
          <cell r="N5982">
            <v>4</v>
          </cell>
        </row>
        <row r="5983">
          <cell r="A5983" t="str">
            <v>2006/07 W17</v>
          </cell>
          <cell r="B5983" t="str">
            <v>140 - LHR T4 Main</v>
          </cell>
          <cell r="C5983" t="str">
            <v>Tax Free</v>
          </cell>
          <cell r="D5983">
            <v>54120.71</v>
          </cell>
          <cell r="E5983">
            <v>29934.240000000002</v>
          </cell>
          <cell r="F5983">
            <v>3182</v>
          </cell>
          <cell r="G5983">
            <v>8370.84</v>
          </cell>
          <cell r="H5983">
            <v>3562.16</v>
          </cell>
          <cell r="I5983">
            <v>448</v>
          </cell>
          <cell r="J5983">
            <v>11979</v>
          </cell>
          <cell r="K5983">
            <v>86357.79</v>
          </cell>
          <cell r="L5983">
            <v>17</v>
          </cell>
          <cell r="M5983" t="str">
            <v>Jul/Aug</v>
          </cell>
          <cell r="N5983">
            <v>5</v>
          </cell>
        </row>
        <row r="5984">
          <cell r="A5984" t="str">
            <v>2006/07 W17</v>
          </cell>
          <cell r="B5984" t="str">
            <v>140 - LHR T4 Main</v>
          </cell>
          <cell r="C5984" t="str">
            <v>Unclassified Products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 t="str">
            <v>/0</v>
          </cell>
          <cell r="L5984">
            <v>17</v>
          </cell>
          <cell r="M5984" t="str">
            <v>Jul/Aug</v>
          </cell>
          <cell r="N5984">
            <v>6</v>
          </cell>
        </row>
        <row r="5985">
          <cell r="A5985" t="str">
            <v>2006/07 W17</v>
          </cell>
          <cell r="B5985" t="str">
            <v>140 - LHR T4 Main</v>
          </cell>
          <cell r="C5985" t="str">
            <v>Spirits</v>
          </cell>
          <cell r="D5985">
            <v>139790.53</v>
          </cell>
          <cell r="E5985">
            <v>90874.8</v>
          </cell>
          <cell r="F5985">
            <v>8237</v>
          </cell>
          <cell r="G5985">
            <v>11843.39</v>
          </cell>
          <cell r="H5985">
            <v>2965.48</v>
          </cell>
          <cell r="I5985">
            <v>668</v>
          </cell>
          <cell r="J5985">
            <v>7040</v>
          </cell>
          <cell r="K5985">
            <v>42395.63</v>
          </cell>
          <cell r="L5985">
            <v>17</v>
          </cell>
          <cell r="M5985" t="str">
            <v>Jul/Aug</v>
          </cell>
          <cell r="N5985">
            <v>7</v>
          </cell>
        </row>
        <row r="5986">
          <cell r="A5986" t="str">
            <v>2006/07 W17</v>
          </cell>
          <cell r="B5986" t="str">
            <v>140 - LHR T4 Main</v>
          </cell>
          <cell r="C5986" t="str">
            <v>Fortified Wines</v>
          </cell>
          <cell r="D5986">
            <v>2088.9299999999998</v>
          </cell>
          <cell r="E5986">
            <v>1183.01</v>
          </cell>
          <cell r="F5986">
            <v>230</v>
          </cell>
          <cell r="G5986">
            <v>154.07</v>
          </cell>
          <cell r="H5986">
            <v>29.22</v>
          </cell>
          <cell r="I5986">
            <v>20</v>
          </cell>
          <cell r="J5986">
            <v>254</v>
          </cell>
          <cell r="K5986">
            <v>995.16</v>
          </cell>
          <cell r="L5986">
            <v>17</v>
          </cell>
          <cell r="M5986" t="str">
            <v>Jul/Aug</v>
          </cell>
          <cell r="N5986">
            <v>10</v>
          </cell>
        </row>
        <row r="5987">
          <cell r="A5987" t="str">
            <v>2006/07 W17</v>
          </cell>
          <cell r="B5987" t="str">
            <v>140 - LHR T4 Main</v>
          </cell>
          <cell r="C5987" t="str">
            <v>Others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 t="str">
            <v>/0</v>
          </cell>
          <cell r="L5987">
            <v>17</v>
          </cell>
          <cell r="M5987" t="str">
            <v>Jul/Aug</v>
          </cell>
          <cell r="N5987">
            <v>11</v>
          </cell>
        </row>
        <row r="5988">
          <cell r="A5988" t="str">
            <v>2006/07 W17</v>
          </cell>
          <cell r="B5988" t="str">
            <v>140 - LHR T4 Main</v>
          </cell>
          <cell r="C5988" t="str">
            <v>Champagne</v>
          </cell>
          <cell r="D5988">
            <v>20329.41</v>
          </cell>
          <cell r="E5988">
            <v>8864.7900000000009</v>
          </cell>
          <cell r="F5988">
            <v>620</v>
          </cell>
          <cell r="G5988">
            <v>3098.87</v>
          </cell>
          <cell r="H5988">
            <v>793.99</v>
          </cell>
          <cell r="I5988">
            <v>102</v>
          </cell>
          <cell r="J5988">
            <v>864</v>
          </cell>
          <cell r="K5988">
            <v>15407.35</v>
          </cell>
          <cell r="L5988">
            <v>17</v>
          </cell>
          <cell r="M5988" t="str">
            <v>Jul/Aug</v>
          </cell>
          <cell r="N5988">
            <v>8</v>
          </cell>
        </row>
        <row r="5989">
          <cell r="A5989" t="str">
            <v>2006/07 W17</v>
          </cell>
          <cell r="B5989" t="str">
            <v>140 - LHR T4 Main</v>
          </cell>
          <cell r="C5989" t="str">
            <v>Wines</v>
          </cell>
          <cell r="D5989">
            <v>3290.46</v>
          </cell>
          <cell r="E5989">
            <v>1670.33</v>
          </cell>
          <cell r="F5989">
            <v>471</v>
          </cell>
          <cell r="G5989">
            <v>279.95</v>
          </cell>
          <cell r="H5989">
            <v>42.05</v>
          </cell>
          <cell r="I5989">
            <v>41</v>
          </cell>
          <cell r="J5989">
            <v>371</v>
          </cell>
          <cell r="K5989">
            <v>1412.14</v>
          </cell>
          <cell r="L5989">
            <v>17</v>
          </cell>
          <cell r="M5989" t="str">
            <v>Jul/Aug</v>
          </cell>
          <cell r="N5989">
            <v>9</v>
          </cell>
        </row>
        <row r="5990">
          <cell r="A5990" t="str">
            <v>2006/07 W17</v>
          </cell>
          <cell r="B5990" t="str">
            <v>140 - LHR T4 Main</v>
          </cell>
          <cell r="C5990" t="str">
            <v>Unclassified Liquor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1</v>
          </cell>
          <cell r="K5990" t="str">
            <v>/0</v>
          </cell>
          <cell r="L5990">
            <v>17</v>
          </cell>
          <cell r="M5990" t="str">
            <v>Jul/Aug</v>
          </cell>
          <cell r="N5990">
            <v>12</v>
          </cell>
        </row>
        <row r="5991">
          <cell r="A5991" t="str">
            <v>2006/07 W17</v>
          </cell>
          <cell r="B5991" t="str">
            <v>140 - LHR T4 Main</v>
          </cell>
          <cell r="C5991" t="str">
            <v>Value - 2 for £15</v>
          </cell>
          <cell r="D5991">
            <v>13942.96</v>
          </cell>
          <cell r="E5991">
            <v>9998.82</v>
          </cell>
          <cell r="F5991">
            <v>1746</v>
          </cell>
          <cell r="G5991">
            <v>97.08</v>
          </cell>
          <cell r="H5991">
            <v>26.05</v>
          </cell>
          <cell r="I5991">
            <v>6</v>
          </cell>
          <cell r="J5991">
            <v>655</v>
          </cell>
          <cell r="K5991">
            <v>1998.91</v>
          </cell>
          <cell r="L5991">
            <v>17</v>
          </cell>
          <cell r="M5991" t="str">
            <v>Jul/Aug</v>
          </cell>
          <cell r="N5991">
            <v>31</v>
          </cell>
        </row>
        <row r="5992">
          <cell r="A5992" t="str">
            <v>2006/07 W17</v>
          </cell>
          <cell r="B5992" t="str">
            <v>140 - LHR T4 Main</v>
          </cell>
          <cell r="C5992" t="str">
            <v>Value - 2 for £20 Bombay Saphire</v>
          </cell>
          <cell r="D5992">
            <v>1483.26</v>
          </cell>
          <cell r="E5992">
            <v>1129.08</v>
          </cell>
          <cell r="F5992">
            <v>123</v>
          </cell>
          <cell r="G5992">
            <v>20.48</v>
          </cell>
          <cell r="H5992">
            <v>5.46</v>
          </cell>
          <cell r="I5992">
            <v>1</v>
          </cell>
          <cell r="J5992">
            <v>51</v>
          </cell>
          <cell r="K5992">
            <v>141.78</v>
          </cell>
          <cell r="L5992">
            <v>17</v>
          </cell>
          <cell r="M5992" t="str">
            <v>Jul/Aug</v>
          </cell>
          <cell r="N5992">
            <v>45</v>
          </cell>
        </row>
        <row r="5993">
          <cell r="A5993" t="str">
            <v>2006/07 W17</v>
          </cell>
          <cell r="B5993" t="str">
            <v>140 - LHR T4 Main</v>
          </cell>
          <cell r="C5993" t="str">
            <v>Value - Baileys 2 for £20</v>
          </cell>
          <cell r="D5993">
            <v>4115.3999999999996</v>
          </cell>
          <cell r="E5993">
            <v>2484.98</v>
          </cell>
          <cell r="F5993">
            <v>385</v>
          </cell>
          <cell r="G5993">
            <v>83.2</v>
          </cell>
          <cell r="H5993">
            <v>30.1</v>
          </cell>
          <cell r="I5993">
            <v>5</v>
          </cell>
          <cell r="J5993">
            <v>181</v>
          </cell>
          <cell r="K5993">
            <v>872.4</v>
          </cell>
          <cell r="L5993">
            <v>17</v>
          </cell>
          <cell r="M5993" t="str">
            <v>Jul/Aug</v>
          </cell>
          <cell r="N5993">
            <v>39</v>
          </cell>
        </row>
        <row r="5994">
          <cell r="A5994" t="str">
            <v>2006/07 W17</v>
          </cell>
          <cell r="B5994" t="str">
            <v>140 - LHR T4 Main</v>
          </cell>
          <cell r="C5994" t="str">
            <v>Value - Baileys Twin @ £20</v>
          </cell>
          <cell r="D5994">
            <v>820</v>
          </cell>
          <cell r="E5994">
            <v>500.22</v>
          </cell>
          <cell r="F5994">
            <v>41</v>
          </cell>
          <cell r="G5994">
            <v>0</v>
          </cell>
          <cell r="H5994">
            <v>0</v>
          </cell>
          <cell r="I5994">
            <v>0</v>
          </cell>
          <cell r="J5994">
            <v>18</v>
          </cell>
          <cell r="K5994">
            <v>173.51</v>
          </cell>
          <cell r="L5994">
            <v>17</v>
          </cell>
          <cell r="M5994" t="str">
            <v>Jul/Aug</v>
          </cell>
          <cell r="N5994">
            <v>51</v>
          </cell>
        </row>
        <row r="5995">
          <cell r="A5995" t="str">
            <v>2006/07 W17</v>
          </cell>
          <cell r="B5995" t="str">
            <v>140 - LHR T4 Main</v>
          </cell>
          <cell r="C5995" t="str">
            <v>Value - Twins @ £15</v>
          </cell>
          <cell r="D5995">
            <v>6165.88</v>
          </cell>
          <cell r="E5995">
            <v>4264.07</v>
          </cell>
          <cell r="F5995">
            <v>410</v>
          </cell>
          <cell r="G5995">
            <v>30.88</v>
          </cell>
          <cell r="H5995">
            <v>3.18</v>
          </cell>
          <cell r="I5995">
            <v>1</v>
          </cell>
          <cell r="J5995">
            <v>137</v>
          </cell>
          <cell r="K5995">
            <v>735.92</v>
          </cell>
          <cell r="L5995">
            <v>17</v>
          </cell>
          <cell r="M5995" t="str">
            <v>Jul/Aug</v>
          </cell>
          <cell r="N5995">
            <v>36</v>
          </cell>
        </row>
        <row r="5996">
          <cell r="A5996" t="str">
            <v>2006/07 W17</v>
          </cell>
          <cell r="B5996" t="str">
            <v>140 - LHR T4 Main</v>
          </cell>
          <cell r="C5996" t="str">
            <v>Malt - 2 For £45 (6 glenmorangie + 2)</v>
          </cell>
          <cell r="D5996">
            <v>1511.47</v>
          </cell>
          <cell r="E5996">
            <v>987.62</v>
          </cell>
          <cell r="F5996">
            <v>53</v>
          </cell>
          <cell r="G5996">
            <v>257.91000000000003</v>
          </cell>
          <cell r="H5996">
            <v>72.86</v>
          </cell>
          <cell r="I5996">
            <v>9</v>
          </cell>
          <cell r="J5996">
            <v>81</v>
          </cell>
          <cell r="K5996">
            <v>624.41999999999996</v>
          </cell>
          <cell r="L5996">
            <v>17</v>
          </cell>
          <cell r="M5996" t="str">
            <v>Jul/Aug</v>
          </cell>
          <cell r="N5996">
            <v>30</v>
          </cell>
        </row>
        <row r="5997">
          <cell r="A5997" t="str">
            <v>2006/07 W17</v>
          </cell>
          <cell r="B5997" t="str">
            <v>140 - LHR T4 Main</v>
          </cell>
          <cell r="C5997" t="str">
            <v>Malt - Save £5 Glenmorangie Traditional</v>
          </cell>
          <cell r="D5997">
            <v>279.93</v>
          </cell>
          <cell r="E5997">
            <v>199.92</v>
          </cell>
          <cell r="F5997">
            <v>7</v>
          </cell>
          <cell r="G5997">
            <v>0</v>
          </cell>
          <cell r="H5997">
            <v>0</v>
          </cell>
          <cell r="I5997">
            <v>0</v>
          </cell>
          <cell r="J5997">
            <v>25</v>
          </cell>
          <cell r="K5997">
            <v>285.75</v>
          </cell>
          <cell r="L5997">
            <v>17</v>
          </cell>
          <cell r="M5997" t="str">
            <v>Jul/Aug</v>
          </cell>
          <cell r="N5997">
            <v>44</v>
          </cell>
        </row>
        <row r="5998">
          <cell r="A5998" t="str">
            <v>2006/07 W17</v>
          </cell>
          <cell r="B5998" t="str">
            <v>140 - LHR T4 Main</v>
          </cell>
          <cell r="C5998" t="str">
            <v>Cognac - XO @ £45</v>
          </cell>
          <cell r="D5998">
            <v>4905</v>
          </cell>
          <cell r="E5998">
            <v>3143.94</v>
          </cell>
          <cell r="F5998">
            <v>109</v>
          </cell>
          <cell r="G5998">
            <v>450</v>
          </cell>
          <cell r="H5998">
            <v>177.9</v>
          </cell>
          <cell r="I5998">
            <v>10</v>
          </cell>
          <cell r="J5998">
            <v>188</v>
          </cell>
          <cell r="K5998">
            <v>3619</v>
          </cell>
          <cell r="L5998">
            <v>17</v>
          </cell>
          <cell r="M5998" t="str">
            <v>Jul/Aug</v>
          </cell>
          <cell r="N5998">
            <v>37</v>
          </cell>
        </row>
        <row r="5999">
          <cell r="A5999" t="str">
            <v>2006/07 W17</v>
          </cell>
          <cell r="B5999" t="str">
            <v>140 - LHR T4 Main</v>
          </cell>
          <cell r="C5999" t="str">
            <v>Cognac - VSOP 2 for £45</v>
          </cell>
          <cell r="D5999">
            <v>2726.82</v>
          </cell>
          <cell r="E5999">
            <v>1778.49</v>
          </cell>
          <cell r="F5999">
            <v>116</v>
          </cell>
          <cell r="G5999">
            <v>327.98</v>
          </cell>
          <cell r="H5999">
            <v>74.819999999999993</v>
          </cell>
          <cell r="I5999">
            <v>14</v>
          </cell>
          <cell r="J5999">
            <v>92</v>
          </cell>
          <cell r="K5999">
            <v>854.29</v>
          </cell>
          <cell r="L5999">
            <v>17</v>
          </cell>
          <cell r="M5999" t="str">
            <v>Jul/Aug</v>
          </cell>
          <cell r="N5999">
            <v>41</v>
          </cell>
        </row>
        <row r="6000">
          <cell r="A6000" t="str">
            <v>2006/07 W17</v>
          </cell>
          <cell r="B6000" t="str">
            <v>140 - LHR T4 Main</v>
          </cell>
          <cell r="C6000" t="str">
            <v>Cognac - Only £17_99 VS Especiale</v>
          </cell>
          <cell r="D6000">
            <v>526.69000000000005</v>
          </cell>
          <cell r="E6000">
            <v>343.24</v>
          </cell>
          <cell r="F6000">
            <v>31</v>
          </cell>
          <cell r="G6000">
            <v>33.979999999999997</v>
          </cell>
          <cell r="H6000">
            <v>2.78</v>
          </cell>
          <cell r="I6000">
            <v>2</v>
          </cell>
          <cell r="J6000">
            <v>11</v>
          </cell>
          <cell r="K6000">
            <v>57.75</v>
          </cell>
          <cell r="L6000">
            <v>17</v>
          </cell>
          <cell r="M6000" t="str">
            <v>Jul/Aug</v>
          </cell>
          <cell r="N6000">
            <v>42</v>
          </cell>
        </row>
        <row r="6001">
          <cell r="A6001" t="str">
            <v>2006/07 W17</v>
          </cell>
          <cell r="B6001" t="str">
            <v>140 - LHR T4 Main</v>
          </cell>
          <cell r="C6001" t="str">
            <v>Deluxe - Chivas 2 for £30</v>
          </cell>
          <cell r="D6001">
            <v>599.70000000000005</v>
          </cell>
          <cell r="E6001">
            <v>416.7</v>
          </cell>
          <cell r="F6001">
            <v>30</v>
          </cell>
          <cell r="G6001">
            <v>0</v>
          </cell>
          <cell r="H6001">
            <v>0</v>
          </cell>
          <cell r="I6001">
            <v>0</v>
          </cell>
          <cell r="J6001">
            <v>29</v>
          </cell>
          <cell r="K6001">
            <v>176.9</v>
          </cell>
          <cell r="L6001">
            <v>17</v>
          </cell>
          <cell r="M6001" t="str">
            <v>Jul/Aug</v>
          </cell>
          <cell r="N6001">
            <v>49</v>
          </cell>
        </row>
        <row r="6002">
          <cell r="A6002" t="str">
            <v>2006/07 W17</v>
          </cell>
          <cell r="B6002" t="str">
            <v>140 - LHR T4 Main</v>
          </cell>
          <cell r="C6002" t="str">
            <v>Deluxe - Chivas Twin for £30</v>
          </cell>
          <cell r="D6002">
            <v>1594.6</v>
          </cell>
          <cell r="E6002">
            <v>1094.4000000000001</v>
          </cell>
          <cell r="F6002">
            <v>41</v>
          </cell>
          <cell r="G6002">
            <v>0</v>
          </cell>
          <cell r="H6002">
            <v>0</v>
          </cell>
          <cell r="I6002">
            <v>0</v>
          </cell>
          <cell r="J6002">
            <v>8</v>
          </cell>
          <cell r="K6002">
            <v>97.6</v>
          </cell>
          <cell r="L6002">
            <v>17</v>
          </cell>
          <cell r="M6002" t="str">
            <v>Jul/Aug</v>
          </cell>
          <cell r="N6002">
            <v>38</v>
          </cell>
        </row>
        <row r="6003">
          <cell r="A6003" t="str">
            <v>2006/07 W17</v>
          </cell>
          <cell r="B6003" t="str">
            <v>140 - LHR T4 Main</v>
          </cell>
          <cell r="C6003" t="str">
            <v>Deluxe - Chivas Triple Pack @ £45</v>
          </cell>
          <cell r="D6003">
            <v>463.92</v>
          </cell>
          <cell r="E6003">
            <v>317.60000000000002</v>
          </cell>
          <cell r="F6003">
            <v>8</v>
          </cell>
          <cell r="G6003">
            <v>0</v>
          </cell>
          <cell r="H6003">
            <v>0</v>
          </cell>
          <cell r="I6003">
            <v>0</v>
          </cell>
          <cell r="J6003">
            <v>5</v>
          </cell>
          <cell r="K6003">
            <v>91.45</v>
          </cell>
          <cell r="L6003">
            <v>17</v>
          </cell>
          <cell r="M6003" t="str">
            <v>Jul/Aug</v>
          </cell>
          <cell r="N6003">
            <v>54</v>
          </cell>
        </row>
        <row r="6004">
          <cell r="A6004" t="str">
            <v>2006/07 W17</v>
          </cell>
          <cell r="B6004" t="str">
            <v>140 - LHR T4 Main</v>
          </cell>
          <cell r="C6004" t="str">
            <v>Deluxe - Chivas Save £5 18yo</v>
          </cell>
          <cell r="D6004">
            <v>524.85</v>
          </cell>
          <cell r="E6004">
            <v>347.88</v>
          </cell>
          <cell r="F6004">
            <v>15</v>
          </cell>
          <cell r="G6004">
            <v>34.99</v>
          </cell>
          <cell r="H6004">
            <v>12.86</v>
          </cell>
          <cell r="I6004">
            <v>1</v>
          </cell>
          <cell r="J6004">
            <v>9</v>
          </cell>
          <cell r="K6004">
            <v>99.54</v>
          </cell>
          <cell r="L6004">
            <v>17</v>
          </cell>
          <cell r="M6004" t="str">
            <v>Jul/Aug</v>
          </cell>
          <cell r="N6004">
            <v>50</v>
          </cell>
        </row>
        <row r="6005">
          <cell r="A6005" t="str">
            <v>2006/07 W17</v>
          </cell>
          <cell r="B6005" t="str">
            <v>140 - LHR T4 Main</v>
          </cell>
          <cell r="C6005" t="str">
            <v>Deluxe - Chivas Royal Salute get Chivas 18yo</v>
          </cell>
          <cell r="D6005">
            <v>659.89</v>
          </cell>
          <cell r="E6005">
            <v>425.92</v>
          </cell>
          <cell r="F6005">
            <v>11</v>
          </cell>
          <cell r="G6005">
            <v>0</v>
          </cell>
          <cell r="H6005">
            <v>0</v>
          </cell>
          <cell r="I6005">
            <v>0</v>
          </cell>
          <cell r="J6005">
            <v>1</v>
          </cell>
          <cell r="K6005">
            <v>21.27</v>
          </cell>
          <cell r="L6005">
            <v>17</v>
          </cell>
          <cell r="M6005" t="str">
            <v>Jul/Aug</v>
          </cell>
          <cell r="N6005">
            <v>57</v>
          </cell>
        </row>
        <row r="6006">
          <cell r="A6006" t="str">
            <v>2006/07 W17</v>
          </cell>
          <cell r="B6006" t="str">
            <v>140 - LHR T4 Main</v>
          </cell>
          <cell r="C6006" t="str">
            <v>Deluxe - Dewars 2 for £30 ATA</v>
          </cell>
          <cell r="D6006">
            <v>169.99</v>
          </cell>
          <cell r="E6006">
            <v>92.92</v>
          </cell>
          <cell r="F6006">
            <v>11</v>
          </cell>
          <cell r="G6006">
            <v>60</v>
          </cell>
          <cell r="H6006">
            <v>5.74</v>
          </cell>
          <cell r="I6006">
            <v>4</v>
          </cell>
          <cell r="J6006">
            <v>5</v>
          </cell>
          <cell r="K6006">
            <v>26.45</v>
          </cell>
          <cell r="L6006">
            <v>17</v>
          </cell>
          <cell r="M6006" t="str">
            <v>Jul/Aug</v>
          </cell>
          <cell r="N6006">
            <v>40</v>
          </cell>
        </row>
        <row r="6007">
          <cell r="A6007" t="str">
            <v>2006/07 W17</v>
          </cell>
          <cell r="B6007" t="str">
            <v>140 - LHR T4 Main</v>
          </cell>
          <cell r="C6007" t="str">
            <v>Deluxe - JW Blue get a free 20cl Gold (Sept Only)</v>
          </cell>
          <cell r="D6007">
            <v>1928.75</v>
          </cell>
          <cell r="E6007">
            <v>1164.83</v>
          </cell>
          <cell r="F6007">
            <v>24</v>
          </cell>
          <cell r="G6007">
            <v>0</v>
          </cell>
          <cell r="H6007">
            <v>0</v>
          </cell>
          <cell r="I6007">
            <v>0</v>
          </cell>
          <cell r="J6007">
            <v>26</v>
          </cell>
          <cell r="K6007">
            <v>827.58</v>
          </cell>
          <cell r="L6007">
            <v>17</v>
          </cell>
          <cell r="M6007" t="str">
            <v>Jul/Aug</v>
          </cell>
          <cell r="N6007">
            <v>46</v>
          </cell>
        </row>
        <row r="6008">
          <cell r="A6008" t="str">
            <v>2006/07 W17</v>
          </cell>
          <cell r="B6008" t="str">
            <v>140 - LHR T4 Main</v>
          </cell>
          <cell r="C6008" t="str">
            <v>Deluxe - Free 20cl bottle (linked to JW Blue) (Sept Only)</v>
          </cell>
          <cell r="D6008">
            <v>308.64999999999998</v>
          </cell>
          <cell r="E6008">
            <v>214</v>
          </cell>
          <cell r="F6008">
            <v>31</v>
          </cell>
          <cell r="G6008">
            <v>0</v>
          </cell>
          <cell r="H6008">
            <v>0</v>
          </cell>
          <cell r="I6008">
            <v>0</v>
          </cell>
          <cell r="J6008">
            <v>32</v>
          </cell>
          <cell r="K6008">
            <v>191.72</v>
          </cell>
          <cell r="L6008">
            <v>17</v>
          </cell>
          <cell r="M6008" t="str">
            <v>Jul/Aug</v>
          </cell>
          <cell r="N6008">
            <v>47</v>
          </cell>
        </row>
        <row r="6009">
          <cell r="A6009" t="str">
            <v>2006/07 W17</v>
          </cell>
          <cell r="B6009" t="str">
            <v>140 - LHR T4 Main</v>
          </cell>
          <cell r="C6009" t="str">
            <v>Champagne - Piper Florens Louis 2 for £30</v>
          </cell>
          <cell r="D6009">
            <v>87.5</v>
          </cell>
          <cell r="E6009">
            <v>38.74</v>
          </cell>
          <cell r="F6009">
            <v>5</v>
          </cell>
          <cell r="G6009">
            <v>17.5</v>
          </cell>
          <cell r="H6009">
            <v>4.34</v>
          </cell>
          <cell r="I6009">
            <v>1</v>
          </cell>
          <cell r="J6009">
            <v>21</v>
          </cell>
          <cell r="K6009">
            <v>186.9</v>
          </cell>
          <cell r="L6009">
            <v>17</v>
          </cell>
          <cell r="M6009" t="str">
            <v>Jul/Aug</v>
          </cell>
          <cell r="N6009">
            <v>53</v>
          </cell>
        </row>
        <row r="6010">
          <cell r="A6010" t="str">
            <v>2006/07 W17</v>
          </cell>
          <cell r="B6010" t="str">
            <v>140 - LHR T4 Main</v>
          </cell>
          <cell r="C6010" t="str">
            <v>Champagne - Piper Florens Louis Twin for £30</v>
          </cell>
          <cell r="D6010">
            <v>210</v>
          </cell>
          <cell r="E6010">
            <v>77.67</v>
          </cell>
          <cell r="F6010">
            <v>6</v>
          </cell>
          <cell r="G6010">
            <v>105</v>
          </cell>
          <cell r="H6010">
            <v>26.07</v>
          </cell>
          <cell r="I6010">
            <v>3</v>
          </cell>
          <cell r="J6010">
            <v>11</v>
          </cell>
          <cell r="K6010">
            <v>195.8</v>
          </cell>
          <cell r="L6010">
            <v>17</v>
          </cell>
          <cell r="M6010" t="str">
            <v>Jul/Aug</v>
          </cell>
          <cell r="N6010">
            <v>33</v>
          </cell>
        </row>
        <row r="6011">
          <cell r="A6011" t="str">
            <v>2006/07 W17</v>
          </cell>
          <cell r="B6011" t="str">
            <v>140 - LHR T4 Main</v>
          </cell>
          <cell r="C6011" t="str">
            <v>Champagne - Charles Heidseick 2 for £35</v>
          </cell>
          <cell r="D6011">
            <v>91.96</v>
          </cell>
          <cell r="E6011">
            <v>54.92</v>
          </cell>
          <cell r="F6011">
            <v>4</v>
          </cell>
          <cell r="G6011">
            <v>0</v>
          </cell>
          <cell r="H6011">
            <v>0</v>
          </cell>
          <cell r="I6011">
            <v>0</v>
          </cell>
          <cell r="J6011">
            <v>16</v>
          </cell>
          <cell r="K6011">
            <v>148.16</v>
          </cell>
          <cell r="L6011">
            <v>17</v>
          </cell>
          <cell r="M6011" t="str">
            <v>Jul/Aug</v>
          </cell>
          <cell r="N6011">
            <v>55</v>
          </cell>
        </row>
        <row r="6012">
          <cell r="A6012" t="str">
            <v>2006/07 W17</v>
          </cell>
          <cell r="B6012" t="str">
            <v>140 - LHR T4 Main</v>
          </cell>
          <cell r="C6012" t="str">
            <v>Champagne - Canard Twin for £25</v>
          </cell>
          <cell r="D6012">
            <v>450</v>
          </cell>
          <cell r="E6012">
            <v>181.89</v>
          </cell>
          <cell r="F6012">
            <v>18</v>
          </cell>
          <cell r="G6012">
            <v>75</v>
          </cell>
          <cell r="H6012">
            <v>16.89</v>
          </cell>
          <cell r="I6012">
            <v>3</v>
          </cell>
          <cell r="J6012">
            <v>1</v>
          </cell>
          <cell r="K6012">
            <v>16</v>
          </cell>
          <cell r="L6012">
            <v>17</v>
          </cell>
          <cell r="M6012" t="str">
            <v>Jul/Aug</v>
          </cell>
          <cell r="N6012">
            <v>52</v>
          </cell>
        </row>
        <row r="6013">
          <cell r="A6013" t="str">
            <v>2006/07 W17</v>
          </cell>
          <cell r="B6013" t="str">
            <v>140 - LHR T4 Main</v>
          </cell>
          <cell r="C6013" t="str">
            <v>Wine - Beringer 3 for £15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 t="str">
            <v>/0</v>
          </cell>
          <cell r="L6013">
            <v>17</v>
          </cell>
          <cell r="M6013" t="str">
            <v>Jul/Aug</v>
          </cell>
          <cell r="N6013">
            <v>43</v>
          </cell>
        </row>
        <row r="6014">
          <cell r="A6014" t="str">
            <v>2006/07 W17</v>
          </cell>
          <cell r="B6014" t="str">
            <v>140 - LHR T4 Main</v>
          </cell>
          <cell r="C6014" t="str">
            <v>Wine - Rosemount BOGOF</v>
          </cell>
          <cell r="D6014">
            <v>223.84</v>
          </cell>
          <cell r="E6014">
            <v>100.82</v>
          </cell>
          <cell r="F6014">
            <v>30</v>
          </cell>
          <cell r="G6014">
            <v>13.99</v>
          </cell>
          <cell r="H6014">
            <v>1.68</v>
          </cell>
          <cell r="I6014">
            <v>2</v>
          </cell>
          <cell r="J6014">
            <v>27</v>
          </cell>
          <cell r="K6014">
            <v>198.59</v>
          </cell>
          <cell r="L6014">
            <v>17</v>
          </cell>
          <cell r="M6014" t="str">
            <v>Jul/Aug</v>
          </cell>
          <cell r="N6014">
            <v>56</v>
          </cell>
        </row>
        <row r="6015">
          <cell r="A6015" t="str">
            <v>2006/07 W17</v>
          </cell>
          <cell r="B6015" t="str">
            <v>140 - LHR T4 Main</v>
          </cell>
          <cell r="C6015" t="str">
            <v>WOW - 2 for £45 Malt</v>
          </cell>
          <cell r="D6015">
            <v>831.71</v>
          </cell>
          <cell r="E6015">
            <v>576.66999999999996</v>
          </cell>
          <cell r="F6015">
            <v>29</v>
          </cell>
          <cell r="G6015">
            <v>57.98</v>
          </cell>
          <cell r="H6015">
            <v>13.6</v>
          </cell>
          <cell r="I6015">
            <v>2</v>
          </cell>
          <cell r="J6015">
            <v>69</v>
          </cell>
          <cell r="K6015">
            <v>537.70000000000005</v>
          </cell>
          <cell r="L6015">
            <v>17</v>
          </cell>
          <cell r="M6015" t="str">
            <v>Jul/Aug</v>
          </cell>
          <cell r="N6015">
            <v>34</v>
          </cell>
        </row>
        <row r="6016">
          <cell r="A6016" t="str">
            <v>2006/07 W17</v>
          </cell>
          <cell r="B6016" t="str">
            <v>140 - LHR T4 Main</v>
          </cell>
          <cell r="C6016" t="str">
            <v>WOW - Connemara 2 for £3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 t="str">
            <v>/0</v>
          </cell>
          <cell r="L6016">
            <v>17</v>
          </cell>
          <cell r="M6016" t="str">
            <v>Jul/Aug</v>
          </cell>
          <cell r="N6016">
            <v>60</v>
          </cell>
        </row>
        <row r="6017">
          <cell r="A6017" t="str">
            <v>2006/07 W17</v>
          </cell>
          <cell r="B6017" t="str">
            <v>140 - LHR T4 Main</v>
          </cell>
          <cell r="C6017" t="str">
            <v>Others - 2 for £25 (glayva, disaronno)</v>
          </cell>
          <cell r="D6017">
            <v>339.77</v>
          </cell>
          <cell r="E6017">
            <v>227.36</v>
          </cell>
          <cell r="F6017">
            <v>23</v>
          </cell>
          <cell r="G6017">
            <v>58.96</v>
          </cell>
          <cell r="H6017">
            <v>12.96</v>
          </cell>
          <cell r="I6017">
            <v>4</v>
          </cell>
          <cell r="J6017">
            <v>27</v>
          </cell>
          <cell r="K6017">
            <v>94.37</v>
          </cell>
          <cell r="L6017">
            <v>17</v>
          </cell>
          <cell r="M6017" t="str">
            <v>Jul/Aug</v>
          </cell>
          <cell r="N6017">
            <v>48</v>
          </cell>
        </row>
        <row r="6018">
          <cell r="A6018" t="str">
            <v>2006/07 W17</v>
          </cell>
          <cell r="B6018" t="str">
            <v>140 - LHR T4 Main</v>
          </cell>
          <cell r="C6018" t="str">
            <v>Others - Pimms 2 for £15 (70cl)</v>
          </cell>
          <cell r="D6018">
            <v>1400.92</v>
          </cell>
          <cell r="E6018">
            <v>229.65</v>
          </cell>
          <cell r="F6018">
            <v>182</v>
          </cell>
          <cell r="G6018">
            <v>1307.96</v>
          </cell>
          <cell r="H6018">
            <v>158.02000000000001</v>
          </cell>
          <cell r="I6018">
            <v>172</v>
          </cell>
          <cell r="J6018">
            <v>233</v>
          </cell>
          <cell r="K6018">
            <v>1033.28</v>
          </cell>
          <cell r="L6018">
            <v>17</v>
          </cell>
          <cell r="M6018" t="str">
            <v>Jul/Aug</v>
          </cell>
          <cell r="N6018">
            <v>35</v>
          </cell>
        </row>
        <row r="6019">
          <cell r="A6019" t="str">
            <v>2006/07 W17</v>
          </cell>
          <cell r="B6019" t="str">
            <v>140 - LHR T4 Main</v>
          </cell>
          <cell r="C6019" t="str">
            <v>Other - 2 for £30 Sauza</v>
          </cell>
          <cell r="D6019">
            <v>176.97</v>
          </cell>
          <cell r="E6019">
            <v>117.68</v>
          </cell>
          <cell r="F6019">
            <v>11</v>
          </cell>
          <cell r="G6019">
            <v>48.99</v>
          </cell>
          <cell r="H6019">
            <v>11.3</v>
          </cell>
          <cell r="I6019">
            <v>3</v>
          </cell>
          <cell r="J6019">
            <v>18</v>
          </cell>
          <cell r="K6019">
            <v>80.099999999999994</v>
          </cell>
          <cell r="L6019">
            <v>17</v>
          </cell>
          <cell r="M6019" t="str">
            <v>Jul/Aug</v>
          </cell>
          <cell r="N6019">
            <v>58</v>
          </cell>
        </row>
        <row r="6020">
          <cell r="A6020" t="str">
            <v>2006/07 W17</v>
          </cell>
          <cell r="B6020" t="str">
            <v>140 - LHR T4 Main</v>
          </cell>
          <cell r="C6020" t="str">
            <v>Others - 2 for £20 ATA (70cl)</v>
          </cell>
          <cell r="D6020">
            <v>657.03</v>
          </cell>
          <cell r="E6020">
            <v>183.99</v>
          </cell>
          <cell r="F6020">
            <v>63</v>
          </cell>
          <cell r="G6020">
            <v>529.11</v>
          </cell>
          <cell r="H6020">
            <v>96.28</v>
          </cell>
          <cell r="I6020">
            <v>51</v>
          </cell>
          <cell r="J6020">
            <v>126</v>
          </cell>
          <cell r="K6020">
            <v>580</v>
          </cell>
          <cell r="L6020">
            <v>17</v>
          </cell>
          <cell r="M6020" t="str">
            <v>Jul/Aug</v>
          </cell>
          <cell r="N6020">
            <v>32</v>
          </cell>
        </row>
        <row r="6021">
          <cell r="A6021" t="str">
            <v>2006/07 W17</v>
          </cell>
          <cell r="B6021" t="str">
            <v>140 - LHR T4 Main</v>
          </cell>
          <cell r="C6021" t="str">
            <v>Others - 2 for £15 Fortified</v>
          </cell>
          <cell r="D6021">
            <v>106.68</v>
          </cell>
          <cell r="E6021">
            <v>58.68</v>
          </cell>
          <cell r="F6021">
            <v>12</v>
          </cell>
          <cell r="G6021">
            <v>0</v>
          </cell>
          <cell r="H6021">
            <v>0</v>
          </cell>
          <cell r="I6021">
            <v>0</v>
          </cell>
          <cell r="J6021">
            <v>37</v>
          </cell>
          <cell r="K6021">
            <v>148</v>
          </cell>
          <cell r="L6021">
            <v>17</v>
          </cell>
          <cell r="M6021" t="str">
            <v>Jul/Aug</v>
          </cell>
          <cell r="N6021">
            <v>59</v>
          </cell>
        </row>
        <row r="6022">
          <cell r="A6022" t="str">
            <v>2006/07 W17</v>
          </cell>
          <cell r="B6022" t="str">
            <v>210 - LGW South Main</v>
          </cell>
          <cell r="C6022" t="str">
            <v>Liquor</v>
          </cell>
          <cell r="D6022">
            <v>192137.76</v>
          </cell>
          <cell r="E6022">
            <v>97840.79</v>
          </cell>
          <cell r="F6022">
            <v>14998</v>
          </cell>
          <cell r="G6022">
            <v>69203.88</v>
          </cell>
          <cell r="H6022">
            <v>14541.8</v>
          </cell>
          <cell r="I6022">
            <v>5073</v>
          </cell>
          <cell r="J6022">
            <v>16977</v>
          </cell>
          <cell r="K6022">
            <v>83999.61</v>
          </cell>
          <cell r="L6022">
            <v>17</v>
          </cell>
          <cell r="M6022" t="str">
            <v>Jul/Aug</v>
          </cell>
          <cell r="N6022">
            <v>1</v>
          </cell>
        </row>
        <row r="6023">
          <cell r="A6023" t="str">
            <v>2006/07 W17</v>
          </cell>
          <cell r="B6023" t="str">
            <v>210 - LGW South Main</v>
          </cell>
          <cell r="C6023" t="str">
            <v>Tobacco</v>
          </cell>
          <cell r="D6023">
            <v>138775.35</v>
          </cell>
          <cell r="E6023">
            <v>101295.67999999999</v>
          </cell>
          <cell r="F6023">
            <v>4362</v>
          </cell>
          <cell r="G6023">
            <v>4685.3</v>
          </cell>
          <cell r="H6023">
            <v>835.19</v>
          </cell>
          <cell r="I6023">
            <v>235</v>
          </cell>
          <cell r="J6023">
            <v>8630</v>
          </cell>
          <cell r="K6023">
            <v>69749.14</v>
          </cell>
          <cell r="L6023">
            <v>17</v>
          </cell>
          <cell r="M6023" t="str">
            <v>Jul/Aug</v>
          </cell>
          <cell r="N6023">
            <v>2</v>
          </cell>
        </row>
        <row r="6024">
          <cell r="A6024" t="str">
            <v>2006/07 W17</v>
          </cell>
          <cell r="B6024" t="str">
            <v>210 - LGW South Main</v>
          </cell>
          <cell r="C6024" t="str">
            <v>Perfumery</v>
          </cell>
          <cell r="D6024">
            <v>880749.45</v>
          </cell>
          <cell r="E6024">
            <v>503391.31</v>
          </cell>
          <cell r="F6024">
            <v>38679</v>
          </cell>
          <cell r="G6024">
            <v>475147.09</v>
          </cell>
          <cell r="H6024">
            <v>238892.4</v>
          </cell>
          <cell r="I6024">
            <v>21306</v>
          </cell>
          <cell r="J6024">
            <v>61362</v>
          </cell>
          <cell r="K6024">
            <v>499294.32</v>
          </cell>
          <cell r="L6024">
            <v>17</v>
          </cell>
          <cell r="M6024" t="str">
            <v>Jul/Aug</v>
          </cell>
          <cell r="N6024">
            <v>3</v>
          </cell>
        </row>
        <row r="6025">
          <cell r="A6025" t="str">
            <v>2006/07 W17</v>
          </cell>
          <cell r="B6025" t="str">
            <v>210 - LGW South Main</v>
          </cell>
          <cell r="C6025" t="str">
            <v>Food</v>
          </cell>
          <cell r="D6025">
            <v>51566.69</v>
          </cell>
          <cell r="E6025">
            <v>25119.99</v>
          </cell>
          <cell r="F6025">
            <v>16505</v>
          </cell>
          <cell r="G6025">
            <v>24036.92</v>
          </cell>
          <cell r="H6025">
            <v>10239.65</v>
          </cell>
          <cell r="I6025">
            <v>7891</v>
          </cell>
          <cell r="J6025">
            <v>14062</v>
          </cell>
          <cell r="K6025">
            <v>21718.69</v>
          </cell>
          <cell r="L6025">
            <v>17</v>
          </cell>
          <cell r="M6025" t="str">
            <v>Jul/Aug</v>
          </cell>
          <cell r="N6025">
            <v>4</v>
          </cell>
        </row>
        <row r="6026">
          <cell r="A6026" t="str">
            <v>2006/07 W17</v>
          </cell>
          <cell r="B6026" t="str">
            <v>210 - LGW South Main</v>
          </cell>
          <cell r="C6026" t="str">
            <v>Tax Free</v>
          </cell>
          <cell r="D6026">
            <v>134656.99</v>
          </cell>
          <cell r="E6026">
            <v>65661.34</v>
          </cell>
          <cell r="F6026">
            <v>10716</v>
          </cell>
          <cell r="G6026">
            <v>68242.210000000006</v>
          </cell>
          <cell r="H6026">
            <v>28150.73</v>
          </cell>
          <cell r="I6026">
            <v>4868</v>
          </cell>
          <cell r="J6026">
            <v>30068</v>
          </cell>
          <cell r="K6026">
            <v>165029.79999999999</v>
          </cell>
          <cell r="L6026">
            <v>17</v>
          </cell>
          <cell r="M6026" t="str">
            <v>Jul/Aug</v>
          </cell>
          <cell r="N6026">
            <v>5</v>
          </cell>
        </row>
        <row r="6027">
          <cell r="A6027" t="str">
            <v>2006/07 W17</v>
          </cell>
          <cell r="B6027" t="str">
            <v>210 - LGW South Main</v>
          </cell>
          <cell r="C6027" t="str">
            <v>Unclassified Products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 t="str">
            <v>/0</v>
          </cell>
          <cell r="L6027">
            <v>17</v>
          </cell>
          <cell r="M6027" t="str">
            <v>Jul/Aug</v>
          </cell>
          <cell r="N6027">
            <v>6</v>
          </cell>
        </row>
        <row r="6028">
          <cell r="A6028" t="str">
            <v>2006/07 W17</v>
          </cell>
          <cell r="B6028" t="str">
            <v>210 - LGW South Main</v>
          </cell>
          <cell r="C6028" t="str">
            <v>Spirits</v>
          </cell>
          <cell r="D6028">
            <v>157086.35999999999</v>
          </cell>
          <cell r="E6028">
            <v>85203.95</v>
          </cell>
          <cell r="F6028">
            <v>12849</v>
          </cell>
          <cell r="G6028">
            <v>50090.15</v>
          </cell>
          <cell r="H6028">
            <v>9942.68</v>
          </cell>
          <cell r="I6028">
            <v>3983</v>
          </cell>
          <cell r="J6028">
            <v>14311</v>
          </cell>
          <cell r="K6028">
            <v>62004.89</v>
          </cell>
          <cell r="L6028">
            <v>17</v>
          </cell>
          <cell r="M6028" t="str">
            <v>Jul/Aug</v>
          </cell>
          <cell r="N6028">
            <v>7</v>
          </cell>
        </row>
        <row r="6029">
          <cell r="A6029" t="str">
            <v>2006/07 W17</v>
          </cell>
          <cell r="B6029" t="str">
            <v>210 - LGW South Main</v>
          </cell>
          <cell r="C6029" t="str">
            <v>Fortified Wines</v>
          </cell>
          <cell r="D6029">
            <v>2333.42</v>
          </cell>
          <cell r="E6029">
            <v>1134.9000000000001</v>
          </cell>
          <cell r="F6029">
            <v>296</v>
          </cell>
          <cell r="G6029">
            <v>834.27</v>
          </cell>
          <cell r="H6029">
            <v>175.26</v>
          </cell>
          <cell r="I6029">
            <v>108</v>
          </cell>
          <cell r="J6029">
            <v>296</v>
          </cell>
          <cell r="K6029">
            <v>918.49</v>
          </cell>
          <cell r="L6029">
            <v>17</v>
          </cell>
          <cell r="M6029" t="str">
            <v>Jul/Aug</v>
          </cell>
          <cell r="N6029">
            <v>10</v>
          </cell>
        </row>
        <row r="6030">
          <cell r="A6030" t="str">
            <v>2006/07 W17</v>
          </cell>
          <cell r="B6030" t="str">
            <v>210 - LGW South Main</v>
          </cell>
          <cell r="C6030" t="str">
            <v>Others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 t="str">
            <v>/0</v>
          </cell>
          <cell r="L6030">
            <v>17</v>
          </cell>
          <cell r="M6030" t="str">
            <v>Jul/Aug</v>
          </cell>
          <cell r="N6030">
            <v>11</v>
          </cell>
        </row>
        <row r="6031">
          <cell r="A6031" t="str">
            <v>2006/07 W17</v>
          </cell>
          <cell r="B6031" t="str">
            <v>210 - LGW South Main</v>
          </cell>
          <cell r="C6031" t="str">
            <v>Champagne</v>
          </cell>
          <cell r="D6031">
            <v>24165.02</v>
          </cell>
          <cell r="E6031">
            <v>8245.69</v>
          </cell>
          <cell r="F6031">
            <v>761</v>
          </cell>
          <cell r="G6031">
            <v>14223.9</v>
          </cell>
          <cell r="H6031">
            <v>3595.3</v>
          </cell>
          <cell r="I6031">
            <v>448</v>
          </cell>
          <cell r="J6031">
            <v>1111</v>
          </cell>
          <cell r="K6031">
            <v>19412.47</v>
          </cell>
          <cell r="L6031">
            <v>17</v>
          </cell>
          <cell r="M6031" t="str">
            <v>Jul/Aug</v>
          </cell>
          <cell r="N6031">
            <v>8</v>
          </cell>
        </row>
        <row r="6032">
          <cell r="A6032" t="str">
            <v>2006/07 W17</v>
          </cell>
          <cell r="B6032" t="str">
            <v>210 - LGW South Main</v>
          </cell>
          <cell r="C6032" t="str">
            <v>Wines</v>
          </cell>
          <cell r="D6032">
            <v>8552.9599999999991</v>
          </cell>
          <cell r="E6032">
            <v>3256.25</v>
          </cell>
          <cell r="F6032">
            <v>1092</v>
          </cell>
          <cell r="G6032">
            <v>4055.56</v>
          </cell>
          <cell r="H6032">
            <v>828.56</v>
          </cell>
          <cell r="I6032">
            <v>534</v>
          </cell>
          <cell r="J6032">
            <v>1259</v>
          </cell>
          <cell r="K6032">
            <v>4982.83</v>
          </cell>
          <cell r="L6032">
            <v>17</v>
          </cell>
          <cell r="M6032" t="str">
            <v>Jul/Aug</v>
          </cell>
          <cell r="N6032">
            <v>9</v>
          </cell>
        </row>
        <row r="6033">
          <cell r="A6033" t="str">
            <v>2006/07 W17</v>
          </cell>
          <cell r="B6033" t="str">
            <v>210 - LGW South Main</v>
          </cell>
          <cell r="C6033" t="str">
            <v>Unclassified Liquor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 t="str">
            <v>/0</v>
          </cell>
          <cell r="L6033">
            <v>17</v>
          </cell>
          <cell r="M6033" t="str">
            <v>Jul/Aug</v>
          </cell>
          <cell r="N6033">
            <v>12</v>
          </cell>
        </row>
        <row r="6034">
          <cell r="A6034" t="str">
            <v>2006/07 W17</v>
          </cell>
          <cell r="B6034" t="str">
            <v>210 - LGW South Main</v>
          </cell>
          <cell r="C6034" t="str">
            <v>Value - 2 for £15</v>
          </cell>
          <cell r="D6034">
            <v>24948.01</v>
          </cell>
          <cell r="E6034">
            <v>17061.330000000002</v>
          </cell>
          <cell r="F6034">
            <v>3106</v>
          </cell>
          <cell r="G6034">
            <v>1450.46</v>
          </cell>
          <cell r="H6034">
            <v>166.68</v>
          </cell>
          <cell r="I6034">
            <v>103</v>
          </cell>
          <cell r="J6034">
            <v>2086</v>
          </cell>
          <cell r="K6034">
            <v>6266.34</v>
          </cell>
          <cell r="L6034">
            <v>17</v>
          </cell>
          <cell r="M6034" t="str">
            <v>Jul/Aug</v>
          </cell>
          <cell r="N6034">
            <v>31</v>
          </cell>
        </row>
        <row r="6035">
          <cell r="A6035" t="str">
            <v>2006/07 W17</v>
          </cell>
          <cell r="B6035" t="str">
            <v>210 - LGW South Main</v>
          </cell>
          <cell r="C6035" t="str">
            <v>Value - 2 for £20 Bombay Saphire</v>
          </cell>
          <cell r="D6035">
            <v>1557.66</v>
          </cell>
          <cell r="E6035">
            <v>1052.7</v>
          </cell>
          <cell r="F6035">
            <v>120</v>
          </cell>
          <cell r="G6035">
            <v>286.72000000000003</v>
          </cell>
          <cell r="H6035">
            <v>76.44</v>
          </cell>
          <cell r="I6035">
            <v>14</v>
          </cell>
          <cell r="J6035">
            <v>73</v>
          </cell>
          <cell r="K6035">
            <v>202.94</v>
          </cell>
          <cell r="L6035">
            <v>17</v>
          </cell>
          <cell r="M6035" t="str">
            <v>Jul/Aug</v>
          </cell>
          <cell r="N6035">
            <v>45</v>
          </cell>
        </row>
        <row r="6036">
          <cell r="A6036" t="str">
            <v>2006/07 W17</v>
          </cell>
          <cell r="B6036" t="str">
            <v>210 - LGW South Main</v>
          </cell>
          <cell r="C6036" t="str">
            <v>Value - Baileys 2 for £20</v>
          </cell>
          <cell r="D6036">
            <v>5071.4799999999996</v>
          </cell>
          <cell r="E6036">
            <v>2850.94</v>
          </cell>
          <cell r="F6036">
            <v>454</v>
          </cell>
          <cell r="G6036">
            <v>809.08</v>
          </cell>
          <cell r="H6036">
            <v>257.01</v>
          </cell>
          <cell r="I6036">
            <v>53</v>
          </cell>
          <cell r="J6036">
            <v>175</v>
          </cell>
          <cell r="K6036">
            <v>843.49</v>
          </cell>
          <cell r="L6036">
            <v>17</v>
          </cell>
          <cell r="M6036" t="str">
            <v>Jul/Aug</v>
          </cell>
          <cell r="N6036">
            <v>39</v>
          </cell>
        </row>
        <row r="6037">
          <cell r="A6037" t="str">
            <v>2006/07 W17</v>
          </cell>
          <cell r="B6037" t="str">
            <v>210 - LGW South Main</v>
          </cell>
          <cell r="C6037" t="str">
            <v>Value - Baileys Twin @ £20</v>
          </cell>
          <cell r="D6037">
            <v>2138.16</v>
          </cell>
          <cell r="E6037">
            <v>1279.1300000000001</v>
          </cell>
          <cell r="F6037">
            <v>105</v>
          </cell>
          <cell r="G6037">
            <v>98.16</v>
          </cell>
          <cell r="H6037">
            <v>34.68</v>
          </cell>
          <cell r="I6037">
            <v>3</v>
          </cell>
          <cell r="J6037">
            <v>41</v>
          </cell>
          <cell r="K6037">
            <v>395.22</v>
          </cell>
          <cell r="L6037">
            <v>17</v>
          </cell>
          <cell r="M6037" t="str">
            <v>Jul/Aug</v>
          </cell>
          <cell r="N6037">
            <v>51</v>
          </cell>
        </row>
        <row r="6038">
          <cell r="A6038" t="str">
            <v>2006/07 W17</v>
          </cell>
          <cell r="B6038" t="str">
            <v>210 - LGW South Main</v>
          </cell>
          <cell r="C6038" t="str">
            <v>Value - Twins @ £15</v>
          </cell>
          <cell r="D6038">
            <v>6929.48</v>
          </cell>
          <cell r="E6038">
            <v>4937.74</v>
          </cell>
          <cell r="F6038">
            <v>457</v>
          </cell>
          <cell r="G6038">
            <v>134.47999999999999</v>
          </cell>
          <cell r="H6038">
            <v>22.52</v>
          </cell>
          <cell r="I6038">
            <v>4</v>
          </cell>
          <cell r="J6038">
            <v>258</v>
          </cell>
          <cell r="K6038">
            <v>1330.78</v>
          </cell>
          <cell r="L6038">
            <v>17</v>
          </cell>
          <cell r="M6038" t="str">
            <v>Jul/Aug</v>
          </cell>
          <cell r="N6038">
            <v>36</v>
          </cell>
        </row>
        <row r="6039">
          <cell r="A6039" t="str">
            <v>2006/07 W17</v>
          </cell>
          <cell r="B6039" t="str">
            <v>210 - LGW South Main</v>
          </cell>
          <cell r="C6039" t="str">
            <v>Malt - 2 For £45 (6 glenmorangie + 2)</v>
          </cell>
          <cell r="D6039">
            <v>1094.6099999999999</v>
          </cell>
          <cell r="E6039">
            <v>632.13</v>
          </cell>
          <cell r="F6039">
            <v>39</v>
          </cell>
          <cell r="G6039">
            <v>365.87</v>
          </cell>
          <cell r="H6039">
            <v>100.54</v>
          </cell>
          <cell r="I6039">
            <v>13</v>
          </cell>
          <cell r="J6039">
            <v>178</v>
          </cell>
          <cell r="K6039">
            <v>1352.43</v>
          </cell>
          <cell r="L6039">
            <v>17</v>
          </cell>
          <cell r="M6039" t="str">
            <v>Jul/Aug</v>
          </cell>
          <cell r="N6039">
            <v>30</v>
          </cell>
        </row>
        <row r="6040">
          <cell r="A6040" t="str">
            <v>2006/07 W17</v>
          </cell>
          <cell r="B6040" t="str">
            <v>210 - LGW South Main</v>
          </cell>
          <cell r="C6040" t="str">
            <v>Malt - Save £5 Glenmorangie Traditional</v>
          </cell>
          <cell r="D6040">
            <v>159.96</v>
          </cell>
          <cell r="E6040">
            <v>97.1</v>
          </cell>
          <cell r="F6040">
            <v>4</v>
          </cell>
          <cell r="G6040">
            <v>39.99</v>
          </cell>
          <cell r="H6040">
            <v>11.42</v>
          </cell>
          <cell r="I6040">
            <v>1</v>
          </cell>
          <cell r="J6040">
            <v>12</v>
          </cell>
          <cell r="K6040">
            <v>137.16</v>
          </cell>
          <cell r="L6040">
            <v>17</v>
          </cell>
          <cell r="M6040" t="str">
            <v>Jul/Aug</v>
          </cell>
          <cell r="N6040">
            <v>44</v>
          </cell>
        </row>
        <row r="6041">
          <cell r="A6041" t="str">
            <v>2006/07 W17</v>
          </cell>
          <cell r="B6041" t="str">
            <v>210 - LGW South Main</v>
          </cell>
          <cell r="C6041" t="str">
            <v>Cognac - XO @ £45</v>
          </cell>
          <cell r="D6041">
            <v>2520</v>
          </cell>
          <cell r="E6041">
            <v>1488.48</v>
          </cell>
          <cell r="F6041">
            <v>56</v>
          </cell>
          <cell r="G6041">
            <v>720</v>
          </cell>
          <cell r="H6041">
            <v>290.08</v>
          </cell>
          <cell r="I6041">
            <v>16</v>
          </cell>
          <cell r="J6041">
            <v>152</v>
          </cell>
          <cell r="K6041">
            <v>2926</v>
          </cell>
          <cell r="L6041">
            <v>17</v>
          </cell>
          <cell r="M6041" t="str">
            <v>Jul/Aug</v>
          </cell>
          <cell r="N6041">
            <v>37</v>
          </cell>
        </row>
        <row r="6042">
          <cell r="A6042" t="str">
            <v>2006/07 W17</v>
          </cell>
          <cell r="B6042" t="str">
            <v>210 - LGW South Main</v>
          </cell>
          <cell r="C6042" t="str">
            <v>Cognac - VSOP 2 for £45</v>
          </cell>
          <cell r="D6042">
            <v>3928.84</v>
          </cell>
          <cell r="E6042">
            <v>2431.9499999999998</v>
          </cell>
          <cell r="F6042">
            <v>170</v>
          </cell>
          <cell r="G6042">
            <v>748.99</v>
          </cell>
          <cell r="H6042">
            <v>166.76</v>
          </cell>
          <cell r="I6042">
            <v>33</v>
          </cell>
          <cell r="J6042">
            <v>102</v>
          </cell>
          <cell r="K6042">
            <v>947.12</v>
          </cell>
          <cell r="L6042">
            <v>17</v>
          </cell>
          <cell r="M6042" t="str">
            <v>Jul/Aug</v>
          </cell>
          <cell r="N6042">
            <v>41</v>
          </cell>
        </row>
        <row r="6043">
          <cell r="A6043" t="str">
            <v>2006/07 W17</v>
          </cell>
          <cell r="B6043" t="str">
            <v>210 - LGW South Main</v>
          </cell>
          <cell r="C6043" t="str">
            <v>Cognac - Only £17_99 VS Especiale</v>
          </cell>
          <cell r="D6043">
            <v>3839.74</v>
          </cell>
          <cell r="E6043">
            <v>2011.54</v>
          </cell>
          <cell r="F6043">
            <v>226</v>
          </cell>
          <cell r="G6043">
            <v>1053.3800000000001</v>
          </cell>
          <cell r="H6043">
            <v>86.18</v>
          </cell>
          <cell r="I6043">
            <v>62</v>
          </cell>
          <cell r="J6043">
            <v>55</v>
          </cell>
          <cell r="K6043">
            <v>288.75</v>
          </cell>
          <cell r="L6043">
            <v>17</v>
          </cell>
          <cell r="M6043" t="str">
            <v>Jul/Aug</v>
          </cell>
          <cell r="N6043">
            <v>42</v>
          </cell>
        </row>
        <row r="6044">
          <cell r="A6044" t="str">
            <v>2006/07 W17</v>
          </cell>
          <cell r="B6044" t="str">
            <v>210 - LGW South Main</v>
          </cell>
          <cell r="C6044" t="str">
            <v>Deluxe - Chivas 2 for £30</v>
          </cell>
          <cell r="D6044">
            <v>761.27</v>
          </cell>
          <cell r="E6044">
            <v>510.74</v>
          </cell>
          <cell r="F6044">
            <v>37</v>
          </cell>
          <cell r="G6044">
            <v>61.62</v>
          </cell>
          <cell r="H6044">
            <v>24.6</v>
          </cell>
          <cell r="I6044">
            <v>2</v>
          </cell>
          <cell r="J6044">
            <v>21</v>
          </cell>
          <cell r="K6044">
            <v>128.11000000000001</v>
          </cell>
          <cell r="L6044">
            <v>17</v>
          </cell>
          <cell r="M6044" t="str">
            <v>Jul/Aug</v>
          </cell>
          <cell r="N6044">
            <v>49</v>
          </cell>
        </row>
        <row r="6045">
          <cell r="A6045" t="str">
            <v>2006/07 W17</v>
          </cell>
          <cell r="B6045" t="str">
            <v>210 - LGW South Main</v>
          </cell>
          <cell r="C6045" t="str">
            <v>Deluxe - Chivas Twin for £30</v>
          </cell>
          <cell r="D6045">
            <v>311.92</v>
          </cell>
          <cell r="E6045">
            <v>192.87</v>
          </cell>
          <cell r="F6045">
            <v>8</v>
          </cell>
          <cell r="G6045">
            <v>38.99</v>
          </cell>
          <cell r="H6045">
            <v>5.34</v>
          </cell>
          <cell r="I6045">
            <v>1</v>
          </cell>
          <cell r="J6045">
            <v>13</v>
          </cell>
          <cell r="K6045">
            <v>158.6</v>
          </cell>
          <cell r="L6045">
            <v>17</v>
          </cell>
          <cell r="M6045" t="str">
            <v>Jul/Aug</v>
          </cell>
          <cell r="N6045">
            <v>38</v>
          </cell>
        </row>
        <row r="6046">
          <cell r="A6046" t="str">
            <v>2006/07 W17</v>
          </cell>
          <cell r="B6046" t="str">
            <v>210 - LGW South Main</v>
          </cell>
          <cell r="C6046" t="str">
            <v>Deluxe - Chivas Triple Pack @ £45</v>
          </cell>
          <cell r="D6046">
            <v>57.99</v>
          </cell>
          <cell r="E6046">
            <v>39.700000000000003</v>
          </cell>
          <cell r="F6046">
            <v>1</v>
          </cell>
          <cell r="G6046">
            <v>0</v>
          </cell>
          <cell r="H6046">
            <v>0</v>
          </cell>
          <cell r="I6046">
            <v>0</v>
          </cell>
          <cell r="J6046">
            <v>7</v>
          </cell>
          <cell r="K6046">
            <v>128.03</v>
          </cell>
          <cell r="L6046">
            <v>17</v>
          </cell>
          <cell r="M6046" t="str">
            <v>Jul/Aug</v>
          </cell>
          <cell r="N6046">
            <v>54</v>
          </cell>
        </row>
        <row r="6047">
          <cell r="A6047" t="str">
            <v>2006/07 W17</v>
          </cell>
          <cell r="B6047" t="str">
            <v>210 - LGW South Main</v>
          </cell>
          <cell r="C6047" t="str">
            <v>Deluxe - Chivas Save £5 18yo</v>
          </cell>
          <cell r="D6047">
            <v>174.95</v>
          </cell>
          <cell r="E6047">
            <v>97.51</v>
          </cell>
          <cell r="F6047">
            <v>5</v>
          </cell>
          <cell r="G6047">
            <v>69.98</v>
          </cell>
          <cell r="H6047">
            <v>25.72</v>
          </cell>
          <cell r="I6047">
            <v>2</v>
          </cell>
          <cell r="J6047">
            <v>7</v>
          </cell>
          <cell r="K6047">
            <v>77.42</v>
          </cell>
          <cell r="L6047">
            <v>17</v>
          </cell>
          <cell r="M6047" t="str">
            <v>Jul/Aug</v>
          </cell>
          <cell r="N6047">
            <v>50</v>
          </cell>
        </row>
        <row r="6048">
          <cell r="A6048" t="str">
            <v>2006/07 W17</v>
          </cell>
          <cell r="B6048" t="str">
            <v>210 - LGW South Main</v>
          </cell>
          <cell r="C6048" t="str">
            <v>Deluxe - Chivas Royal Salute get Chivas 18yo</v>
          </cell>
          <cell r="D6048">
            <v>359.94</v>
          </cell>
          <cell r="E6048">
            <v>232.32</v>
          </cell>
          <cell r="F6048">
            <v>6</v>
          </cell>
          <cell r="G6048">
            <v>0</v>
          </cell>
          <cell r="H6048">
            <v>0</v>
          </cell>
          <cell r="I6048">
            <v>0</v>
          </cell>
          <cell r="J6048">
            <v>2</v>
          </cell>
          <cell r="K6048">
            <v>42.54</v>
          </cell>
          <cell r="L6048">
            <v>17</v>
          </cell>
          <cell r="M6048" t="str">
            <v>Jul/Aug</v>
          </cell>
          <cell r="N6048">
            <v>57</v>
          </cell>
        </row>
        <row r="6049">
          <cell r="A6049" t="str">
            <v>2006/07 W17</v>
          </cell>
          <cell r="B6049" t="str">
            <v>210 - LGW South Main</v>
          </cell>
          <cell r="C6049" t="str">
            <v>Deluxe - Dewars 2 for £30 ATA</v>
          </cell>
          <cell r="D6049">
            <v>749.91</v>
          </cell>
          <cell r="E6049">
            <v>237.81</v>
          </cell>
          <cell r="F6049">
            <v>47</v>
          </cell>
          <cell r="G6049">
            <v>509.97</v>
          </cell>
          <cell r="H6049">
            <v>52.97</v>
          </cell>
          <cell r="I6049">
            <v>33</v>
          </cell>
          <cell r="J6049">
            <v>20</v>
          </cell>
          <cell r="K6049">
            <v>105.8</v>
          </cell>
          <cell r="L6049">
            <v>17</v>
          </cell>
          <cell r="M6049" t="str">
            <v>Jul/Aug</v>
          </cell>
          <cell r="N6049">
            <v>40</v>
          </cell>
        </row>
        <row r="6050">
          <cell r="A6050" t="str">
            <v>2006/07 W17</v>
          </cell>
          <cell r="B6050" t="str">
            <v>210 - LGW South Main</v>
          </cell>
          <cell r="C6050" t="str">
            <v>Deluxe - JW Blue get a free 20cl Gold (Sept Only)</v>
          </cell>
          <cell r="D6050">
            <v>1158.8</v>
          </cell>
          <cell r="E6050">
            <v>673.64</v>
          </cell>
          <cell r="F6050">
            <v>14</v>
          </cell>
          <cell r="G6050">
            <v>152.56</v>
          </cell>
          <cell r="H6050">
            <v>49.36</v>
          </cell>
          <cell r="I6050">
            <v>2</v>
          </cell>
          <cell r="J6050">
            <v>7</v>
          </cell>
          <cell r="K6050">
            <v>222.81</v>
          </cell>
          <cell r="L6050">
            <v>17</v>
          </cell>
          <cell r="M6050" t="str">
            <v>Jul/Aug</v>
          </cell>
          <cell r="N6050">
            <v>46</v>
          </cell>
        </row>
        <row r="6051">
          <cell r="A6051" t="str">
            <v>2006/07 W17</v>
          </cell>
          <cell r="B6051" t="str">
            <v>210 - LGW South Main</v>
          </cell>
          <cell r="C6051" t="str">
            <v>Deluxe - Free 20cl bottle (linked to JW Blue) (Sept Only)</v>
          </cell>
          <cell r="D6051">
            <v>164.88</v>
          </cell>
          <cell r="E6051">
            <v>121.48</v>
          </cell>
          <cell r="F6051">
            <v>12</v>
          </cell>
          <cell r="G6051">
            <v>43.17</v>
          </cell>
          <cell r="H6051">
            <v>22.01</v>
          </cell>
          <cell r="I6051">
            <v>3</v>
          </cell>
          <cell r="J6051">
            <v>32</v>
          </cell>
          <cell r="K6051">
            <v>191.71</v>
          </cell>
          <cell r="L6051">
            <v>17</v>
          </cell>
          <cell r="M6051" t="str">
            <v>Jul/Aug</v>
          </cell>
          <cell r="N6051">
            <v>47</v>
          </cell>
        </row>
        <row r="6052">
          <cell r="A6052" t="str">
            <v>2006/07 W17</v>
          </cell>
          <cell r="B6052" t="str">
            <v>210 - LGW South Main</v>
          </cell>
          <cell r="C6052" t="str">
            <v>Champagne - Piper Florens Louis 2 for £30</v>
          </cell>
          <cell r="D6052">
            <v>297.5</v>
          </cell>
          <cell r="E6052">
            <v>107.86</v>
          </cell>
          <cell r="F6052">
            <v>17</v>
          </cell>
          <cell r="G6052">
            <v>157.5</v>
          </cell>
          <cell r="H6052">
            <v>39.06</v>
          </cell>
          <cell r="I6052">
            <v>9</v>
          </cell>
          <cell r="J6052">
            <v>12</v>
          </cell>
          <cell r="K6052">
            <v>106.8</v>
          </cell>
          <cell r="L6052">
            <v>17</v>
          </cell>
          <cell r="M6052" t="str">
            <v>Jul/Aug</v>
          </cell>
          <cell r="N6052">
            <v>53</v>
          </cell>
        </row>
        <row r="6053">
          <cell r="A6053" t="str">
            <v>2006/07 W17</v>
          </cell>
          <cell r="B6053" t="str">
            <v>210 - LGW South Main</v>
          </cell>
          <cell r="C6053" t="str">
            <v>Champagne - Piper Florens Louis Twin for £30</v>
          </cell>
          <cell r="D6053">
            <v>805</v>
          </cell>
          <cell r="E6053">
            <v>284.95</v>
          </cell>
          <cell r="F6053">
            <v>23</v>
          </cell>
          <cell r="G6053">
            <v>455</v>
          </cell>
          <cell r="H6053">
            <v>112.95</v>
          </cell>
          <cell r="I6053">
            <v>13</v>
          </cell>
          <cell r="J6053">
            <v>33</v>
          </cell>
          <cell r="K6053">
            <v>587.4</v>
          </cell>
          <cell r="L6053">
            <v>17</v>
          </cell>
          <cell r="M6053" t="str">
            <v>Jul/Aug</v>
          </cell>
          <cell r="N6053">
            <v>33</v>
          </cell>
        </row>
        <row r="6054">
          <cell r="A6054" t="str">
            <v>2006/07 W17</v>
          </cell>
          <cell r="B6054" t="str">
            <v>210 - LGW South Main</v>
          </cell>
          <cell r="C6054" t="str">
            <v>Champagne - Charles Heidseick 2 for £35</v>
          </cell>
          <cell r="D6054">
            <v>45.98</v>
          </cell>
          <cell r="E6054">
            <v>27.46</v>
          </cell>
          <cell r="F6054">
            <v>2</v>
          </cell>
          <cell r="G6054">
            <v>0</v>
          </cell>
          <cell r="H6054">
            <v>0</v>
          </cell>
          <cell r="I6054">
            <v>0</v>
          </cell>
          <cell r="J6054">
            <v>15</v>
          </cell>
          <cell r="K6054">
            <v>138.9</v>
          </cell>
          <cell r="L6054">
            <v>17</v>
          </cell>
          <cell r="M6054" t="str">
            <v>Jul/Aug</v>
          </cell>
          <cell r="N6054">
            <v>55</v>
          </cell>
        </row>
        <row r="6055">
          <cell r="A6055" t="str">
            <v>2006/07 W17</v>
          </cell>
          <cell r="B6055" t="str">
            <v>210 - LGW South Main</v>
          </cell>
          <cell r="C6055" t="str">
            <v>Champagne - Canard Twin for £25</v>
          </cell>
          <cell r="D6055">
            <v>2325</v>
          </cell>
          <cell r="E6055">
            <v>743.72</v>
          </cell>
          <cell r="F6055">
            <v>93</v>
          </cell>
          <cell r="G6055">
            <v>1300</v>
          </cell>
          <cell r="H6055">
            <v>292.72000000000003</v>
          </cell>
          <cell r="I6055">
            <v>52</v>
          </cell>
          <cell r="J6055">
            <v>63</v>
          </cell>
          <cell r="K6055">
            <v>1008</v>
          </cell>
          <cell r="L6055">
            <v>17</v>
          </cell>
          <cell r="M6055" t="str">
            <v>Jul/Aug</v>
          </cell>
          <cell r="N6055">
            <v>52</v>
          </cell>
        </row>
        <row r="6056">
          <cell r="A6056" t="str">
            <v>2006/07 W17</v>
          </cell>
          <cell r="B6056" t="str">
            <v>210 - LGW South Main</v>
          </cell>
          <cell r="C6056" t="str">
            <v>Wine - Beringer 3 for £15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 t="str">
            <v>/0</v>
          </cell>
          <cell r="L6056">
            <v>17</v>
          </cell>
          <cell r="M6056" t="str">
            <v>Jul/Aug</v>
          </cell>
          <cell r="N6056">
            <v>43</v>
          </cell>
        </row>
        <row r="6057">
          <cell r="A6057" t="str">
            <v>2006/07 W17</v>
          </cell>
          <cell r="B6057" t="str">
            <v>210 - LGW South Main</v>
          </cell>
          <cell r="C6057" t="str">
            <v>Wine - Rosemount BOGOF</v>
          </cell>
          <cell r="D6057">
            <v>405.71</v>
          </cell>
          <cell r="E6057">
            <v>117.74</v>
          </cell>
          <cell r="F6057">
            <v>57</v>
          </cell>
          <cell r="G6057">
            <v>293.79000000000002</v>
          </cell>
          <cell r="H6057">
            <v>65</v>
          </cell>
          <cell r="I6057">
            <v>41</v>
          </cell>
          <cell r="J6057">
            <v>111</v>
          </cell>
          <cell r="K6057">
            <v>816.98</v>
          </cell>
          <cell r="L6057">
            <v>17</v>
          </cell>
          <cell r="M6057" t="str">
            <v>Jul/Aug</v>
          </cell>
          <cell r="N6057">
            <v>56</v>
          </cell>
        </row>
        <row r="6058">
          <cell r="A6058" t="str">
            <v>2006/07 W17</v>
          </cell>
          <cell r="B6058" t="str">
            <v>210 - LGW South Main</v>
          </cell>
          <cell r="C6058" t="str">
            <v>WOW - 2 for £45 Malt</v>
          </cell>
          <cell r="D6058">
            <v>767.73</v>
          </cell>
          <cell r="E6058">
            <v>430.14</v>
          </cell>
          <cell r="F6058">
            <v>27</v>
          </cell>
          <cell r="G6058">
            <v>279.89999999999998</v>
          </cell>
          <cell r="H6058">
            <v>72.95</v>
          </cell>
          <cell r="I6058">
            <v>10</v>
          </cell>
          <cell r="J6058">
            <v>277</v>
          </cell>
          <cell r="K6058">
            <v>2110.7399999999998</v>
          </cell>
          <cell r="L6058">
            <v>17</v>
          </cell>
          <cell r="M6058" t="str">
            <v>Jul/Aug</v>
          </cell>
          <cell r="N6058">
            <v>34</v>
          </cell>
        </row>
        <row r="6059">
          <cell r="A6059" t="str">
            <v>2006/07 W17</v>
          </cell>
          <cell r="B6059" t="str">
            <v>210 - LGW South Main</v>
          </cell>
          <cell r="C6059" t="str">
            <v>WOW - Connemara 2 for £3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 t="str">
            <v>/0</v>
          </cell>
          <cell r="L6059">
            <v>17</v>
          </cell>
          <cell r="M6059" t="str">
            <v>Jul/Aug</v>
          </cell>
          <cell r="N6059">
            <v>60</v>
          </cell>
        </row>
        <row r="6060">
          <cell r="A6060" t="str">
            <v>2006/07 W17</v>
          </cell>
          <cell r="B6060" t="str">
            <v>210 - LGW South Main</v>
          </cell>
          <cell r="C6060" t="str">
            <v>Others - 2 for £25 (glayva, disaronno)</v>
          </cell>
          <cell r="D6060">
            <v>913.39</v>
          </cell>
          <cell r="E6060">
            <v>528.98</v>
          </cell>
          <cell r="F6060">
            <v>61</v>
          </cell>
          <cell r="G6060">
            <v>314.79000000000002</v>
          </cell>
          <cell r="H6060">
            <v>70.14</v>
          </cell>
          <cell r="I6060">
            <v>21</v>
          </cell>
          <cell r="J6060">
            <v>46</v>
          </cell>
          <cell r="K6060">
            <v>160.71</v>
          </cell>
          <cell r="L6060">
            <v>17</v>
          </cell>
          <cell r="M6060" t="str">
            <v>Jul/Aug</v>
          </cell>
          <cell r="N6060">
            <v>48</v>
          </cell>
        </row>
        <row r="6061">
          <cell r="A6061" t="str">
            <v>2006/07 W17</v>
          </cell>
          <cell r="B6061" t="str">
            <v>210 - LGW South Main</v>
          </cell>
          <cell r="C6061" t="str">
            <v>Others - Pimms 2 for £15 (70cl)</v>
          </cell>
          <cell r="D6061">
            <v>13294.24</v>
          </cell>
          <cell r="E6061">
            <v>1877.58</v>
          </cell>
          <cell r="F6061">
            <v>1757</v>
          </cell>
          <cell r="G6061">
            <v>12751.28</v>
          </cell>
          <cell r="H6061">
            <v>1484.05</v>
          </cell>
          <cell r="I6061">
            <v>1687</v>
          </cell>
          <cell r="J6061">
            <v>553</v>
          </cell>
          <cell r="K6061">
            <v>2452.4499999999998</v>
          </cell>
          <cell r="L6061">
            <v>17</v>
          </cell>
          <cell r="M6061" t="str">
            <v>Jul/Aug</v>
          </cell>
          <cell r="N6061">
            <v>35</v>
          </cell>
        </row>
        <row r="6062">
          <cell r="A6062" t="str">
            <v>2006/07 W17</v>
          </cell>
          <cell r="B6062" t="str">
            <v>210 - LGW South Main</v>
          </cell>
          <cell r="C6062" t="str">
            <v>Other - 2 for £30 Sauza</v>
          </cell>
          <cell r="D6062">
            <v>576.87</v>
          </cell>
          <cell r="E6062">
            <v>405.05</v>
          </cell>
          <cell r="F6062">
            <v>35</v>
          </cell>
          <cell r="G6062">
            <v>120</v>
          </cell>
          <cell r="H6062">
            <v>21.08</v>
          </cell>
          <cell r="I6062">
            <v>8</v>
          </cell>
          <cell r="J6062">
            <v>12</v>
          </cell>
          <cell r="K6062">
            <v>53.4</v>
          </cell>
          <cell r="L6062">
            <v>17</v>
          </cell>
          <cell r="M6062" t="str">
            <v>Jul/Aug</v>
          </cell>
          <cell r="N6062">
            <v>58</v>
          </cell>
        </row>
        <row r="6063">
          <cell r="A6063" t="str">
            <v>2006/07 W17</v>
          </cell>
          <cell r="B6063" t="str">
            <v>210 - LGW South Main</v>
          </cell>
          <cell r="C6063" t="str">
            <v>Others - 2 for £20 ATA (70cl)</v>
          </cell>
          <cell r="D6063">
            <v>6006.54</v>
          </cell>
          <cell r="E6063">
            <v>1532.4</v>
          </cell>
          <cell r="F6063">
            <v>582</v>
          </cell>
          <cell r="G6063">
            <v>5386.01</v>
          </cell>
          <cell r="H6063">
            <v>1068.32</v>
          </cell>
          <cell r="I6063">
            <v>523</v>
          </cell>
          <cell r="J6063">
            <v>454</v>
          </cell>
          <cell r="K6063">
            <v>1759.59</v>
          </cell>
          <cell r="L6063">
            <v>17</v>
          </cell>
          <cell r="M6063" t="str">
            <v>Jul/Aug</v>
          </cell>
          <cell r="N6063">
            <v>32</v>
          </cell>
        </row>
        <row r="6064">
          <cell r="A6064" t="str">
            <v>2006/07 W17</v>
          </cell>
          <cell r="B6064" t="str">
            <v>210 - LGW South Main</v>
          </cell>
          <cell r="C6064" t="str">
            <v>Others - 2 for £15 Fortified</v>
          </cell>
          <cell r="D6064">
            <v>146.63999999999999</v>
          </cell>
          <cell r="E6064">
            <v>62.86</v>
          </cell>
          <cell r="F6064">
            <v>16</v>
          </cell>
          <cell r="G6064">
            <v>71.52</v>
          </cell>
          <cell r="H6064">
            <v>19.739999999999998</v>
          </cell>
          <cell r="I6064">
            <v>8</v>
          </cell>
          <cell r="J6064">
            <v>48</v>
          </cell>
          <cell r="K6064">
            <v>192</v>
          </cell>
          <cell r="L6064">
            <v>17</v>
          </cell>
          <cell r="M6064" t="str">
            <v>Jul/Aug</v>
          </cell>
          <cell r="N6064">
            <v>59</v>
          </cell>
        </row>
        <row r="6065">
          <cell r="A6065" t="str">
            <v>2006/07 W17</v>
          </cell>
          <cell r="B6065" t="str">
            <v>220 - LGW North Main</v>
          </cell>
          <cell r="C6065" t="str">
            <v>Liquor</v>
          </cell>
          <cell r="D6065">
            <v>74618.09</v>
          </cell>
          <cell r="E6065">
            <v>37591.03</v>
          </cell>
          <cell r="F6065">
            <v>5166</v>
          </cell>
          <cell r="G6065">
            <v>28248.21</v>
          </cell>
          <cell r="H6065">
            <v>6440.41</v>
          </cell>
          <cell r="I6065">
            <v>1699</v>
          </cell>
          <cell r="J6065">
            <v>8513</v>
          </cell>
          <cell r="K6065">
            <v>47519.99</v>
          </cell>
          <cell r="L6065">
            <v>17</v>
          </cell>
          <cell r="M6065" t="str">
            <v>Jul/Aug</v>
          </cell>
          <cell r="N6065">
            <v>1</v>
          </cell>
        </row>
        <row r="6066">
          <cell r="A6066" t="str">
            <v>2006/07 W17</v>
          </cell>
          <cell r="B6066" t="str">
            <v>220 - LGW North Main</v>
          </cell>
          <cell r="C6066" t="str">
            <v>Tobacco</v>
          </cell>
          <cell r="D6066">
            <v>57436.45</v>
          </cell>
          <cell r="E6066">
            <v>41052.58</v>
          </cell>
          <cell r="F6066">
            <v>1753</v>
          </cell>
          <cell r="G6066">
            <v>3112.5</v>
          </cell>
          <cell r="H6066">
            <v>614.15</v>
          </cell>
          <cell r="I6066">
            <v>94</v>
          </cell>
          <cell r="J6066">
            <v>3781</v>
          </cell>
          <cell r="K6066">
            <v>32227.34</v>
          </cell>
          <cell r="L6066">
            <v>17</v>
          </cell>
          <cell r="M6066" t="str">
            <v>Jul/Aug</v>
          </cell>
          <cell r="N6066">
            <v>2</v>
          </cell>
        </row>
        <row r="6067">
          <cell r="A6067" t="str">
            <v>2006/07 W17</v>
          </cell>
          <cell r="B6067" t="str">
            <v>220 - LGW North Main</v>
          </cell>
          <cell r="C6067" t="str">
            <v>Perfumery</v>
          </cell>
          <cell r="D6067">
            <v>397505.74</v>
          </cell>
          <cell r="E6067">
            <v>223987.36</v>
          </cell>
          <cell r="F6067">
            <v>17199</v>
          </cell>
          <cell r="G6067">
            <v>229630.26</v>
          </cell>
          <cell r="H6067">
            <v>114908.53</v>
          </cell>
          <cell r="I6067">
            <v>10109</v>
          </cell>
          <cell r="J6067">
            <v>45019</v>
          </cell>
          <cell r="K6067">
            <v>374805.88</v>
          </cell>
          <cell r="L6067">
            <v>17</v>
          </cell>
          <cell r="M6067" t="str">
            <v>Jul/Aug</v>
          </cell>
          <cell r="N6067">
            <v>3</v>
          </cell>
        </row>
        <row r="6068">
          <cell r="A6068" t="str">
            <v>2006/07 W17</v>
          </cell>
          <cell r="B6068" t="str">
            <v>220 - LGW North Main</v>
          </cell>
          <cell r="C6068" t="str">
            <v>Food</v>
          </cell>
          <cell r="D6068">
            <v>13787.5</v>
          </cell>
          <cell r="E6068">
            <v>6739.69</v>
          </cell>
          <cell r="F6068">
            <v>3109</v>
          </cell>
          <cell r="G6068">
            <v>5745.45</v>
          </cell>
          <cell r="H6068">
            <v>2409.98</v>
          </cell>
          <cell r="I6068">
            <v>1287</v>
          </cell>
          <cell r="J6068">
            <v>7036</v>
          </cell>
          <cell r="K6068">
            <v>15335.83</v>
          </cell>
          <cell r="L6068">
            <v>17</v>
          </cell>
          <cell r="M6068" t="str">
            <v>Jul/Aug</v>
          </cell>
          <cell r="N6068">
            <v>4</v>
          </cell>
        </row>
        <row r="6069">
          <cell r="A6069" t="str">
            <v>2006/07 W17</v>
          </cell>
          <cell r="B6069" t="str">
            <v>220 - LGW North Main</v>
          </cell>
          <cell r="C6069" t="str">
            <v>Tax Free</v>
          </cell>
          <cell r="D6069">
            <v>26511.51</v>
          </cell>
          <cell r="E6069">
            <v>13824.55</v>
          </cell>
          <cell r="F6069">
            <v>1633</v>
          </cell>
          <cell r="G6069">
            <v>13401.86</v>
          </cell>
          <cell r="H6069">
            <v>6018.92</v>
          </cell>
          <cell r="I6069">
            <v>763</v>
          </cell>
          <cell r="J6069">
            <v>10506</v>
          </cell>
          <cell r="K6069">
            <v>68763.350000000006</v>
          </cell>
          <cell r="L6069">
            <v>17</v>
          </cell>
          <cell r="M6069" t="str">
            <v>Jul/Aug</v>
          </cell>
          <cell r="N6069">
            <v>5</v>
          </cell>
        </row>
        <row r="6070">
          <cell r="A6070" t="str">
            <v>2006/07 W17</v>
          </cell>
          <cell r="B6070" t="str">
            <v>220 - LGW North Main</v>
          </cell>
          <cell r="C6070" t="str">
            <v>Unclassified Products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 t="str">
            <v>/0</v>
          </cell>
          <cell r="L6070">
            <v>17</v>
          </cell>
          <cell r="M6070" t="str">
            <v>Jul/Aug</v>
          </cell>
          <cell r="N6070">
            <v>6</v>
          </cell>
        </row>
        <row r="6071">
          <cell r="A6071" t="str">
            <v>2006/07 W17</v>
          </cell>
          <cell r="B6071" t="str">
            <v>220 - LGW North Main</v>
          </cell>
          <cell r="C6071" t="str">
            <v>Spirits</v>
          </cell>
          <cell r="D6071">
            <v>55608.57</v>
          </cell>
          <cell r="E6071">
            <v>30841.66</v>
          </cell>
          <cell r="F6071">
            <v>4200</v>
          </cell>
          <cell r="G6071">
            <v>18007.55</v>
          </cell>
          <cell r="H6071">
            <v>3957.55</v>
          </cell>
          <cell r="I6071">
            <v>1201</v>
          </cell>
          <cell r="J6071">
            <v>6585</v>
          </cell>
          <cell r="K6071">
            <v>29310.02</v>
          </cell>
          <cell r="L6071">
            <v>17</v>
          </cell>
          <cell r="M6071" t="str">
            <v>Jul/Aug</v>
          </cell>
          <cell r="N6071">
            <v>7</v>
          </cell>
        </row>
        <row r="6072">
          <cell r="A6072" t="str">
            <v>2006/07 W17</v>
          </cell>
          <cell r="B6072" t="str">
            <v>220 - LGW North Main</v>
          </cell>
          <cell r="C6072" t="str">
            <v>Fortified Wines</v>
          </cell>
          <cell r="D6072">
            <v>820.34</v>
          </cell>
          <cell r="E6072">
            <v>374.22</v>
          </cell>
          <cell r="F6072">
            <v>93</v>
          </cell>
          <cell r="G6072">
            <v>335.65</v>
          </cell>
          <cell r="H6072">
            <v>79.39</v>
          </cell>
          <cell r="I6072">
            <v>40</v>
          </cell>
          <cell r="J6072">
            <v>156</v>
          </cell>
          <cell r="K6072">
            <v>534.48</v>
          </cell>
          <cell r="L6072">
            <v>17</v>
          </cell>
          <cell r="M6072" t="str">
            <v>Jul/Aug</v>
          </cell>
          <cell r="N6072">
            <v>10</v>
          </cell>
        </row>
        <row r="6073">
          <cell r="A6073" t="str">
            <v>2006/07 W17</v>
          </cell>
          <cell r="B6073" t="str">
            <v>220 - LGW North Main</v>
          </cell>
          <cell r="C6073" t="str">
            <v>Others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 t="str">
            <v>/0</v>
          </cell>
          <cell r="L6073">
            <v>17</v>
          </cell>
          <cell r="M6073" t="str">
            <v>Jul/Aug</v>
          </cell>
          <cell r="N6073">
            <v>11</v>
          </cell>
        </row>
        <row r="6074">
          <cell r="A6074" t="str">
            <v>2006/07 W17</v>
          </cell>
          <cell r="B6074" t="str">
            <v>220 - LGW North Main</v>
          </cell>
          <cell r="C6074" t="str">
            <v>Champagne</v>
          </cell>
          <cell r="D6074">
            <v>14874.33</v>
          </cell>
          <cell r="E6074">
            <v>5102.49</v>
          </cell>
          <cell r="F6074">
            <v>474</v>
          </cell>
          <cell r="G6074">
            <v>8367.34</v>
          </cell>
          <cell r="H6074">
            <v>2080.85</v>
          </cell>
          <cell r="I6074">
            <v>266</v>
          </cell>
          <cell r="J6074">
            <v>742</v>
          </cell>
          <cell r="K6074">
            <v>12779.82</v>
          </cell>
          <cell r="L6074">
            <v>17</v>
          </cell>
          <cell r="M6074" t="str">
            <v>Jul/Aug</v>
          </cell>
          <cell r="N6074">
            <v>8</v>
          </cell>
        </row>
        <row r="6075">
          <cell r="A6075" t="str">
            <v>2006/07 W17</v>
          </cell>
          <cell r="B6075" t="str">
            <v>220 - LGW North Main</v>
          </cell>
          <cell r="C6075" t="str">
            <v>Wines</v>
          </cell>
          <cell r="D6075">
            <v>3314.85</v>
          </cell>
          <cell r="E6075">
            <v>1272.6600000000001</v>
          </cell>
          <cell r="F6075">
            <v>399</v>
          </cell>
          <cell r="G6075">
            <v>1537.67</v>
          </cell>
          <cell r="H6075">
            <v>322.62</v>
          </cell>
          <cell r="I6075">
            <v>192</v>
          </cell>
          <cell r="J6075">
            <v>1030</v>
          </cell>
          <cell r="K6075">
            <v>4285.1899999999996</v>
          </cell>
          <cell r="L6075">
            <v>17</v>
          </cell>
          <cell r="M6075" t="str">
            <v>Jul/Aug</v>
          </cell>
          <cell r="N6075">
            <v>9</v>
          </cell>
        </row>
        <row r="6076">
          <cell r="A6076" t="str">
            <v>2006/07 W17</v>
          </cell>
          <cell r="B6076" t="str">
            <v>220 - LGW North Main</v>
          </cell>
          <cell r="C6076" t="str">
            <v>Unclassified Liquor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 t="str">
            <v>/0</v>
          </cell>
          <cell r="L6076">
            <v>17</v>
          </cell>
          <cell r="M6076" t="str">
            <v>Jul/Aug</v>
          </cell>
          <cell r="N6076">
            <v>12</v>
          </cell>
        </row>
        <row r="6077">
          <cell r="A6077" t="str">
            <v>2006/07 W17</v>
          </cell>
          <cell r="B6077" t="str">
            <v>220 - LGW North Main</v>
          </cell>
          <cell r="C6077" t="str">
            <v>Value - 2 for £15</v>
          </cell>
          <cell r="D6077">
            <v>9169.93</v>
          </cell>
          <cell r="E6077">
            <v>6355.37</v>
          </cell>
          <cell r="F6077">
            <v>1133</v>
          </cell>
          <cell r="G6077">
            <v>479.46</v>
          </cell>
          <cell r="H6077">
            <v>79.430000000000007</v>
          </cell>
          <cell r="I6077">
            <v>31</v>
          </cell>
          <cell r="J6077">
            <v>819</v>
          </cell>
          <cell r="K6077">
            <v>2405.0500000000002</v>
          </cell>
          <cell r="L6077">
            <v>17</v>
          </cell>
          <cell r="M6077" t="str">
            <v>Jul/Aug</v>
          </cell>
          <cell r="N6077">
            <v>31</v>
          </cell>
        </row>
        <row r="6078">
          <cell r="A6078" t="str">
            <v>2006/07 W17</v>
          </cell>
          <cell r="B6078" t="str">
            <v>220 - LGW North Main</v>
          </cell>
          <cell r="C6078" t="str">
            <v>Value - 2 for £20 Bombay Saphire</v>
          </cell>
          <cell r="D6078">
            <v>950.19</v>
          </cell>
          <cell r="E6078">
            <v>668.25</v>
          </cell>
          <cell r="F6078">
            <v>75</v>
          </cell>
          <cell r="G6078">
            <v>122.88</v>
          </cell>
          <cell r="H6078">
            <v>32.76</v>
          </cell>
          <cell r="I6078">
            <v>6</v>
          </cell>
          <cell r="J6078">
            <v>17</v>
          </cell>
          <cell r="K6078">
            <v>47.26</v>
          </cell>
          <cell r="L6078">
            <v>17</v>
          </cell>
          <cell r="M6078" t="str">
            <v>Jul/Aug</v>
          </cell>
          <cell r="N6078">
            <v>45</v>
          </cell>
        </row>
        <row r="6079">
          <cell r="A6079" t="str">
            <v>2006/07 W17</v>
          </cell>
          <cell r="B6079" t="str">
            <v>220 - LGW North Main</v>
          </cell>
          <cell r="C6079" t="str">
            <v>Value - Baileys 2 for £20</v>
          </cell>
          <cell r="D6079">
            <v>1950.44</v>
          </cell>
          <cell r="E6079">
            <v>1060.78</v>
          </cell>
          <cell r="F6079">
            <v>174</v>
          </cell>
          <cell r="G6079">
            <v>409.44</v>
          </cell>
          <cell r="H6079">
            <v>120.46</v>
          </cell>
          <cell r="I6079">
            <v>28</v>
          </cell>
          <cell r="J6079">
            <v>93</v>
          </cell>
          <cell r="K6079">
            <v>448.26</v>
          </cell>
          <cell r="L6079">
            <v>17</v>
          </cell>
          <cell r="M6079" t="str">
            <v>Jul/Aug</v>
          </cell>
          <cell r="N6079">
            <v>39</v>
          </cell>
        </row>
        <row r="6080">
          <cell r="A6080" t="str">
            <v>2006/07 W17</v>
          </cell>
          <cell r="B6080" t="str">
            <v>220 - LGW North Main</v>
          </cell>
          <cell r="C6080" t="str">
            <v>Value - Baileys Twin @ £20</v>
          </cell>
          <cell r="D6080">
            <v>460</v>
          </cell>
          <cell r="E6080">
            <v>280.61</v>
          </cell>
          <cell r="F6080">
            <v>23</v>
          </cell>
          <cell r="G6080">
            <v>0</v>
          </cell>
          <cell r="H6080">
            <v>0</v>
          </cell>
          <cell r="I6080">
            <v>0</v>
          </cell>
          <cell r="J6080">
            <v>17</v>
          </cell>
          <cell r="K6080">
            <v>163.87</v>
          </cell>
          <cell r="L6080">
            <v>17</v>
          </cell>
          <cell r="M6080" t="str">
            <v>Jul/Aug</v>
          </cell>
          <cell r="N6080">
            <v>51</v>
          </cell>
        </row>
        <row r="6081">
          <cell r="A6081" t="str">
            <v>2006/07 W17</v>
          </cell>
          <cell r="B6081" t="str">
            <v>220 - LGW North Main</v>
          </cell>
          <cell r="C6081" t="str">
            <v>Value - Twins @ £15</v>
          </cell>
          <cell r="D6081">
            <v>2850</v>
          </cell>
          <cell r="E6081">
            <v>2057.9899999999998</v>
          </cell>
          <cell r="F6081">
            <v>190</v>
          </cell>
          <cell r="G6081">
            <v>0</v>
          </cell>
          <cell r="H6081">
            <v>0</v>
          </cell>
          <cell r="I6081">
            <v>0</v>
          </cell>
          <cell r="J6081">
            <v>100</v>
          </cell>
          <cell r="K6081">
            <v>518.91999999999996</v>
          </cell>
          <cell r="L6081">
            <v>17</v>
          </cell>
          <cell r="M6081" t="str">
            <v>Jul/Aug</v>
          </cell>
          <cell r="N6081">
            <v>36</v>
          </cell>
        </row>
        <row r="6082">
          <cell r="A6082" t="str">
            <v>2006/07 W17</v>
          </cell>
          <cell r="B6082" t="str">
            <v>220 - LGW North Main</v>
          </cell>
          <cell r="C6082" t="str">
            <v>Malt - 2 For £45 (6 glenmorangie + 2)</v>
          </cell>
          <cell r="D6082">
            <v>467.83</v>
          </cell>
          <cell r="E6082">
            <v>252.73</v>
          </cell>
          <cell r="F6082">
            <v>17</v>
          </cell>
          <cell r="G6082">
            <v>194.93</v>
          </cell>
          <cell r="H6082">
            <v>53.74</v>
          </cell>
          <cell r="I6082">
            <v>7</v>
          </cell>
          <cell r="J6082">
            <v>83</v>
          </cell>
          <cell r="K6082">
            <v>618.15</v>
          </cell>
          <cell r="L6082">
            <v>17</v>
          </cell>
          <cell r="M6082" t="str">
            <v>Jul/Aug</v>
          </cell>
          <cell r="N6082">
            <v>30</v>
          </cell>
        </row>
        <row r="6083">
          <cell r="A6083" t="str">
            <v>2006/07 W17</v>
          </cell>
          <cell r="B6083" t="str">
            <v>220 - LGW North Main</v>
          </cell>
          <cell r="C6083" t="str">
            <v>Malt - Save £5 Glenmorangie Traditional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15</v>
          </cell>
          <cell r="K6083" t="str">
            <v>/0</v>
          </cell>
          <cell r="L6083">
            <v>17</v>
          </cell>
          <cell r="M6083" t="str">
            <v>Jul/Aug</v>
          </cell>
          <cell r="N6083">
            <v>44</v>
          </cell>
        </row>
        <row r="6084">
          <cell r="A6084" t="str">
            <v>2006/07 W17</v>
          </cell>
          <cell r="B6084" t="str">
            <v>220 - LGW North Main</v>
          </cell>
          <cell r="C6084" t="str">
            <v>Cognac - XO @ £45</v>
          </cell>
          <cell r="D6084">
            <v>1755</v>
          </cell>
          <cell r="E6084">
            <v>985.88</v>
          </cell>
          <cell r="F6084">
            <v>39</v>
          </cell>
          <cell r="G6084">
            <v>675</v>
          </cell>
          <cell r="H6084">
            <v>266.83999999999997</v>
          </cell>
          <cell r="I6084">
            <v>15</v>
          </cell>
          <cell r="J6084">
            <v>125</v>
          </cell>
          <cell r="K6084">
            <v>2406.25</v>
          </cell>
          <cell r="L6084">
            <v>17</v>
          </cell>
          <cell r="M6084" t="str">
            <v>Jul/Aug</v>
          </cell>
          <cell r="N6084">
            <v>37</v>
          </cell>
        </row>
        <row r="6085">
          <cell r="A6085" t="str">
            <v>2006/07 W17</v>
          </cell>
          <cell r="B6085" t="str">
            <v>220 - LGW North Main</v>
          </cell>
          <cell r="C6085" t="str">
            <v>Cognac - VSOP 2 for £45</v>
          </cell>
          <cell r="D6085">
            <v>1748.94</v>
          </cell>
          <cell r="E6085">
            <v>890.87</v>
          </cell>
          <cell r="F6085">
            <v>76</v>
          </cell>
          <cell r="G6085">
            <v>720</v>
          </cell>
          <cell r="H6085">
            <v>159.16</v>
          </cell>
          <cell r="I6085">
            <v>32</v>
          </cell>
          <cell r="J6085">
            <v>55</v>
          </cell>
          <cell r="K6085">
            <v>510.71</v>
          </cell>
          <cell r="L6085">
            <v>17</v>
          </cell>
          <cell r="M6085" t="str">
            <v>Jul/Aug</v>
          </cell>
          <cell r="N6085">
            <v>41</v>
          </cell>
        </row>
        <row r="6086">
          <cell r="A6086" t="str">
            <v>2006/07 W17</v>
          </cell>
          <cell r="B6086" t="str">
            <v>220 - LGW North Main</v>
          </cell>
          <cell r="C6086" t="str">
            <v>Cognac - Only £17_99 VS Especiale</v>
          </cell>
          <cell r="D6086">
            <v>798.53</v>
          </cell>
          <cell r="E6086">
            <v>241.28</v>
          </cell>
          <cell r="F6086">
            <v>47</v>
          </cell>
          <cell r="G6086">
            <v>509.7</v>
          </cell>
          <cell r="H6086">
            <v>41.7</v>
          </cell>
          <cell r="I6086">
            <v>30</v>
          </cell>
          <cell r="J6086">
            <v>25</v>
          </cell>
          <cell r="K6086">
            <v>131.25</v>
          </cell>
          <cell r="L6086">
            <v>17</v>
          </cell>
          <cell r="M6086" t="str">
            <v>Jul/Aug</v>
          </cell>
          <cell r="N6086">
            <v>42</v>
          </cell>
        </row>
        <row r="6087">
          <cell r="A6087" t="str">
            <v>2006/07 W17</v>
          </cell>
          <cell r="B6087" t="str">
            <v>220 - LGW North Main</v>
          </cell>
          <cell r="C6087" t="str">
            <v>Deluxe - Chivas 2 for £30</v>
          </cell>
          <cell r="D6087">
            <v>199.9</v>
          </cell>
          <cell r="E6087">
            <v>138.9</v>
          </cell>
          <cell r="F6087">
            <v>10</v>
          </cell>
          <cell r="G6087">
            <v>0</v>
          </cell>
          <cell r="H6087">
            <v>0</v>
          </cell>
          <cell r="I6087">
            <v>0</v>
          </cell>
          <cell r="J6087">
            <v>44</v>
          </cell>
          <cell r="K6087">
            <v>268.39999999999998</v>
          </cell>
          <cell r="L6087">
            <v>17</v>
          </cell>
          <cell r="M6087" t="str">
            <v>Jul/Aug</v>
          </cell>
          <cell r="N6087">
            <v>49</v>
          </cell>
        </row>
        <row r="6088">
          <cell r="A6088" t="str">
            <v>2006/07 W17</v>
          </cell>
          <cell r="B6088" t="str">
            <v>220 - LGW North Main</v>
          </cell>
          <cell r="C6088" t="str">
            <v>Deluxe - Chivas Twin for £30</v>
          </cell>
          <cell r="D6088">
            <v>155.96</v>
          </cell>
          <cell r="E6088">
            <v>107.16</v>
          </cell>
          <cell r="F6088">
            <v>4</v>
          </cell>
          <cell r="G6088">
            <v>0</v>
          </cell>
          <cell r="H6088">
            <v>0</v>
          </cell>
          <cell r="I6088">
            <v>0</v>
          </cell>
          <cell r="J6088">
            <v>22</v>
          </cell>
          <cell r="K6088">
            <v>268.39999999999998</v>
          </cell>
          <cell r="L6088">
            <v>17</v>
          </cell>
          <cell r="M6088" t="str">
            <v>Jul/Aug</v>
          </cell>
          <cell r="N6088">
            <v>38</v>
          </cell>
        </row>
        <row r="6089">
          <cell r="A6089" t="str">
            <v>2006/07 W17</v>
          </cell>
          <cell r="B6089" t="str">
            <v>220 - LGW North Main</v>
          </cell>
          <cell r="C6089" t="str">
            <v>Deluxe - Chivas Triple Pack @ £45</v>
          </cell>
          <cell r="D6089">
            <v>57.99</v>
          </cell>
          <cell r="E6089">
            <v>39.700000000000003</v>
          </cell>
          <cell r="F6089">
            <v>1</v>
          </cell>
          <cell r="G6089">
            <v>0</v>
          </cell>
          <cell r="H6089">
            <v>0</v>
          </cell>
          <cell r="I6089">
            <v>0</v>
          </cell>
          <cell r="J6089">
            <v>40</v>
          </cell>
          <cell r="K6089">
            <v>731.6</v>
          </cell>
          <cell r="L6089">
            <v>17</v>
          </cell>
          <cell r="M6089" t="str">
            <v>Jul/Aug</v>
          </cell>
          <cell r="N6089">
            <v>54</v>
          </cell>
        </row>
        <row r="6090">
          <cell r="A6090" t="str">
            <v>2006/07 W17</v>
          </cell>
          <cell r="B6090" t="str">
            <v>220 - LGW North Main</v>
          </cell>
          <cell r="C6090" t="str">
            <v>Deluxe - Chivas Save £5 18yo</v>
          </cell>
          <cell r="D6090">
            <v>131.36000000000001</v>
          </cell>
          <cell r="E6090">
            <v>55.19</v>
          </cell>
          <cell r="F6090">
            <v>4</v>
          </cell>
          <cell r="G6090">
            <v>96.37</v>
          </cell>
          <cell r="H6090">
            <v>31.26</v>
          </cell>
          <cell r="I6090">
            <v>3</v>
          </cell>
          <cell r="J6090">
            <v>18</v>
          </cell>
          <cell r="K6090">
            <v>199.08</v>
          </cell>
          <cell r="L6090">
            <v>17</v>
          </cell>
          <cell r="M6090" t="str">
            <v>Jul/Aug</v>
          </cell>
          <cell r="N6090">
            <v>50</v>
          </cell>
        </row>
        <row r="6091">
          <cell r="A6091" t="str">
            <v>2006/07 W17</v>
          </cell>
          <cell r="B6091" t="str">
            <v>220 - LGW North Main</v>
          </cell>
          <cell r="C6091" t="str">
            <v>Deluxe - Chivas Royal Salute get Chivas 18yo</v>
          </cell>
          <cell r="D6091">
            <v>59.99</v>
          </cell>
          <cell r="E6091">
            <v>24.32</v>
          </cell>
          <cell r="F6091">
            <v>1</v>
          </cell>
          <cell r="G6091">
            <v>59.99</v>
          </cell>
          <cell r="H6091">
            <v>24.32</v>
          </cell>
          <cell r="I6091">
            <v>1</v>
          </cell>
          <cell r="J6091">
            <v>5</v>
          </cell>
          <cell r="K6091">
            <v>106.35</v>
          </cell>
          <cell r="L6091">
            <v>17</v>
          </cell>
          <cell r="M6091" t="str">
            <v>Jul/Aug</v>
          </cell>
          <cell r="N6091">
            <v>57</v>
          </cell>
        </row>
        <row r="6092">
          <cell r="A6092" t="str">
            <v>2006/07 W17</v>
          </cell>
          <cell r="B6092" t="str">
            <v>220 - LGW North Main</v>
          </cell>
          <cell r="C6092" t="str">
            <v>Deluxe - Dewars 2 for £30 ATA</v>
          </cell>
          <cell r="D6092">
            <v>289.99</v>
          </cell>
          <cell r="E6092">
            <v>71.709999999999994</v>
          </cell>
          <cell r="F6092">
            <v>19</v>
          </cell>
          <cell r="G6092">
            <v>229.99</v>
          </cell>
          <cell r="H6092">
            <v>23.39</v>
          </cell>
          <cell r="I6092">
            <v>15</v>
          </cell>
          <cell r="J6092">
            <v>5</v>
          </cell>
          <cell r="K6092">
            <v>26.45</v>
          </cell>
          <cell r="L6092">
            <v>17</v>
          </cell>
          <cell r="M6092" t="str">
            <v>Jul/Aug</v>
          </cell>
          <cell r="N6092">
            <v>40</v>
          </cell>
        </row>
        <row r="6093">
          <cell r="A6093" t="str">
            <v>2006/07 W17</v>
          </cell>
          <cell r="B6093" t="str">
            <v>220 - LGW North Main</v>
          </cell>
          <cell r="C6093" t="str">
            <v>Deluxe - JW Blue get a free 20cl Gold (Sept Only)</v>
          </cell>
          <cell r="D6093">
            <v>251.56</v>
          </cell>
          <cell r="E6093">
            <v>116.53</v>
          </cell>
          <cell r="F6093">
            <v>3</v>
          </cell>
          <cell r="G6093">
            <v>152.56</v>
          </cell>
          <cell r="H6093">
            <v>49.36</v>
          </cell>
          <cell r="I6093">
            <v>2</v>
          </cell>
          <cell r="J6093">
            <v>41</v>
          </cell>
          <cell r="K6093">
            <v>1305.03</v>
          </cell>
          <cell r="L6093">
            <v>17</v>
          </cell>
          <cell r="M6093" t="str">
            <v>Jul/Aug</v>
          </cell>
          <cell r="N6093">
            <v>46</v>
          </cell>
        </row>
        <row r="6094">
          <cell r="A6094" t="str">
            <v>2006/07 W17</v>
          </cell>
          <cell r="B6094" t="str">
            <v>220 - LGW North Main</v>
          </cell>
          <cell r="C6094" t="str">
            <v>Deluxe - Free 20cl bottle (linked to JW Blue) (Sept Only)</v>
          </cell>
          <cell r="D6094">
            <v>111.13</v>
          </cell>
          <cell r="E6094">
            <v>61.91</v>
          </cell>
          <cell r="F6094">
            <v>7</v>
          </cell>
          <cell r="G6094">
            <v>60.16</v>
          </cell>
          <cell r="H6094">
            <v>28.91</v>
          </cell>
          <cell r="I6094">
            <v>4</v>
          </cell>
          <cell r="J6094">
            <v>4</v>
          </cell>
          <cell r="K6094">
            <v>23.97</v>
          </cell>
          <cell r="L6094">
            <v>17</v>
          </cell>
          <cell r="M6094" t="str">
            <v>Jul/Aug</v>
          </cell>
          <cell r="N6094">
            <v>47</v>
          </cell>
        </row>
        <row r="6095">
          <cell r="A6095" t="str">
            <v>2006/07 W17</v>
          </cell>
          <cell r="B6095" t="str">
            <v>220 - LGW North Main</v>
          </cell>
          <cell r="C6095" t="str">
            <v>Champagne - Piper Florens Louis 2 for £30</v>
          </cell>
          <cell r="D6095">
            <v>245</v>
          </cell>
          <cell r="E6095">
            <v>94.84</v>
          </cell>
          <cell r="F6095">
            <v>14</v>
          </cell>
          <cell r="G6095">
            <v>105</v>
          </cell>
          <cell r="H6095">
            <v>26.04</v>
          </cell>
          <cell r="I6095">
            <v>6</v>
          </cell>
          <cell r="J6095">
            <v>13</v>
          </cell>
          <cell r="K6095">
            <v>115.7</v>
          </cell>
          <cell r="L6095">
            <v>17</v>
          </cell>
          <cell r="M6095" t="str">
            <v>Jul/Aug</v>
          </cell>
          <cell r="N6095">
            <v>53</v>
          </cell>
        </row>
        <row r="6096">
          <cell r="A6096" t="str">
            <v>2006/07 W17</v>
          </cell>
          <cell r="B6096" t="str">
            <v>220 - LGW North Main</v>
          </cell>
          <cell r="C6096" t="str">
            <v>Champagne - Piper Florens Louis Twin for £30</v>
          </cell>
          <cell r="D6096">
            <v>280</v>
          </cell>
          <cell r="E6096">
            <v>95.05</v>
          </cell>
          <cell r="F6096">
            <v>8</v>
          </cell>
          <cell r="G6096">
            <v>175</v>
          </cell>
          <cell r="H6096">
            <v>43.45</v>
          </cell>
          <cell r="I6096">
            <v>5</v>
          </cell>
          <cell r="J6096">
            <v>9</v>
          </cell>
          <cell r="K6096">
            <v>160.19999999999999</v>
          </cell>
          <cell r="L6096">
            <v>17</v>
          </cell>
          <cell r="M6096" t="str">
            <v>Jul/Aug</v>
          </cell>
          <cell r="N6096">
            <v>33</v>
          </cell>
        </row>
        <row r="6097">
          <cell r="A6097" t="str">
            <v>2006/07 W17</v>
          </cell>
          <cell r="B6097" t="str">
            <v>220 - LGW North Main</v>
          </cell>
          <cell r="C6097" t="str">
            <v>Champagne - Charles Heidseick 2 for £35</v>
          </cell>
          <cell r="D6097">
            <v>91.96</v>
          </cell>
          <cell r="E6097">
            <v>39.71</v>
          </cell>
          <cell r="F6097">
            <v>4</v>
          </cell>
          <cell r="G6097">
            <v>68.97</v>
          </cell>
          <cell r="H6097">
            <v>25.98</v>
          </cell>
          <cell r="I6097">
            <v>3</v>
          </cell>
          <cell r="J6097">
            <v>11</v>
          </cell>
          <cell r="K6097">
            <v>101.86</v>
          </cell>
          <cell r="L6097">
            <v>17</v>
          </cell>
          <cell r="M6097" t="str">
            <v>Jul/Aug</v>
          </cell>
          <cell r="N6097">
            <v>55</v>
          </cell>
        </row>
        <row r="6098">
          <cell r="A6098" t="str">
            <v>2006/07 W17</v>
          </cell>
          <cell r="B6098" t="str">
            <v>220 - LGW North Main</v>
          </cell>
          <cell r="C6098" t="str">
            <v>Champagne - Canard Twin for £25</v>
          </cell>
          <cell r="D6098">
            <v>775</v>
          </cell>
          <cell r="E6098">
            <v>244.33</v>
          </cell>
          <cell r="F6098">
            <v>31</v>
          </cell>
          <cell r="G6098">
            <v>450</v>
          </cell>
          <cell r="H6098">
            <v>101.33</v>
          </cell>
          <cell r="I6098">
            <v>18</v>
          </cell>
          <cell r="J6098">
            <v>41</v>
          </cell>
          <cell r="K6098">
            <v>656</v>
          </cell>
          <cell r="L6098">
            <v>17</v>
          </cell>
          <cell r="M6098" t="str">
            <v>Jul/Aug</v>
          </cell>
          <cell r="N6098">
            <v>52</v>
          </cell>
        </row>
        <row r="6099">
          <cell r="A6099" t="str">
            <v>2006/07 W17</v>
          </cell>
          <cell r="B6099" t="str">
            <v>220 - LGW North Main</v>
          </cell>
          <cell r="C6099" t="str">
            <v>Wine - Beringer 3 for £15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 t="str">
            <v>/0</v>
          </cell>
          <cell r="L6099">
            <v>17</v>
          </cell>
          <cell r="M6099" t="str">
            <v>Jul/Aug</v>
          </cell>
          <cell r="N6099">
            <v>43</v>
          </cell>
        </row>
        <row r="6100">
          <cell r="A6100" t="str">
            <v>2006/07 W17</v>
          </cell>
          <cell r="B6100" t="str">
            <v>220 - LGW North Main</v>
          </cell>
          <cell r="C6100" t="str">
            <v>Wine - Rosemount BOGOF</v>
          </cell>
          <cell r="D6100">
            <v>125.91</v>
          </cell>
          <cell r="E6100">
            <v>49.54</v>
          </cell>
          <cell r="F6100">
            <v>17</v>
          </cell>
          <cell r="G6100">
            <v>27.98</v>
          </cell>
          <cell r="H6100">
            <v>3.51</v>
          </cell>
          <cell r="I6100">
            <v>4</v>
          </cell>
          <cell r="J6100">
            <v>82</v>
          </cell>
          <cell r="K6100">
            <v>604.53</v>
          </cell>
          <cell r="L6100">
            <v>17</v>
          </cell>
          <cell r="M6100" t="str">
            <v>Jul/Aug</v>
          </cell>
          <cell r="N6100">
            <v>56</v>
          </cell>
        </row>
        <row r="6101">
          <cell r="A6101" t="str">
            <v>2006/07 W17</v>
          </cell>
          <cell r="B6101" t="str">
            <v>220 - LGW North Main</v>
          </cell>
          <cell r="C6101" t="str">
            <v>WOW - 2 for £45 Malt</v>
          </cell>
          <cell r="D6101">
            <v>417.85</v>
          </cell>
          <cell r="E6101">
            <v>160.18</v>
          </cell>
          <cell r="F6101">
            <v>15</v>
          </cell>
          <cell r="G6101">
            <v>307.89</v>
          </cell>
          <cell r="H6101">
            <v>81.14</v>
          </cell>
          <cell r="I6101">
            <v>11</v>
          </cell>
          <cell r="J6101">
            <v>72</v>
          </cell>
          <cell r="K6101">
            <v>558.66999999999996</v>
          </cell>
          <cell r="L6101">
            <v>17</v>
          </cell>
          <cell r="M6101" t="str">
            <v>Jul/Aug</v>
          </cell>
          <cell r="N6101">
            <v>34</v>
          </cell>
        </row>
        <row r="6102">
          <cell r="A6102" t="str">
            <v>2006/07 W17</v>
          </cell>
          <cell r="B6102" t="str">
            <v>220 - LGW North Main</v>
          </cell>
          <cell r="C6102" t="str">
            <v>WOW - Connemara 2 for £3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 t="str">
            <v>/0</v>
          </cell>
          <cell r="L6102">
            <v>17</v>
          </cell>
          <cell r="M6102" t="str">
            <v>Jul/Aug</v>
          </cell>
          <cell r="N6102">
            <v>60</v>
          </cell>
        </row>
        <row r="6103">
          <cell r="A6103" t="str">
            <v>2006/07 W17</v>
          </cell>
          <cell r="B6103" t="str">
            <v>220 - LGW North Main</v>
          </cell>
          <cell r="C6103" t="str">
            <v>Others - 2 for £25 (glayva, disaronno)</v>
          </cell>
          <cell r="D6103">
            <v>354.77</v>
          </cell>
          <cell r="E6103">
            <v>172.97</v>
          </cell>
          <cell r="F6103">
            <v>23</v>
          </cell>
          <cell r="G6103">
            <v>185.88</v>
          </cell>
          <cell r="H6103">
            <v>42.48</v>
          </cell>
          <cell r="I6103">
            <v>12</v>
          </cell>
          <cell r="J6103">
            <v>20</v>
          </cell>
          <cell r="K6103">
            <v>69.81</v>
          </cell>
          <cell r="L6103">
            <v>17</v>
          </cell>
          <cell r="M6103" t="str">
            <v>Jul/Aug</v>
          </cell>
          <cell r="N6103">
            <v>48</v>
          </cell>
        </row>
        <row r="6104">
          <cell r="A6104" t="str">
            <v>2006/07 W17</v>
          </cell>
          <cell r="B6104" t="str">
            <v>220 - LGW North Main</v>
          </cell>
          <cell r="C6104" t="str">
            <v>Others - Pimms 2 for £15 (70cl)</v>
          </cell>
          <cell r="D6104">
            <v>3011.94</v>
          </cell>
          <cell r="E6104">
            <v>399.9</v>
          </cell>
          <cell r="F6104">
            <v>398</v>
          </cell>
          <cell r="G6104">
            <v>2927.96</v>
          </cell>
          <cell r="H6104">
            <v>337.26</v>
          </cell>
          <cell r="I6104">
            <v>388</v>
          </cell>
          <cell r="J6104">
            <v>116</v>
          </cell>
          <cell r="K6104">
            <v>514.42999999999995</v>
          </cell>
          <cell r="L6104">
            <v>17</v>
          </cell>
          <cell r="M6104" t="str">
            <v>Jul/Aug</v>
          </cell>
          <cell r="N6104">
            <v>35</v>
          </cell>
        </row>
        <row r="6105">
          <cell r="A6105" t="str">
            <v>2006/07 W17</v>
          </cell>
          <cell r="B6105" t="str">
            <v>220 - LGW North Main</v>
          </cell>
          <cell r="C6105" t="str">
            <v>Other - 2 for £30 Sauza</v>
          </cell>
          <cell r="D6105">
            <v>113.94</v>
          </cell>
          <cell r="E6105">
            <v>56.7</v>
          </cell>
          <cell r="F6105">
            <v>6</v>
          </cell>
          <cell r="G6105">
            <v>75.959999999999994</v>
          </cell>
          <cell r="H6105">
            <v>24.12</v>
          </cell>
          <cell r="I6105">
            <v>4</v>
          </cell>
          <cell r="J6105">
            <v>26</v>
          </cell>
          <cell r="K6105">
            <v>115.7</v>
          </cell>
          <cell r="L6105">
            <v>17</v>
          </cell>
          <cell r="M6105" t="str">
            <v>Jul/Aug</v>
          </cell>
          <cell r="N6105">
            <v>58</v>
          </cell>
        </row>
        <row r="6106">
          <cell r="A6106" t="str">
            <v>2006/07 W17</v>
          </cell>
          <cell r="B6106" t="str">
            <v>220 - LGW North Main</v>
          </cell>
          <cell r="C6106" t="str">
            <v>Others - 2 for £20 ATA (70cl)</v>
          </cell>
          <cell r="D6106">
            <v>986.38</v>
          </cell>
          <cell r="E6106">
            <v>221.49</v>
          </cell>
          <cell r="F6106">
            <v>92</v>
          </cell>
          <cell r="G6106">
            <v>941.66</v>
          </cell>
          <cell r="H6106">
            <v>188.86</v>
          </cell>
          <cell r="I6106">
            <v>88</v>
          </cell>
          <cell r="J6106">
            <v>351</v>
          </cell>
          <cell r="K6106">
            <v>1320.75</v>
          </cell>
          <cell r="L6106">
            <v>17</v>
          </cell>
          <cell r="M6106" t="str">
            <v>Jul/Aug</v>
          </cell>
          <cell r="N6106">
            <v>32</v>
          </cell>
        </row>
        <row r="6107">
          <cell r="A6107" t="str">
            <v>2006/07 W17</v>
          </cell>
          <cell r="B6107" t="str">
            <v>220 - LGW North Main</v>
          </cell>
          <cell r="C6107" t="str">
            <v>Others - 2 for £15 Fortified</v>
          </cell>
          <cell r="D6107">
            <v>90.3</v>
          </cell>
          <cell r="E6107">
            <v>35.24</v>
          </cell>
          <cell r="F6107">
            <v>10</v>
          </cell>
          <cell r="G6107">
            <v>55.14</v>
          </cell>
          <cell r="H6107">
            <v>16.079999999999998</v>
          </cell>
          <cell r="I6107">
            <v>6</v>
          </cell>
          <cell r="J6107">
            <v>18</v>
          </cell>
          <cell r="K6107">
            <v>72</v>
          </cell>
          <cell r="L6107">
            <v>17</v>
          </cell>
          <cell r="M6107" t="str">
            <v>Jul/Aug</v>
          </cell>
          <cell r="N6107">
            <v>59</v>
          </cell>
        </row>
        <row r="6108">
          <cell r="A6108" t="str">
            <v>2006/07 W17</v>
          </cell>
          <cell r="B6108" t="str">
            <v>227 - LGW North Transfer</v>
          </cell>
          <cell r="C6108" t="str">
            <v>Liquor</v>
          </cell>
          <cell r="D6108">
            <v>31563.89</v>
          </cell>
          <cell r="E6108">
            <v>15890.93</v>
          </cell>
          <cell r="F6108">
            <v>2491</v>
          </cell>
          <cell r="G6108">
            <v>11979.16</v>
          </cell>
          <cell r="H6108">
            <v>2719.46</v>
          </cell>
          <cell r="I6108">
            <v>727</v>
          </cell>
          <cell r="J6108">
            <v>3454</v>
          </cell>
          <cell r="K6108">
            <v>17008.64</v>
          </cell>
          <cell r="L6108">
            <v>17</v>
          </cell>
          <cell r="M6108" t="str">
            <v>Jul/Aug</v>
          </cell>
          <cell r="N6108">
            <v>1</v>
          </cell>
        </row>
        <row r="6109">
          <cell r="A6109" t="str">
            <v>2006/07 W17</v>
          </cell>
          <cell r="B6109" t="str">
            <v>227 - LGW North Transfer</v>
          </cell>
          <cell r="C6109" t="str">
            <v>Tobacco</v>
          </cell>
          <cell r="D6109">
            <v>22162.31</v>
          </cell>
          <cell r="E6109">
            <v>16403.47</v>
          </cell>
          <cell r="F6109">
            <v>730</v>
          </cell>
          <cell r="G6109">
            <v>280</v>
          </cell>
          <cell r="H6109">
            <v>21.46</v>
          </cell>
          <cell r="I6109">
            <v>16</v>
          </cell>
          <cell r="J6109">
            <v>2330</v>
          </cell>
          <cell r="K6109">
            <v>17950.099999999999</v>
          </cell>
          <cell r="L6109">
            <v>17</v>
          </cell>
          <cell r="M6109" t="str">
            <v>Jul/Aug</v>
          </cell>
          <cell r="N6109">
            <v>2</v>
          </cell>
        </row>
        <row r="6110">
          <cell r="A6110" t="str">
            <v>2006/07 W17</v>
          </cell>
          <cell r="B6110" t="str">
            <v>227 - LGW North Transfer</v>
          </cell>
          <cell r="C6110" t="str">
            <v>Perfumery</v>
          </cell>
          <cell r="D6110">
            <v>191571.28</v>
          </cell>
          <cell r="E6110">
            <v>108065.49</v>
          </cell>
          <cell r="F6110">
            <v>7929</v>
          </cell>
          <cell r="G6110">
            <v>113639.34</v>
          </cell>
          <cell r="H6110">
            <v>57134.14</v>
          </cell>
          <cell r="I6110">
            <v>4797</v>
          </cell>
          <cell r="J6110">
            <v>28001</v>
          </cell>
          <cell r="K6110">
            <v>239654.62</v>
          </cell>
          <cell r="L6110">
            <v>17</v>
          </cell>
          <cell r="M6110" t="str">
            <v>Jul/Aug</v>
          </cell>
          <cell r="N6110">
            <v>3</v>
          </cell>
        </row>
        <row r="6111">
          <cell r="A6111" t="str">
            <v>2006/07 W17</v>
          </cell>
          <cell r="B6111" t="str">
            <v>227 - LGW North Transfer</v>
          </cell>
          <cell r="C6111" t="str">
            <v>Food</v>
          </cell>
          <cell r="D6111">
            <v>5833.05</v>
          </cell>
          <cell r="E6111">
            <v>2605.1999999999998</v>
          </cell>
          <cell r="F6111">
            <v>1551</v>
          </cell>
          <cell r="G6111">
            <v>2555.25</v>
          </cell>
          <cell r="H6111">
            <v>932.52</v>
          </cell>
          <cell r="I6111">
            <v>675</v>
          </cell>
          <cell r="J6111">
            <v>1960</v>
          </cell>
          <cell r="K6111">
            <v>4013.49</v>
          </cell>
          <cell r="L6111">
            <v>17</v>
          </cell>
          <cell r="M6111" t="str">
            <v>Jul/Aug</v>
          </cell>
          <cell r="N6111">
            <v>4</v>
          </cell>
        </row>
        <row r="6112">
          <cell r="A6112" t="str">
            <v>2006/07 W17</v>
          </cell>
          <cell r="B6112" t="str">
            <v>227 - LGW North Transfer</v>
          </cell>
          <cell r="C6112" t="str">
            <v>Tax Free</v>
          </cell>
          <cell r="D6112">
            <v>28435.22</v>
          </cell>
          <cell r="E6112">
            <v>14382.35</v>
          </cell>
          <cell r="F6112">
            <v>1642</v>
          </cell>
          <cell r="G6112">
            <v>16007.35</v>
          </cell>
          <cell r="H6112">
            <v>7138.44</v>
          </cell>
          <cell r="I6112">
            <v>886</v>
          </cell>
          <cell r="J6112">
            <v>5436</v>
          </cell>
          <cell r="K6112">
            <v>38560.67</v>
          </cell>
          <cell r="L6112">
            <v>17</v>
          </cell>
          <cell r="M6112" t="str">
            <v>Jul/Aug</v>
          </cell>
          <cell r="N6112">
            <v>5</v>
          </cell>
        </row>
        <row r="6113">
          <cell r="A6113" t="str">
            <v>2006/07 W17</v>
          </cell>
          <cell r="B6113" t="str">
            <v>227 - LGW North Transfer</v>
          </cell>
          <cell r="C6113" t="str">
            <v>Unclassified Products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 t="str">
            <v>/0</v>
          </cell>
          <cell r="L6113">
            <v>17</v>
          </cell>
          <cell r="M6113" t="str">
            <v>Jul/Aug</v>
          </cell>
          <cell r="N6113">
            <v>6</v>
          </cell>
        </row>
        <row r="6114">
          <cell r="A6114" t="str">
            <v>2006/07 W17</v>
          </cell>
          <cell r="B6114" t="str">
            <v>227 - LGW North Transfer</v>
          </cell>
          <cell r="C6114" t="str">
            <v>Spirits</v>
          </cell>
          <cell r="D6114">
            <v>24234.95</v>
          </cell>
          <cell r="E6114">
            <v>13396.66</v>
          </cell>
          <cell r="F6114">
            <v>2162</v>
          </cell>
          <cell r="G6114">
            <v>7614.91</v>
          </cell>
          <cell r="H6114">
            <v>1693.27</v>
          </cell>
          <cell r="I6114">
            <v>554</v>
          </cell>
          <cell r="J6114">
            <v>2553</v>
          </cell>
          <cell r="K6114">
            <v>9787.85</v>
          </cell>
          <cell r="L6114">
            <v>17</v>
          </cell>
          <cell r="M6114" t="str">
            <v>Jul/Aug</v>
          </cell>
          <cell r="N6114">
            <v>7</v>
          </cell>
        </row>
        <row r="6115">
          <cell r="A6115" t="str">
            <v>2006/07 W17</v>
          </cell>
          <cell r="B6115" t="str">
            <v>227 - LGW North Transfer</v>
          </cell>
          <cell r="C6115" t="str">
            <v>Fortified Wines</v>
          </cell>
          <cell r="D6115">
            <v>233.37</v>
          </cell>
          <cell r="E6115">
            <v>109.94</v>
          </cell>
          <cell r="F6115">
            <v>38</v>
          </cell>
          <cell r="G6115">
            <v>105.28</v>
          </cell>
          <cell r="H6115">
            <v>20.38</v>
          </cell>
          <cell r="I6115">
            <v>17</v>
          </cell>
          <cell r="J6115">
            <v>56</v>
          </cell>
          <cell r="K6115">
            <v>107.48</v>
          </cell>
          <cell r="L6115">
            <v>17</v>
          </cell>
          <cell r="M6115" t="str">
            <v>Jul/Aug</v>
          </cell>
          <cell r="N6115">
            <v>10</v>
          </cell>
        </row>
        <row r="6116">
          <cell r="A6116" t="str">
            <v>2006/07 W17</v>
          </cell>
          <cell r="B6116" t="str">
            <v>227 - LGW North Transfer</v>
          </cell>
          <cell r="C6116" t="str">
            <v>Others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 t="str">
            <v>/0</v>
          </cell>
          <cell r="L6116">
            <v>17</v>
          </cell>
          <cell r="M6116" t="str">
            <v>Jul/Aug</v>
          </cell>
          <cell r="N6116">
            <v>11</v>
          </cell>
        </row>
        <row r="6117">
          <cell r="A6117" t="str">
            <v>2006/07 W17</v>
          </cell>
          <cell r="B6117" t="str">
            <v>227 - LGW North Transfer</v>
          </cell>
          <cell r="C6117" t="str">
            <v>Champagne</v>
          </cell>
          <cell r="D6117">
            <v>6439.91</v>
          </cell>
          <cell r="E6117">
            <v>2060.0300000000002</v>
          </cell>
          <cell r="F6117">
            <v>200</v>
          </cell>
          <cell r="G6117">
            <v>4046.09</v>
          </cell>
          <cell r="H6117">
            <v>956.5</v>
          </cell>
          <cell r="I6117">
            <v>126</v>
          </cell>
          <cell r="J6117">
            <v>349</v>
          </cell>
          <cell r="K6117">
            <v>6230.28</v>
          </cell>
          <cell r="L6117">
            <v>17</v>
          </cell>
          <cell r="M6117" t="str">
            <v>Jul/Aug</v>
          </cell>
          <cell r="N6117">
            <v>8</v>
          </cell>
        </row>
        <row r="6118">
          <cell r="A6118" t="str">
            <v>2006/07 W17</v>
          </cell>
          <cell r="B6118" t="str">
            <v>227 - LGW North Transfer</v>
          </cell>
          <cell r="C6118" t="str">
            <v>Wines</v>
          </cell>
          <cell r="D6118">
            <v>655.66</v>
          </cell>
          <cell r="E6118">
            <v>324.3</v>
          </cell>
          <cell r="F6118">
            <v>91</v>
          </cell>
          <cell r="G6118">
            <v>212.88</v>
          </cell>
          <cell r="H6118">
            <v>49.31</v>
          </cell>
          <cell r="I6118">
            <v>30</v>
          </cell>
          <cell r="J6118">
            <v>496</v>
          </cell>
          <cell r="K6118">
            <v>1822.72</v>
          </cell>
          <cell r="L6118">
            <v>17</v>
          </cell>
          <cell r="M6118" t="str">
            <v>Jul/Aug</v>
          </cell>
          <cell r="N6118">
            <v>9</v>
          </cell>
        </row>
        <row r="6119">
          <cell r="A6119" t="str">
            <v>2006/07 W17</v>
          </cell>
          <cell r="B6119" t="str">
            <v>227 - LGW North Transfer</v>
          </cell>
          <cell r="C6119" t="str">
            <v>Unclassified Liquor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 t="str">
            <v>/0</v>
          </cell>
          <cell r="L6119">
            <v>17</v>
          </cell>
          <cell r="M6119" t="str">
            <v>Jul/Aug</v>
          </cell>
          <cell r="N6119">
            <v>12</v>
          </cell>
        </row>
        <row r="6120">
          <cell r="A6120" t="str">
            <v>2006/07 W17</v>
          </cell>
          <cell r="B6120" t="str">
            <v>227 - LGW North Transfer</v>
          </cell>
          <cell r="C6120" t="str">
            <v>Value - 2 for £15</v>
          </cell>
          <cell r="D6120">
            <v>6055.28</v>
          </cell>
          <cell r="E6120">
            <v>4098.2700000000004</v>
          </cell>
          <cell r="F6120">
            <v>740</v>
          </cell>
          <cell r="G6120">
            <v>476.59</v>
          </cell>
          <cell r="H6120">
            <v>65.33</v>
          </cell>
          <cell r="I6120">
            <v>31</v>
          </cell>
          <cell r="J6120">
            <v>418</v>
          </cell>
          <cell r="K6120">
            <v>1195.29</v>
          </cell>
          <cell r="L6120">
            <v>17</v>
          </cell>
          <cell r="M6120" t="str">
            <v>Jul/Aug</v>
          </cell>
          <cell r="N6120">
            <v>31</v>
          </cell>
        </row>
        <row r="6121">
          <cell r="A6121" t="str">
            <v>2006/07 W17</v>
          </cell>
          <cell r="B6121" t="str">
            <v>227 - LGW North Transfer</v>
          </cell>
          <cell r="C6121" t="str">
            <v>Value - 2 for £20 Bombay Saphire</v>
          </cell>
          <cell r="D6121">
            <v>333.71</v>
          </cell>
          <cell r="E6121">
            <v>215.25</v>
          </cell>
          <cell r="F6121">
            <v>25</v>
          </cell>
          <cell r="G6121">
            <v>81.92</v>
          </cell>
          <cell r="H6121">
            <v>21.84</v>
          </cell>
          <cell r="I6121">
            <v>4</v>
          </cell>
          <cell r="J6121">
            <v>28</v>
          </cell>
          <cell r="K6121">
            <v>77.84</v>
          </cell>
          <cell r="L6121">
            <v>17</v>
          </cell>
          <cell r="M6121" t="str">
            <v>Jul/Aug</v>
          </cell>
          <cell r="N6121">
            <v>45</v>
          </cell>
        </row>
        <row r="6122">
          <cell r="A6122" t="str">
            <v>2006/07 W17</v>
          </cell>
          <cell r="B6122" t="str">
            <v>227 - LGW North Transfer</v>
          </cell>
          <cell r="C6122" t="str">
            <v>Value - Baileys 2 for £20</v>
          </cell>
          <cell r="D6122">
            <v>1495.82</v>
          </cell>
          <cell r="E6122">
            <v>856.92</v>
          </cell>
          <cell r="F6122">
            <v>135</v>
          </cell>
          <cell r="G6122">
            <v>247.92</v>
          </cell>
          <cell r="H6122">
            <v>88.85</v>
          </cell>
          <cell r="I6122">
            <v>15</v>
          </cell>
          <cell r="J6122">
            <v>46</v>
          </cell>
          <cell r="K6122">
            <v>221.72</v>
          </cell>
          <cell r="L6122">
            <v>17</v>
          </cell>
          <cell r="M6122" t="str">
            <v>Jul/Aug</v>
          </cell>
          <cell r="N6122">
            <v>39</v>
          </cell>
        </row>
        <row r="6123">
          <cell r="A6123" t="str">
            <v>2006/07 W17</v>
          </cell>
          <cell r="B6123" t="str">
            <v>227 - LGW North Transfer</v>
          </cell>
          <cell r="C6123" t="str">
            <v>Value - Baileys Twin @ £20</v>
          </cell>
          <cell r="D6123">
            <v>400</v>
          </cell>
          <cell r="E6123">
            <v>244.02</v>
          </cell>
          <cell r="F6123">
            <v>20</v>
          </cell>
          <cell r="G6123">
            <v>0</v>
          </cell>
          <cell r="H6123">
            <v>0</v>
          </cell>
          <cell r="I6123">
            <v>0</v>
          </cell>
          <cell r="J6123">
            <v>8</v>
          </cell>
          <cell r="K6123">
            <v>77.11</v>
          </cell>
          <cell r="L6123">
            <v>17</v>
          </cell>
          <cell r="M6123" t="str">
            <v>Jul/Aug</v>
          </cell>
          <cell r="N6123">
            <v>51</v>
          </cell>
        </row>
        <row r="6124">
          <cell r="A6124" t="str">
            <v>2006/07 W17</v>
          </cell>
          <cell r="B6124" t="str">
            <v>227 - LGW North Transfer</v>
          </cell>
          <cell r="C6124" t="str">
            <v>Value - Twins @ £1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 t="str">
            <v>/0</v>
          </cell>
          <cell r="L6124">
            <v>17</v>
          </cell>
          <cell r="M6124" t="str">
            <v>Jul/Aug</v>
          </cell>
          <cell r="N6124">
            <v>36</v>
          </cell>
        </row>
        <row r="6125">
          <cell r="A6125" t="str">
            <v>2006/07 W17</v>
          </cell>
          <cell r="B6125" t="str">
            <v>227 - LGW North Transfer</v>
          </cell>
          <cell r="C6125" t="str">
            <v>Malt - 2 For £45 (6 glenmorangie + 2)</v>
          </cell>
          <cell r="D6125">
            <v>164.94</v>
          </cell>
          <cell r="E6125">
            <v>95.73</v>
          </cell>
          <cell r="F6125">
            <v>6</v>
          </cell>
          <cell r="G6125">
            <v>53.98</v>
          </cell>
          <cell r="H6125">
            <v>14.68</v>
          </cell>
          <cell r="I6125">
            <v>2</v>
          </cell>
          <cell r="J6125">
            <v>54</v>
          </cell>
          <cell r="K6125">
            <v>399.15</v>
          </cell>
          <cell r="L6125">
            <v>17</v>
          </cell>
          <cell r="M6125" t="str">
            <v>Jul/Aug</v>
          </cell>
          <cell r="N6125">
            <v>30</v>
          </cell>
        </row>
        <row r="6126">
          <cell r="A6126" t="str">
            <v>2006/07 W17</v>
          </cell>
          <cell r="B6126" t="str">
            <v>227 - LGW North Transfer</v>
          </cell>
          <cell r="C6126" t="str">
            <v>Malt - Save £5 Glenmorangie Traditional</v>
          </cell>
          <cell r="D6126">
            <v>39.99</v>
          </cell>
          <cell r="E6126">
            <v>11.42</v>
          </cell>
          <cell r="F6126">
            <v>1</v>
          </cell>
          <cell r="G6126">
            <v>39.99</v>
          </cell>
          <cell r="H6126">
            <v>11.42</v>
          </cell>
          <cell r="I6126">
            <v>1</v>
          </cell>
          <cell r="J6126">
            <v>6</v>
          </cell>
          <cell r="K6126">
            <v>68.58</v>
          </cell>
          <cell r="L6126">
            <v>17</v>
          </cell>
          <cell r="M6126" t="str">
            <v>Jul/Aug</v>
          </cell>
          <cell r="N6126">
            <v>44</v>
          </cell>
        </row>
        <row r="6127">
          <cell r="A6127" t="str">
            <v>2006/07 W17</v>
          </cell>
          <cell r="B6127" t="str">
            <v>227 - LGW North Transfer</v>
          </cell>
          <cell r="C6127" t="str">
            <v>Cognac - XO @ £45</v>
          </cell>
          <cell r="D6127">
            <v>675</v>
          </cell>
          <cell r="E6127">
            <v>339.85</v>
          </cell>
          <cell r="F6127">
            <v>15</v>
          </cell>
          <cell r="G6127">
            <v>405</v>
          </cell>
          <cell r="H6127">
            <v>160.09</v>
          </cell>
          <cell r="I6127">
            <v>9</v>
          </cell>
          <cell r="J6127">
            <v>22</v>
          </cell>
          <cell r="K6127">
            <v>423.5</v>
          </cell>
          <cell r="L6127">
            <v>17</v>
          </cell>
          <cell r="M6127" t="str">
            <v>Jul/Aug</v>
          </cell>
          <cell r="N6127">
            <v>37</v>
          </cell>
        </row>
        <row r="6128">
          <cell r="A6128" t="str">
            <v>2006/07 W17</v>
          </cell>
          <cell r="B6128" t="str">
            <v>227 - LGW North Transfer</v>
          </cell>
          <cell r="C6128" t="str">
            <v>Cognac - VSOP 2 for £45</v>
          </cell>
          <cell r="D6128">
            <v>86.97</v>
          </cell>
          <cell r="E6128">
            <v>46.96</v>
          </cell>
          <cell r="F6128">
            <v>3</v>
          </cell>
          <cell r="G6128">
            <v>28.99</v>
          </cell>
          <cell r="H6128">
            <v>7.56</v>
          </cell>
          <cell r="I6128">
            <v>1</v>
          </cell>
          <cell r="J6128">
            <v>15</v>
          </cell>
          <cell r="K6128">
            <v>139.35</v>
          </cell>
          <cell r="L6128">
            <v>17</v>
          </cell>
          <cell r="M6128" t="str">
            <v>Jul/Aug</v>
          </cell>
          <cell r="N6128">
            <v>41</v>
          </cell>
        </row>
        <row r="6129">
          <cell r="A6129" t="str">
            <v>2006/07 W17</v>
          </cell>
          <cell r="B6129" t="str">
            <v>227 - LGW North Transfer</v>
          </cell>
          <cell r="C6129" t="str">
            <v>Cognac - Only £17_99 VS Especiale</v>
          </cell>
          <cell r="D6129">
            <v>254.85</v>
          </cell>
          <cell r="E6129">
            <v>134.69999999999999</v>
          </cell>
          <cell r="F6129">
            <v>15</v>
          </cell>
          <cell r="G6129">
            <v>67.959999999999994</v>
          </cell>
          <cell r="H6129">
            <v>5.56</v>
          </cell>
          <cell r="I6129">
            <v>4</v>
          </cell>
          <cell r="J6129">
            <v>-2</v>
          </cell>
          <cell r="K6129">
            <v>-10.5</v>
          </cell>
          <cell r="L6129">
            <v>17</v>
          </cell>
          <cell r="M6129" t="str">
            <v>Jul/Aug</v>
          </cell>
          <cell r="N6129">
            <v>42</v>
          </cell>
        </row>
        <row r="6130">
          <cell r="A6130" t="str">
            <v>2006/07 W17</v>
          </cell>
          <cell r="B6130" t="str">
            <v>227 - LGW North Transfer</v>
          </cell>
          <cell r="C6130" t="str">
            <v>Deluxe - Chivas 2 for £30</v>
          </cell>
          <cell r="D6130">
            <v>181.56</v>
          </cell>
          <cell r="E6130">
            <v>107.94</v>
          </cell>
          <cell r="F6130">
            <v>8</v>
          </cell>
          <cell r="G6130">
            <v>61.62</v>
          </cell>
          <cell r="H6130">
            <v>24.6</v>
          </cell>
          <cell r="I6130">
            <v>2</v>
          </cell>
          <cell r="J6130">
            <v>7</v>
          </cell>
          <cell r="K6130">
            <v>42.7</v>
          </cell>
          <cell r="L6130">
            <v>17</v>
          </cell>
          <cell r="M6130" t="str">
            <v>Jul/Aug</v>
          </cell>
          <cell r="N6130">
            <v>49</v>
          </cell>
        </row>
        <row r="6131">
          <cell r="A6131" t="str">
            <v>2006/07 W17</v>
          </cell>
          <cell r="B6131" t="str">
            <v>227 - LGW North Transfer</v>
          </cell>
          <cell r="C6131" t="str">
            <v>Deluxe - Chivas Twin for £30</v>
          </cell>
          <cell r="D6131">
            <v>155.96</v>
          </cell>
          <cell r="E6131">
            <v>107.16</v>
          </cell>
          <cell r="F6131">
            <v>4</v>
          </cell>
          <cell r="G6131">
            <v>0</v>
          </cell>
          <cell r="H6131">
            <v>0</v>
          </cell>
          <cell r="I6131">
            <v>0</v>
          </cell>
          <cell r="J6131">
            <v>5</v>
          </cell>
          <cell r="K6131">
            <v>61</v>
          </cell>
          <cell r="L6131">
            <v>17</v>
          </cell>
          <cell r="M6131" t="str">
            <v>Jul/Aug</v>
          </cell>
          <cell r="N6131">
            <v>38</v>
          </cell>
        </row>
        <row r="6132">
          <cell r="A6132" t="str">
            <v>2006/07 W17</v>
          </cell>
          <cell r="B6132" t="str">
            <v>227 - LGW North Transfer</v>
          </cell>
          <cell r="C6132" t="str">
            <v>Deluxe - Chivas Triple Pack @ £45</v>
          </cell>
          <cell r="D6132">
            <v>57.99</v>
          </cell>
          <cell r="E6132">
            <v>39.700000000000003</v>
          </cell>
          <cell r="F6132">
            <v>1</v>
          </cell>
          <cell r="G6132">
            <v>0</v>
          </cell>
          <cell r="H6132">
            <v>0</v>
          </cell>
          <cell r="I6132">
            <v>0</v>
          </cell>
          <cell r="J6132">
            <v>5</v>
          </cell>
          <cell r="K6132">
            <v>91.45</v>
          </cell>
          <cell r="L6132">
            <v>17</v>
          </cell>
          <cell r="M6132" t="str">
            <v>Jul/Aug</v>
          </cell>
          <cell r="N6132">
            <v>54</v>
          </cell>
        </row>
        <row r="6133">
          <cell r="A6133" t="str">
            <v>2006/07 W17</v>
          </cell>
          <cell r="B6133" t="str">
            <v>227 - LGW North Transfer</v>
          </cell>
          <cell r="C6133" t="str">
            <v>Deluxe - Chivas Save £5 18yo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 t="str">
            <v>/0</v>
          </cell>
          <cell r="L6133">
            <v>17</v>
          </cell>
          <cell r="M6133" t="str">
            <v>Jul/Aug</v>
          </cell>
          <cell r="N6133">
            <v>50</v>
          </cell>
        </row>
        <row r="6134">
          <cell r="A6134" t="str">
            <v>2006/07 W17</v>
          </cell>
          <cell r="B6134" t="str">
            <v>227 - LGW North Transfer</v>
          </cell>
          <cell r="C6134" t="str">
            <v>Deluxe - Chivas Royal Salute get Chivas 18yo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 t="str">
            <v>/0</v>
          </cell>
          <cell r="L6134">
            <v>17</v>
          </cell>
          <cell r="M6134" t="str">
            <v>Jul/Aug</v>
          </cell>
          <cell r="N6134">
            <v>57</v>
          </cell>
        </row>
        <row r="6135">
          <cell r="A6135" t="str">
            <v>2006/07 W17</v>
          </cell>
          <cell r="B6135" t="str">
            <v>227 - LGW North Transfer</v>
          </cell>
          <cell r="C6135" t="str">
            <v>Deluxe - Dewars 2 for £30 ATA</v>
          </cell>
          <cell r="D6135">
            <v>79.959999999999994</v>
          </cell>
          <cell r="E6135">
            <v>24.63</v>
          </cell>
          <cell r="F6135">
            <v>4</v>
          </cell>
          <cell r="G6135">
            <v>59.97</v>
          </cell>
          <cell r="H6135">
            <v>9.93</v>
          </cell>
          <cell r="I6135">
            <v>3</v>
          </cell>
          <cell r="J6135">
            <v>35</v>
          </cell>
          <cell r="K6135">
            <v>185.15</v>
          </cell>
          <cell r="L6135">
            <v>17</v>
          </cell>
          <cell r="M6135" t="str">
            <v>Jul/Aug</v>
          </cell>
          <cell r="N6135">
            <v>40</v>
          </cell>
        </row>
        <row r="6136">
          <cell r="A6136" t="str">
            <v>2006/07 W17</v>
          </cell>
          <cell r="B6136" t="str">
            <v>227 - LGW North Transfer</v>
          </cell>
          <cell r="C6136" t="str">
            <v>Deluxe - JW Blue get a free 20cl Gold (Sept Only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 t="str">
            <v>/0</v>
          </cell>
          <cell r="L6136">
            <v>17</v>
          </cell>
          <cell r="M6136" t="str">
            <v>Jul/Aug</v>
          </cell>
          <cell r="N6136">
            <v>46</v>
          </cell>
        </row>
        <row r="6137">
          <cell r="A6137" t="str">
            <v>2006/07 W17</v>
          </cell>
          <cell r="B6137" t="str">
            <v>227 - LGW North Transfer</v>
          </cell>
          <cell r="C6137" t="str">
            <v>Deluxe - Free 20cl bottle (linked to JW Blue) (Sept Only)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 t="str">
            <v>/0</v>
          </cell>
          <cell r="L6137">
            <v>17</v>
          </cell>
          <cell r="M6137" t="str">
            <v>Jul/Aug</v>
          </cell>
          <cell r="N6137">
            <v>47</v>
          </cell>
        </row>
        <row r="6138">
          <cell r="A6138" t="str">
            <v>2006/07 W17</v>
          </cell>
          <cell r="B6138" t="str">
            <v>227 - LGW North Transfer</v>
          </cell>
          <cell r="C6138" t="str">
            <v>Champagne - Piper Florens Louis 2 for £30</v>
          </cell>
          <cell r="D6138">
            <v>170.35</v>
          </cell>
          <cell r="E6138">
            <v>51.99</v>
          </cell>
          <cell r="F6138">
            <v>10</v>
          </cell>
          <cell r="G6138">
            <v>119.4</v>
          </cell>
          <cell r="H6138">
            <v>27.74</v>
          </cell>
          <cell r="I6138">
            <v>7</v>
          </cell>
          <cell r="J6138">
            <v>3</v>
          </cell>
          <cell r="K6138">
            <v>26.7</v>
          </cell>
          <cell r="L6138">
            <v>17</v>
          </cell>
          <cell r="M6138" t="str">
            <v>Jul/Aug</v>
          </cell>
          <cell r="N6138">
            <v>53</v>
          </cell>
        </row>
        <row r="6139">
          <cell r="A6139" t="str">
            <v>2006/07 W17</v>
          </cell>
          <cell r="B6139" t="str">
            <v>227 - LGW North Transfer</v>
          </cell>
          <cell r="C6139" t="str">
            <v>Champagne - Piper Florens Louis Twin for £30</v>
          </cell>
          <cell r="D6139">
            <v>70</v>
          </cell>
          <cell r="E6139">
            <v>25.89</v>
          </cell>
          <cell r="F6139">
            <v>2</v>
          </cell>
          <cell r="G6139">
            <v>35</v>
          </cell>
          <cell r="H6139">
            <v>8.69</v>
          </cell>
          <cell r="I6139">
            <v>1</v>
          </cell>
          <cell r="J6139">
            <v>6</v>
          </cell>
          <cell r="K6139">
            <v>106.8</v>
          </cell>
          <cell r="L6139">
            <v>17</v>
          </cell>
          <cell r="M6139" t="str">
            <v>Jul/Aug</v>
          </cell>
          <cell r="N6139">
            <v>33</v>
          </cell>
        </row>
        <row r="6140">
          <cell r="A6140" t="str">
            <v>2006/07 W17</v>
          </cell>
          <cell r="B6140" t="str">
            <v>227 - LGW North Transfer</v>
          </cell>
          <cell r="C6140" t="str">
            <v>Champagne - Charles Heidseick 2 for £35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7</v>
          </cell>
          <cell r="K6140" t="str">
            <v>/0</v>
          </cell>
          <cell r="L6140">
            <v>17</v>
          </cell>
          <cell r="M6140" t="str">
            <v>Jul/Aug</v>
          </cell>
          <cell r="N6140">
            <v>55</v>
          </cell>
        </row>
        <row r="6141">
          <cell r="A6141" t="str">
            <v>2006/07 W17</v>
          </cell>
          <cell r="B6141" t="str">
            <v>227 - LGW North Transfer</v>
          </cell>
          <cell r="C6141" t="str">
            <v>Champagne - Canard Twin for £25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 t="str">
            <v>/0</v>
          </cell>
          <cell r="L6141">
            <v>17</v>
          </cell>
          <cell r="M6141" t="str">
            <v>Jul/Aug</v>
          </cell>
          <cell r="N6141">
            <v>52</v>
          </cell>
        </row>
        <row r="6142">
          <cell r="A6142" t="str">
            <v>2006/07 W17</v>
          </cell>
          <cell r="B6142" t="str">
            <v>227 - LGW North Transfer</v>
          </cell>
          <cell r="C6142" t="str">
            <v>Wine - Beringer 3 for £15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 t="str">
            <v>/0</v>
          </cell>
          <cell r="L6142">
            <v>17</v>
          </cell>
          <cell r="M6142" t="str">
            <v>Jul/Aug</v>
          </cell>
          <cell r="N6142">
            <v>43</v>
          </cell>
        </row>
        <row r="6143">
          <cell r="A6143" t="str">
            <v>2006/07 W17</v>
          </cell>
          <cell r="B6143" t="str">
            <v>227 - LGW North Transfer</v>
          </cell>
          <cell r="C6143" t="str">
            <v>Wine - Rosemount BOGOF</v>
          </cell>
          <cell r="D6143">
            <v>83.94</v>
          </cell>
          <cell r="E6143">
            <v>28.09</v>
          </cell>
          <cell r="F6143">
            <v>12</v>
          </cell>
          <cell r="G6143">
            <v>41.97</v>
          </cell>
          <cell r="H6143">
            <v>8.3000000000000007</v>
          </cell>
          <cell r="I6143">
            <v>6</v>
          </cell>
          <cell r="J6143">
            <v>68</v>
          </cell>
          <cell r="K6143">
            <v>500.25</v>
          </cell>
          <cell r="L6143">
            <v>17</v>
          </cell>
          <cell r="M6143" t="str">
            <v>Jul/Aug</v>
          </cell>
          <cell r="N6143">
            <v>56</v>
          </cell>
        </row>
        <row r="6144">
          <cell r="A6144" t="str">
            <v>2006/07 W17</v>
          </cell>
          <cell r="B6144" t="str">
            <v>227 - LGW North Transfer</v>
          </cell>
          <cell r="C6144" t="str">
            <v>WOW - 2 for £45 Malt</v>
          </cell>
          <cell r="D6144">
            <v>140.94999999999999</v>
          </cell>
          <cell r="E6144">
            <v>76.25</v>
          </cell>
          <cell r="F6144">
            <v>5</v>
          </cell>
          <cell r="G6144">
            <v>54.98</v>
          </cell>
          <cell r="H6144">
            <v>14.26</v>
          </cell>
          <cell r="I6144">
            <v>2</v>
          </cell>
          <cell r="J6144">
            <v>59</v>
          </cell>
          <cell r="K6144">
            <v>461.97</v>
          </cell>
          <cell r="L6144">
            <v>17</v>
          </cell>
          <cell r="M6144" t="str">
            <v>Jul/Aug</v>
          </cell>
          <cell r="N6144">
            <v>34</v>
          </cell>
        </row>
        <row r="6145">
          <cell r="A6145" t="str">
            <v>2006/07 W17</v>
          </cell>
          <cell r="B6145" t="str">
            <v>227 - LGW North Transfer</v>
          </cell>
          <cell r="C6145" t="str">
            <v>WOW - Connemara 2 for £3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 t="str">
            <v>/0</v>
          </cell>
          <cell r="L6145">
            <v>17</v>
          </cell>
          <cell r="M6145" t="str">
            <v>Jul/Aug</v>
          </cell>
          <cell r="N6145">
            <v>60</v>
          </cell>
        </row>
        <row r="6146">
          <cell r="A6146" t="str">
            <v>2006/07 W17</v>
          </cell>
          <cell r="B6146" t="str">
            <v>227 - LGW North Transfer</v>
          </cell>
          <cell r="C6146" t="str">
            <v>Others - 2 for £25 (glayva, disaronno)</v>
          </cell>
          <cell r="D6146">
            <v>50.97</v>
          </cell>
          <cell r="E6146">
            <v>21.79</v>
          </cell>
          <cell r="F6146">
            <v>3</v>
          </cell>
          <cell r="G6146">
            <v>33.979999999999997</v>
          </cell>
          <cell r="H6146">
            <v>8.2799999999999994</v>
          </cell>
          <cell r="I6146">
            <v>2</v>
          </cell>
          <cell r="J6146">
            <v>27</v>
          </cell>
          <cell r="K6146">
            <v>93.96</v>
          </cell>
          <cell r="L6146">
            <v>17</v>
          </cell>
          <cell r="M6146" t="str">
            <v>Jul/Aug</v>
          </cell>
          <cell r="N6146">
            <v>48</v>
          </cell>
        </row>
        <row r="6147">
          <cell r="A6147" t="str">
            <v>2006/07 W17</v>
          </cell>
          <cell r="B6147" t="str">
            <v>227 - LGW North Transfer</v>
          </cell>
          <cell r="C6147" t="str">
            <v>Others - Pimms 2 for £15 (70cl)</v>
          </cell>
          <cell r="D6147">
            <v>1586.89</v>
          </cell>
          <cell r="E6147">
            <v>266.52</v>
          </cell>
          <cell r="F6147">
            <v>205</v>
          </cell>
          <cell r="G6147">
            <v>1496.89</v>
          </cell>
          <cell r="H6147">
            <v>202.14</v>
          </cell>
          <cell r="I6147">
            <v>193</v>
          </cell>
          <cell r="J6147">
            <v>61</v>
          </cell>
          <cell r="K6147">
            <v>270.5</v>
          </cell>
          <cell r="L6147">
            <v>17</v>
          </cell>
          <cell r="M6147" t="str">
            <v>Jul/Aug</v>
          </cell>
          <cell r="N6147">
            <v>35</v>
          </cell>
        </row>
        <row r="6148">
          <cell r="A6148" t="str">
            <v>2006/07 W17</v>
          </cell>
          <cell r="B6148" t="str">
            <v>227 - LGW North Transfer</v>
          </cell>
          <cell r="C6148" t="str">
            <v>Other - 2 for £30 Sauza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 t="str">
            <v>/0</v>
          </cell>
          <cell r="L6148">
            <v>17</v>
          </cell>
          <cell r="M6148" t="str">
            <v>Jul/Aug</v>
          </cell>
          <cell r="N6148">
            <v>58</v>
          </cell>
        </row>
        <row r="6149">
          <cell r="A6149" t="str">
            <v>2006/07 W17</v>
          </cell>
          <cell r="B6149" t="str">
            <v>227 - LGW North Transfer</v>
          </cell>
          <cell r="C6149" t="str">
            <v>Others - 2 for £20 ATA (70cl)</v>
          </cell>
          <cell r="D6149">
            <v>1006.14</v>
          </cell>
          <cell r="E6149">
            <v>271.06</v>
          </cell>
          <cell r="F6149">
            <v>96</v>
          </cell>
          <cell r="G6149">
            <v>857.46</v>
          </cell>
          <cell r="H6149">
            <v>167.84</v>
          </cell>
          <cell r="I6149">
            <v>82</v>
          </cell>
          <cell r="J6149">
            <v>53</v>
          </cell>
          <cell r="K6149">
            <v>208.28</v>
          </cell>
          <cell r="L6149">
            <v>17</v>
          </cell>
          <cell r="M6149" t="str">
            <v>Jul/Aug</v>
          </cell>
          <cell r="N6149">
            <v>32</v>
          </cell>
        </row>
        <row r="6150">
          <cell r="A6150" t="str">
            <v>2006/07 W17</v>
          </cell>
          <cell r="B6150" t="str">
            <v>227 - LGW North Transfer</v>
          </cell>
          <cell r="C6150" t="str">
            <v>Others - 2 for £15 Fortified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 t="str">
            <v>/0</v>
          </cell>
          <cell r="L6150">
            <v>17</v>
          </cell>
          <cell r="M6150" t="str">
            <v>Jul/Aug</v>
          </cell>
          <cell r="N6150">
            <v>59</v>
          </cell>
        </row>
        <row r="6151">
          <cell r="A6151" t="str">
            <v>2006/07 W17</v>
          </cell>
          <cell r="B6151" t="str">
            <v>350 - STN Duty Free</v>
          </cell>
          <cell r="C6151" t="str">
            <v>Liquor</v>
          </cell>
          <cell r="D6151">
            <v>138232.49</v>
          </cell>
          <cell r="E6151">
            <v>49759.09</v>
          </cell>
          <cell r="F6151">
            <v>10216</v>
          </cell>
          <cell r="G6151">
            <v>98685.95</v>
          </cell>
          <cell r="H6151">
            <v>23276.22</v>
          </cell>
          <cell r="I6151">
            <v>6621</v>
          </cell>
          <cell r="J6151">
            <v>10738</v>
          </cell>
          <cell r="K6151">
            <v>54314.89</v>
          </cell>
          <cell r="L6151">
            <v>17</v>
          </cell>
          <cell r="M6151" t="str">
            <v>Jul/Aug</v>
          </cell>
          <cell r="N6151">
            <v>1</v>
          </cell>
        </row>
        <row r="6152">
          <cell r="A6152" t="str">
            <v>2006/07 W17</v>
          </cell>
          <cell r="B6152" t="str">
            <v>350 - STN Duty Free</v>
          </cell>
          <cell r="C6152" t="str">
            <v>Tobacco</v>
          </cell>
          <cell r="D6152">
            <v>34121.839999999997</v>
          </cell>
          <cell r="E6152">
            <v>22054.799999999999</v>
          </cell>
          <cell r="F6152">
            <v>1430</v>
          </cell>
          <cell r="G6152">
            <v>5917.35</v>
          </cell>
          <cell r="H6152">
            <v>1179.69</v>
          </cell>
          <cell r="I6152">
            <v>324</v>
          </cell>
          <cell r="J6152">
            <v>4504</v>
          </cell>
          <cell r="K6152">
            <v>29888.58</v>
          </cell>
          <cell r="L6152">
            <v>17</v>
          </cell>
          <cell r="M6152" t="str">
            <v>Jul/Aug</v>
          </cell>
          <cell r="N6152">
            <v>2</v>
          </cell>
        </row>
        <row r="6153">
          <cell r="A6153" t="str">
            <v>2006/07 W17</v>
          </cell>
          <cell r="B6153" t="str">
            <v>350 - STN Duty Free</v>
          </cell>
          <cell r="C6153" t="str">
            <v>Perfumery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 t="str">
            <v>/0</v>
          </cell>
          <cell r="L6153">
            <v>17</v>
          </cell>
          <cell r="M6153" t="str">
            <v>Jul/Aug</v>
          </cell>
          <cell r="N6153">
            <v>3</v>
          </cell>
        </row>
        <row r="6154">
          <cell r="A6154" t="str">
            <v>2006/07 W17</v>
          </cell>
          <cell r="B6154" t="str">
            <v>350 - STN Duty Free</v>
          </cell>
          <cell r="C6154" t="str">
            <v>Food</v>
          </cell>
          <cell r="D6154">
            <v>62979.89</v>
          </cell>
          <cell r="E6154">
            <v>29209.83</v>
          </cell>
          <cell r="F6154">
            <v>17461</v>
          </cell>
          <cell r="G6154">
            <v>45804.32</v>
          </cell>
          <cell r="H6154">
            <v>19853.91</v>
          </cell>
          <cell r="I6154">
            <v>12715</v>
          </cell>
          <cell r="J6154">
            <v>14262</v>
          </cell>
          <cell r="K6154">
            <v>25621.26</v>
          </cell>
          <cell r="L6154">
            <v>17</v>
          </cell>
          <cell r="M6154" t="str">
            <v>Jul/Aug</v>
          </cell>
          <cell r="N6154">
            <v>4</v>
          </cell>
        </row>
        <row r="6155">
          <cell r="A6155" t="str">
            <v>2006/07 W17</v>
          </cell>
          <cell r="B6155" t="str">
            <v>350 - STN Duty Free</v>
          </cell>
          <cell r="C6155" t="str">
            <v>Tax Free</v>
          </cell>
          <cell r="D6155">
            <v>-33.72</v>
          </cell>
          <cell r="E6155">
            <v>-113.43</v>
          </cell>
          <cell r="F6155">
            <v>60</v>
          </cell>
          <cell r="G6155">
            <v>-43.36</v>
          </cell>
          <cell r="H6155">
            <v>-106.19</v>
          </cell>
          <cell r="I6155">
            <v>41</v>
          </cell>
          <cell r="J6155">
            <v>4279</v>
          </cell>
          <cell r="K6155">
            <v>6067.62</v>
          </cell>
          <cell r="L6155">
            <v>17</v>
          </cell>
          <cell r="M6155" t="str">
            <v>Jul/Aug</v>
          </cell>
          <cell r="N6155">
            <v>5</v>
          </cell>
        </row>
        <row r="6156">
          <cell r="A6156" t="str">
            <v>2006/07 W17</v>
          </cell>
          <cell r="B6156" t="str">
            <v>350 - STN Duty Free</v>
          </cell>
          <cell r="C6156" t="str">
            <v>Unclassified Products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 t="str">
            <v>/0</v>
          </cell>
          <cell r="L6156">
            <v>17</v>
          </cell>
          <cell r="M6156" t="str">
            <v>Jul/Aug</v>
          </cell>
          <cell r="N6156">
            <v>6</v>
          </cell>
        </row>
        <row r="6157">
          <cell r="A6157" t="str">
            <v>2006/07 W17</v>
          </cell>
          <cell r="B6157" t="str">
            <v>350 - STN Duty Free</v>
          </cell>
          <cell r="C6157" t="str">
            <v>Spirits</v>
          </cell>
          <cell r="D6157">
            <v>113859.09</v>
          </cell>
          <cell r="E6157">
            <v>41335.21</v>
          </cell>
          <cell r="F6157">
            <v>8120</v>
          </cell>
          <cell r="G6157">
            <v>83048.509999999995</v>
          </cell>
          <cell r="H6157">
            <v>19650.3</v>
          </cell>
          <cell r="I6157">
            <v>5496</v>
          </cell>
          <cell r="J6157">
            <v>8779</v>
          </cell>
          <cell r="K6157">
            <v>42751.45</v>
          </cell>
          <cell r="L6157">
            <v>17</v>
          </cell>
          <cell r="M6157" t="str">
            <v>Jul/Aug</v>
          </cell>
          <cell r="N6157">
            <v>7</v>
          </cell>
        </row>
        <row r="6158">
          <cell r="A6158" t="str">
            <v>2006/07 W17</v>
          </cell>
          <cell r="B6158" t="str">
            <v>350 - STN Duty Free</v>
          </cell>
          <cell r="C6158" t="str">
            <v>Fortified Wines</v>
          </cell>
          <cell r="D6158">
            <v>2366.08</v>
          </cell>
          <cell r="E6158">
            <v>872.88</v>
          </cell>
          <cell r="F6158">
            <v>345</v>
          </cell>
          <cell r="G6158">
            <v>1555.39</v>
          </cell>
          <cell r="H6158">
            <v>316.25</v>
          </cell>
          <cell r="I6158">
            <v>223</v>
          </cell>
          <cell r="J6158">
            <v>308</v>
          </cell>
          <cell r="K6158">
            <v>739.3</v>
          </cell>
          <cell r="L6158">
            <v>17</v>
          </cell>
          <cell r="M6158" t="str">
            <v>Jul/Aug</v>
          </cell>
          <cell r="N6158">
            <v>10</v>
          </cell>
        </row>
        <row r="6159">
          <cell r="A6159" t="str">
            <v>2006/07 W17</v>
          </cell>
          <cell r="B6159" t="str">
            <v>350 - STN Duty Free</v>
          </cell>
          <cell r="C6159" t="str">
            <v>Others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 t="str">
            <v>/0</v>
          </cell>
          <cell r="L6159">
            <v>17</v>
          </cell>
          <cell r="M6159" t="str">
            <v>Jul/Aug</v>
          </cell>
          <cell r="N6159">
            <v>11</v>
          </cell>
        </row>
        <row r="6160">
          <cell r="A6160" t="str">
            <v>2006/07 W17</v>
          </cell>
          <cell r="B6160" t="str">
            <v>350 - STN Duty Free</v>
          </cell>
          <cell r="C6160" t="str">
            <v>Champagne</v>
          </cell>
          <cell r="D6160">
            <v>11744.43</v>
          </cell>
          <cell r="E6160">
            <v>3359.93</v>
          </cell>
          <cell r="F6160">
            <v>388</v>
          </cell>
          <cell r="G6160">
            <v>9647.2900000000009</v>
          </cell>
          <cell r="H6160">
            <v>2377.48</v>
          </cell>
          <cell r="I6160">
            <v>319</v>
          </cell>
          <cell r="J6160">
            <v>598</v>
          </cell>
          <cell r="K6160">
            <v>9878.41</v>
          </cell>
          <cell r="L6160">
            <v>17</v>
          </cell>
          <cell r="M6160" t="str">
            <v>Jul/Aug</v>
          </cell>
          <cell r="N6160">
            <v>8</v>
          </cell>
        </row>
        <row r="6161">
          <cell r="A6161" t="str">
            <v>2006/07 W17</v>
          </cell>
          <cell r="B6161" t="str">
            <v>350 - STN Duty Free</v>
          </cell>
          <cell r="C6161" t="str">
            <v>Wines</v>
          </cell>
          <cell r="D6161">
            <v>10262.89</v>
          </cell>
          <cell r="E6161">
            <v>4191.07</v>
          </cell>
          <cell r="F6161">
            <v>1363</v>
          </cell>
          <cell r="G6161">
            <v>4434.76</v>
          </cell>
          <cell r="H6161">
            <v>932.19</v>
          </cell>
          <cell r="I6161">
            <v>583</v>
          </cell>
          <cell r="J6161">
            <v>1053</v>
          </cell>
          <cell r="K6161">
            <v>3781.46</v>
          </cell>
          <cell r="L6161">
            <v>17</v>
          </cell>
          <cell r="M6161" t="str">
            <v>Jul/Aug</v>
          </cell>
          <cell r="N6161">
            <v>9</v>
          </cell>
        </row>
        <row r="6162">
          <cell r="A6162" t="str">
            <v>2006/07 W17</v>
          </cell>
          <cell r="B6162" t="str">
            <v>350 - STN Duty Free</v>
          </cell>
          <cell r="C6162" t="str">
            <v>Unclassified Liquor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 t="str">
            <v>/0</v>
          </cell>
          <cell r="L6162">
            <v>17</v>
          </cell>
          <cell r="M6162" t="str">
            <v>Jul/Aug</v>
          </cell>
          <cell r="N6162">
            <v>12</v>
          </cell>
        </row>
        <row r="6163">
          <cell r="A6163" t="str">
            <v>2006/07 W17</v>
          </cell>
          <cell r="B6163" t="str">
            <v>350 - STN Duty Free</v>
          </cell>
          <cell r="C6163" t="str">
            <v>Value - 2 for £15</v>
          </cell>
          <cell r="D6163">
            <v>7506.82</v>
          </cell>
          <cell r="E6163">
            <v>5196.5600000000004</v>
          </cell>
          <cell r="F6163">
            <v>927</v>
          </cell>
          <cell r="G6163">
            <v>457.48</v>
          </cell>
          <cell r="H6163">
            <v>84.44</v>
          </cell>
          <cell r="I6163">
            <v>28</v>
          </cell>
          <cell r="J6163">
            <v>537</v>
          </cell>
          <cell r="K6163">
            <v>1558.42</v>
          </cell>
          <cell r="L6163">
            <v>17</v>
          </cell>
          <cell r="M6163" t="str">
            <v>Jul/Aug</v>
          </cell>
          <cell r="N6163">
            <v>31</v>
          </cell>
        </row>
        <row r="6164">
          <cell r="A6164" t="str">
            <v>2006/07 W17</v>
          </cell>
          <cell r="B6164" t="str">
            <v>350 - STN Duty Free</v>
          </cell>
          <cell r="C6164" t="str">
            <v>Value - 2 for £20 Bombay Saphire</v>
          </cell>
          <cell r="D6164">
            <v>876.76</v>
          </cell>
          <cell r="E6164">
            <v>642.66</v>
          </cell>
          <cell r="F6164">
            <v>71</v>
          </cell>
          <cell r="G6164">
            <v>61.44</v>
          </cell>
          <cell r="H6164">
            <v>16.38</v>
          </cell>
          <cell r="I6164">
            <v>3</v>
          </cell>
          <cell r="J6164">
            <v>45</v>
          </cell>
          <cell r="K6164">
            <v>125.1</v>
          </cell>
          <cell r="L6164">
            <v>17</v>
          </cell>
          <cell r="M6164" t="str">
            <v>Jul/Aug</v>
          </cell>
          <cell r="N6164">
            <v>45</v>
          </cell>
        </row>
        <row r="6165">
          <cell r="A6165" t="str">
            <v>2006/07 W17</v>
          </cell>
          <cell r="B6165" t="str">
            <v>350 - STN Duty Free</v>
          </cell>
          <cell r="C6165" t="str">
            <v>Value - Baileys 2 for £20</v>
          </cell>
          <cell r="D6165">
            <v>2974.06</v>
          </cell>
          <cell r="E6165">
            <v>1663.97</v>
          </cell>
          <cell r="F6165">
            <v>263</v>
          </cell>
          <cell r="G6165">
            <v>564.36</v>
          </cell>
          <cell r="H6165">
            <v>195.3</v>
          </cell>
          <cell r="I6165">
            <v>35</v>
          </cell>
          <cell r="J6165">
            <v>179</v>
          </cell>
          <cell r="K6165">
            <v>862.77</v>
          </cell>
          <cell r="L6165">
            <v>17</v>
          </cell>
          <cell r="M6165" t="str">
            <v>Jul/Aug</v>
          </cell>
          <cell r="N6165">
            <v>39</v>
          </cell>
        </row>
        <row r="6166">
          <cell r="A6166" t="str">
            <v>2006/07 W17</v>
          </cell>
          <cell r="B6166" t="str">
            <v>350 - STN Duty Free</v>
          </cell>
          <cell r="C6166" t="str">
            <v>Value - Baileys Twin @ £2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 t="str">
            <v>/0</v>
          </cell>
          <cell r="L6166">
            <v>17</v>
          </cell>
          <cell r="M6166" t="str">
            <v>Jul/Aug</v>
          </cell>
          <cell r="N6166">
            <v>51</v>
          </cell>
        </row>
        <row r="6167">
          <cell r="A6167" t="str">
            <v>2006/07 W17</v>
          </cell>
          <cell r="B6167" t="str">
            <v>350 - STN Duty Free</v>
          </cell>
          <cell r="C6167" t="str">
            <v>Value - Twins @ £15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 t="str">
            <v>/0</v>
          </cell>
          <cell r="L6167">
            <v>17</v>
          </cell>
          <cell r="M6167" t="str">
            <v>Jul/Aug</v>
          </cell>
          <cell r="N6167">
            <v>36</v>
          </cell>
        </row>
        <row r="6168">
          <cell r="A6168" t="str">
            <v>2006/07 W17</v>
          </cell>
          <cell r="B6168" t="str">
            <v>350 - STN Duty Free</v>
          </cell>
          <cell r="C6168" t="str">
            <v>Malt - 2 For £45 (6 glenmorangie + 2)</v>
          </cell>
          <cell r="D6168">
            <v>4901.5600000000004</v>
          </cell>
          <cell r="E6168">
            <v>1599.79</v>
          </cell>
          <cell r="F6168">
            <v>183</v>
          </cell>
          <cell r="G6168">
            <v>4308.66</v>
          </cell>
          <cell r="H6168">
            <v>1164.82</v>
          </cell>
          <cell r="I6168">
            <v>161</v>
          </cell>
          <cell r="J6168">
            <v>178</v>
          </cell>
          <cell r="K6168">
            <v>1371.47</v>
          </cell>
          <cell r="L6168">
            <v>17</v>
          </cell>
          <cell r="M6168" t="str">
            <v>Jul/Aug</v>
          </cell>
          <cell r="N6168">
            <v>30</v>
          </cell>
        </row>
        <row r="6169">
          <cell r="A6169" t="str">
            <v>2006/07 W17</v>
          </cell>
          <cell r="B6169" t="str">
            <v>350 - STN Duty Free</v>
          </cell>
          <cell r="C6169" t="str">
            <v>Malt - Save £5 Glenmorangie Traditional</v>
          </cell>
          <cell r="D6169">
            <v>119.97</v>
          </cell>
          <cell r="E6169">
            <v>34.26</v>
          </cell>
          <cell r="F6169">
            <v>3</v>
          </cell>
          <cell r="G6169">
            <v>119.97</v>
          </cell>
          <cell r="H6169">
            <v>34.26</v>
          </cell>
          <cell r="I6169">
            <v>3</v>
          </cell>
          <cell r="J6169">
            <v>9</v>
          </cell>
          <cell r="K6169">
            <v>102.87</v>
          </cell>
          <cell r="L6169">
            <v>17</v>
          </cell>
          <cell r="M6169" t="str">
            <v>Jul/Aug</v>
          </cell>
          <cell r="N6169">
            <v>44</v>
          </cell>
        </row>
        <row r="6170">
          <cell r="A6170" t="str">
            <v>2006/07 W17</v>
          </cell>
          <cell r="B6170" t="str">
            <v>350 - STN Duty Free</v>
          </cell>
          <cell r="C6170" t="str">
            <v>Cognac - XO @ £45</v>
          </cell>
          <cell r="D6170">
            <v>1395</v>
          </cell>
          <cell r="E6170">
            <v>661.02</v>
          </cell>
          <cell r="F6170">
            <v>31</v>
          </cell>
          <cell r="G6170">
            <v>990</v>
          </cell>
          <cell r="H6170">
            <v>391.38</v>
          </cell>
          <cell r="I6170">
            <v>22</v>
          </cell>
          <cell r="J6170">
            <v>57</v>
          </cell>
          <cell r="K6170">
            <v>1097.25</v>
          </cell>
          <cell r="L6170">
            <v>17</v>
          </cell>
          <cell r="M6170" t="str">
            <v>Jul/Aug</v>
          </cell>
          <cell r="N6170">
            <v>37</v>
          </cell>
        </row>
        <row r="6171">
          <cell r="A6171" t="str">
            <v>2006/07 W17</v>
          </cell>
          <cell r="B6171" t="str">
            <v>350 - STN Duty Free</v>
          </cell>
          <cell r="C6171" t="str">
            <v>Cognac - VSOP 2 for £45</v>
          </cell>
          <cell r="D6171">
            <v>1549.9</v>
          </cell>
          <cell r="E6171">
            <v>717.45</v>
          </cell>
          <cell r="F6171">
            <v>66</v>
          </cell>
          <cell r="G6171">
            <v>790.96</v>
          </cell>
          <cell r="H6171">
            <v>179.49</v>
          </cell>
          <cell r="I6171">
            <v>34</v>
          </cell>
          <cell r="J6171">
            <v>61</v>
          </cell>
          <cell r="K6171">
            <v>566.44000000000005</v>
          </cell>
          <cell r="L6171">
            <v>17</v>
          </cell>
          <cell r="M6171" t="str">
            <v>Jul/Aug</v>
          </cell>
          <cell r="N6171">
            <v>41</v>
          </cell>
        </row>
        <row r="6172">
          <cell r="A6172" t="str">
            <v>2006/07 W17</v>
          </cell>
          <cell r="B6172" t="str">
            <v>350 - STN Duty Free</v>
          </cell>
          <cell r="C6172" t="str">
            <v>Cognac - Only £17_99 VS Especiale</v>
          </cell>
          <cell r="D6172">
            <v>747.56</v>
          </cell>
          <cell r="E6172">
            <v>320.14</v>
          </cell>
          <cell r="F6172">
            <v>44</v>
          </cell>
          <cell r="G6172">
            <v>373.78</v>
          </cell>
          <cell r="H6172">
            <v>61.86</v>
          </cell>
          <cell r="I6172">
            <v>22</v>
          </cell>
          <cell r="J6172">
            <v>9</v>
          </cell>
          <cell r="K6172">
            <v>47.25</v>
          </cell>
          <cell r="L6172">
            <v>17</v>
          </cell>
          <cell r="M6172" t="str">
            <v>Jul/Aug</v>
          </cell>
          <cell r="N6172">
            <v>42</v>
          </cell>
        </row>
        <row r="6173">
          <cell r="A6173" t="str">
            <v>2006/07 W17</v>
          </cell>
          <cell r="B6173" t="str">
            <v>350 - STN Duty Free</v>
          </cell>
          <cell r="C6173" t="str">
            <v>Deluxe - Chivas 2 for £30</v>
          </cell>
          <cell r="D6173">
            <v>593.83000000000004</v>
          </cell>
          <cell r="E6173">
            <v>367.08</v>
          </cell>
          <cell r="F6173">
            <v>27</v>
          </cell>
          <cell r="G6173">
            <v>154.05000000000001</v>
          </cell>
          <cell r="H6173">
            <v>61.5</v>
          </cell>
          <cell r="I6173">
            <v>5</v>
          </cell>
          <cell r="J6173">
            <v>11</v>
          </cell>
          <cell r="K6173">
            <v>67.099999999999994</v>
          </cell>
          <cell r="L6173">
            <v>17</v>
          </cell>
          <cell r="M6173" t="str">
            <v>Jul/Aug</v>
          </cell>
          <cell r="N6173">
            <v>49</v>
          </cell>
        </row>
        <row r="6174">
          <cell r="A6174" t="str">
            <v>2006/07 W17</v>
          </cell>
          <cell r="B6174" t="str">
            <v>350 - STN Duty Free</v>
          </cell>
          <cell r="C6174" t="str">
            <v>Deluxe - Chivas Twin for £3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6</v>
          </cell>
          <cell r="K6174" t="str">
            <v>/0</v>
          </cell>
          <cell r="L6174">
            <v>17</v>
          </cell>
          <cell r="M6174" t="str">
            <v>Jul/Aug</v>
          </cell>
          <cell r="N6174">
            <v>38</v>
          </cell>
        </row>
        <row r="6175">
          <cell r="A6175" t="str">
            <v>2006/07 W17</v>
          </cell>
          <cell r="B6175" t="str">
            <v>350 - STN Duty Free</v>
          </cell>
          <cell r="C6175" t="str">
            <v>Deluxe - Chivas Triple Pack @ £45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4</v>
          </cell>
          <cell r="K6175" t="str">
            <v>/0</v>
          </cell>
          <cell r="L6175">
            <v>17</v>
          </cell>
          <cell r="M6175" t="str">
            <v>Jul/Aug</v>
          </cell>
          <cell r="N6175">
            <v>54</v>
          </cell>
        </row>
        <row r="6176">
          <cell r="A6176" t="str">
            <v>2006/07 W17</v>
          </cell>
          <cell r="B6176" t="str">
            <v>350 - STN Duty Free</v>
          </cell>
          <cell r="C6176" t="str">
            <v>Deluxe - Chivas Save £5 18yo</v>
          </cell>
          <cell r="D6176">
            <v>174.95</v>
          </cell>
          <cell r="E6176">
            <v>64.3</v>
          </cell>
          <cell r="F6176">
            <v>5</v>
          </cell>
          <cell r="G6176">
            <v>174.95</v>
          </cell>
          <cell r="H6176">
            <v>64.3</v>
          </cell>
          <cell r="I6176">
            <v>5</v>
          </cell>
          <cell r="J6176">
            <v>7</v>
          </cell>
          <cell r="K6176">
            <v>77.42</v>
          </cell>
          <cell r="L6176">
            <v>17</v>
          </cell>
          <cell r="M6176" t="str">
            <v>Jul/Aug</v>
          </cell>
          <cell r="N6176">
            <v>50</v>
          </cell>
        </row>
        <row r="6177">
          <cell r="A6177" t="str">
            <v>2006/07 W17</v>
          </cell>
          <cell r="B6177" t="str">
            <v>350 - STN Duty Free</v>
          </cell>
          <cell r="C6177" t="str">
            <v>Deluxe - Chivas Royal Salute get Chivas 18yo</v>
          </cell>
          <cell r="D6177">
            <v>119.98</v>
          </cell>
          <cell r="E6177">
            <v>68.510000000000005</v>
          </cell>
          <cell r="F6177">
            <v>2</v>
          </cell>
          <cell r="G6177">
            <v>59.99</v>
          </cell>
          <cell r="H6177">
            <v>29.79</v>
          </cell>
          <cell r="I6177">
            <v>1</v>
          </cell>
          <cell r="J6177">
            <v>4</v>
          </cell>
          <cell r="K6177">
            <v>85.08</v>
          </cell>
          <cell r="L6177">
            <v>17</v>
          </cell>
          <cell r="M6177" t="str">
            <v>Jul/Aug</v>
          </cell>
          <cell r="N6177">
            <v>57</v>
          </cell>
        </row>
        <row r="6178">
          <cell r="A6178" t="str">
            <v>2006/07 W17</v>
          </cell>
          <cell r="B6178" t="str">
            <v>350 - STN Duty Free</v>
          </cell>
          <cell r="C6178" t="str">
            <v>Deluxe - Dewars 2 for £30 ATA</v>
          </cell>
          <cell r="D6178">
            <v>2809.81</v>
          </cell>
          <cell r="E6178">
            <v>361.67</v>
          </cell>
          <cell r="F6178">
            <v>181</v>
          </cell>
          <cell r="G6178">
            <v>2759.82</v>
          </cell>
          <cell r="H6178">
            <v>322.81</v>
          </cell>
          <cell r="I6178">
            <v>178</v>
          </cell>
          <cell r="J6178">
            <v>128</v>
          </cell>
          <cell r="K6178">
            <v>677.13</v>
          </cell>
          <cell r="L6178">
            <v>17</v>
          </cell>
          <cell r="M6178" t="str">
            <v>Jul/Aug</v>
          </cell>
          <cell r="N6178">
            <v>40</v>
          </cell>
        </row>
        <row r="6179">
          <cell r="A6179" t="str">
            <v>2006/07 W17</v>
          </cell>
          <cell r="B6179" t="str">
            <v>350 - STN Duty Free</v>
          </cell>
          <cell r="C6179" t="str">
            <v>Deluxe - JW Blue get a free 20cl Gold (Sept Only)</v>
          </cell>
          <cell r="D6179">
            <v>198</v>
          </cell>
          <cell r="E6179">
            <v>88.04</v>
          </cell>
          <cell r="F6179">
            <v>2</v>
          </cell>
          <cell r="G6179">
            <v>198</v>
          </cell>
          <cell r="H6179">
            <v>88.04</v>
          </cell>
          <cell r="I6179">
            <v>2</v>
          </cell>
          <cell r="J6179">
            <v>9</v>
          </cell>
          <cell r="K6179">
            <v>286.47000000000003</v>
          </cell>
          <cell r="L6179">
            <v>17</v>
          </cell>
          <cell r="M6179" t="str">
            <v>Jul/Aug</v>
          </cell>
          <cell r="N6179">
            <v>46</v>
          </cell>
        </row>
        <row r="6180">
          <cell r="A6180" t="str">
            <v>2006/07 W17</v>
          </cell>
          <cell r="B6180" t="str">
            <v>350 - STN Duty Free</v>
          </cell>
          <cell r="C6180" t="str">
            <v>Deluxe - Free 20cl bottle (linked to JW Blue) (Sept Only)</v>
          </cell>
          <cell r="D6180">
            <v>50.97</v>
          </cell>
          <cell r="E6180">
            <v>5.63</v>
          </cell>
          <cell r="F6180">
            <v>5</v>
          </cell>
          <cell r="G6180">
            <v>50.97</v>
          </cell>
          <cell r="H6180">
            <v>5.63</v>
          </cell>
          <cell r="I6180">
            <v>5</v>
          </cell>
          <cell r="J6180">
            <v>29</v>
          </cell>
          <cell r="K6180">
            <v>173.71</v>
          </cell>
          <cell r="L6180">
            <v>17</v>
          </cell>
          <cell r="M6180" t="str">
            <v>Jul/Aug</v>
          </cell>
          <cell r="N6180">
            <v>47</v>
          </cell>
        </row>
        <row r="6181">
          <cell r="A6181" t="str">
            <v>2006/07 W17</v>
          </cell>
          <cell r="B6181" t="str">
            <v>350 - STN Duty Free</v>
          </cell>
          <cell r="C6181" t="str">
            <v>Champagne - Piper Florens Louis 2 for £30</v>
          </cell>
          <cell r="D6181">
            <v>227.5</v>
          </cell>
          <cell r="E6181">
            <v>56.42</v>
          </cell>
          <cell r="F6181">
            <v>13</v>
          </cell>
          <cell r="G6181">
            <v>227.5</v>
          </cell>
          <cell r="H6181">
            <v>56.42</v>
          </cell>
          <cell r="I6181">
            <v>13</v>
          </cell>
          <cell r="J6181">
            <v>14</v>
          </cell>
          <cell r="K6181">
            <v>124.6</v>
          </cell>
          <cell r="L6181">
            <v>17</v>
          </cell>
          <cell r="M6181" t="str">
            <v>Jul/Aug</v>
          </cell>
          <cell r="N6181">
            <v>53</v>
          </cell>
        </row>
        <row r="6182">
          <cell r="A6182" t="str">
            <v>2006/07 W17</v>
          </cell>
          <cell r="B6182" t="str">
            <v>350 - STN Duty Free</v>
          </cell>
          <cell r="C6182" t="str">
            <v>Champagne - Piper Florens Louis Twin for £30</v>
          </cell>
          <cell r="D6182">
            <v>175</v>
          </cell>
          <cell r="E6182">
            <v>43.45</v>
          </cell>
          <cell r="F6182">
            <v>5</v>
          </cell>
          <cell r="G6182">
            <v>175</v>
          </cell>
          <cell r="H6182">
            <v>43.45</v>
          </cell>
          <cell r="I6182">
            <v>5</v>
          </cell>
          <cell r="J6182">
            <v>15</v>
          </cell>
          <cell r="K6182">
            <v>267</v>
          </cell>
          <cell r="L6182">
            <v>17</v>
          </cell>
          <cell r="M6182" t="str">
            <v>Jul/Aug</v>
          </cell>
          <cell r="N6182">
            <v>33</v>
          </cell>
        </row>
        <row r="6183">
          <cell r="A6183" t="str">
            <v>2006/07 W17</v>
          </cell>
          <cell r="B6183" t="str">
            <v>350 - STN Duty Free</v>
          </cell>
          <cell r="C6183" t="str">
            <v>Champagne - Charles Heidseick 2 for £35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 t="str">
            <v>/0</v>
          </cell>
          <cell r="L6183">
            <v>17</v>
          </cell>
          <cell r="M6183" t="str">
            <v>Jul/Aug</v>
          </cell>
          <cell r="N6183">
            <v>55</v>
          </cell>
        </row>
        <row r="6184">
          <cell r="A6184" t="str">
            <v>2006/07 W17</v>
          </cell>
          <cell r="B6184" t="str">
            <v>350 - STN Duty Free</v>
          </cell>
          <cell r="C6184" t="str">
            <v>Champagne - Canard Twin for £25</v>
          </cell>
          <cell r="D6184">
            <v>425</v>
          </cell>
          <cell r="E6184">
            <v>122.56</v>
          </cell>
          <cell r="F6184">
            <v>17</v>
          </cell>
          <cell r="G6184">
            <v>300</v>
          </cell>
          <cell r="H6184">
            <v>67.56</v>
          </cell>
          <cell r="I6184">
            <v>12</v>
          </cell>
          <cell r="J6184">
            <v>21</v>
          </cell>
          <cell r="K6184">
            <v>336</v>
          </cell>
          <cell r="L6184">
            <v>17</v>
          </cell>
          <cell r="M6184" t="str">
            <v>Jul/Aug</v>
          </cell>
          <cell r="N6184">
            <v>52</v>
          </cell>
        </row>
        <row r="6185">
          <cell r="A6185" t="str">
            <v>2006/07 W17</v>
          </cell>
          <cell r="B6185" t="str">
            <v>350 - STN Duty Free</v>
          </cell>
          <cell r="C6185" t="str">
            <v>Wine - Beringer 3 for £1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 t="str">
            <v>/0</v>
          </cell>
          <cell r="L6185">
            <v>17</v>
          </cell>
          <cell r="M6185" t="str">
            <v>Jul/Aug</v>
          </cell>
          <cell r="N6185">
            <v>43</v>
          </cell>
        </row>
        <row r="6186">
          <cell r="A6186" t="str">
            <v>2006/07 W17</v>
          </cell>
          <cell r="B6186" t="str">
            <v>350 - STN Duty Free</v>
          </cell>
          <cell r="C6186" t="str">
            <v>Wine - Rosemount BOGOF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4</v>
          </cell>
          <cell r="K6186" t="str">
            <v>/0</v>
          </cell>
          <cell r="L6186">
            <v>17</v>
          </cell>
          <cell r="M6186" t="str">
            <v>Jul/Aug</v>
          </cell>
          <cell r="N6186">
            <v>56</v>
          </cell>
        </row>
        <row r="6187">
          <cell r="A6187" t="str">
            <v>2006/07 W17</v>
          </cell>
          <cell r="B6187" t="str">
            <v>350 - STN Duty Free</v>
          </cell>
          <cell r="C6187" t="str">
            <v>WOW - 2 for £45 Malt</v>
          </cell>
          <cell r="D6187">
            <v>1425.5</v>
          </cell>
          <cell r="E6187">
            <v>475.63</v>
          </cell>
          <cell r="F6187">
            <v>50</v>
          </cell>
          <cell r="G6187">
            <v>1192.58</v>
          </cell>
          <cell r="H6187">
            <v>303.98</v>
          </cell>
          <cell r="I6187">
            <v>42</v>
          </cell>
          <cell r="J6187">
            <v>74</v>
          </cell>
          <cell r="K6187">
            <v>569.84</v>
          </cell>
          <cell r="L6187">
            <v>17</v>
          </cell>
          <cell r="M6187" t="str">
            <v>Jul/Aug</v>
          </cell>
          <cell r="N6187">
            <v>34</v>
          </cell>
        </row>
        <row r="6188">
          <cell r="A6188" t="str">
            <v>2006/07 W17</v>
          </cell>
          <cell r="B6188" t="str">
            <v>350 - STN Duty Free</v>
          </cell>
          <cell r="C6188" t="str">
            <v>WOW - Connemara 2 for £30</v>
          </cell>
          <cell r="D6188">
            <v>233.87</v>
          </cell>
          <cell r="E6188">
            <v>75.23</v>
          </cell>
          <cell r="F6188">
            <v>13</v>
          </cell>
          <cell r="G6188">
            <v>215.88</v>
          </cell>
          <cell r="H6188">
            <v>61.92</v>
          </cell>
          <cell r="I6188">
            <v>12</v>
          </cell>
          <cell r="J6188">
            <v>2</v>
          </cell>
          <cell r="K6188">
            <v>9.36</v>
          </cell>
          <cell r="L6188">
            <v>17</v>
          </cell>
          <cell r="M6188" t="str">
            <v>Jul/Aug</v>
          </cell>
          <cell r="N6188">
            <v>60</v>
          </cell>
        </row>
        <row r="6189">
          <cell r="A6189" t="str">
            <v>2006/07 W17</v>
          </cell>
          <cell r="B6189" t="str">
            <v>350 - STN Duty Free</v>
          </cell>
          <cell r="C6189" t="str">
            <v>Others - 2 for £25 (glayva, disaronno)</v>
          </cell>
          <cell r="D6189">
            <v>451.69</v>
          </cell>
          <cell r="E6189">
            <v>166.01</v>
          </cell>
          <cell r="F6189">
            <v>31</v>
          </cell>
          <cell r="G6189">
            <v>336.77</v>
          </cell>
          <cell r="H6189">
            <v>79.069999999999993</v>
          </cell>
          <cell r="I6189">
            <v>23</v>
          </cell>
          <cell r="J6189">
            <v>51</v>
          </cell>
          <cell r="K6189">
            <v>178.3</v>
          </cell>
          <cell r="L6189">
            <v>17</v>
          </cell>
          <cell r="M6189" t="str">
            <v>Jul/Aug</v>
          </cell>
          <cell r="N6189">
            <v>48</v>
          </cell>
        </row>
        <row r="6190">
          <cell r="A6190" t="str">
            <v>2006/07 W17</v>
          </cell>
          <cell r="B6190" t="str">
            <v>350 - STN Duty Free</v>
          </cell>
          <cell r="C6190" t="str">
            <v>Others - Pimms 2 for £15 (70cl)</v>
          </cell>
          <cell r="D6190">
            <v>12287.46</v>
          </cell>
          <cell r="E6190">
            <v>1739.7</v>
          </cell>
          <cell r="F6190">
            <v>1606</v>
          </cell>
          <cell r="G6190">
            <v>11972.51</v>
          </cell>
          <cell r="H6190">
            <v>1507.99</v>
          </cell>
          <cell r="I6190">
            <v>1567</v>
          </cell>
          <cell r="J6190">
            <v>1069</v>
          </cell>
          <cell r="K6190">
            <v>4740.63</v>
          </cell>
          <cell r="L6190">
            <v>17</v>
          </cell>
          <cell r="M6190" t="str">
            <v>Jul/Aug</v>
          </cell>
          <cell r="N6190">
            <v>35</v>
          </cell>
        </row>
        <row r="6191">
          <cell r="A6191" t="str">
            <v>2006/07 W17</v>
          </cell>
          <cell r="B6191" t="str">
            <v>350 - STN Duty Free</v>
          </cell>
          <cell r="C6191" t="str">
            <v>Other - 2 for £30 Sauza</v>
          </cell>
          <cell r="D6191">
            <v>418.89</v>
          </cell>
          <cell r="E6191">
            <v>153.33000000000001</v>
          </cell>
          <cell r="F6191">
            <v>25</v>
          </cell>
          <cell r="G6191">
            <v>331.92</v>
          </cell>
          <cell r="H6191">
            <v>79.86</v>
          </cell>
          <cell r="I6191">
            <v>20</v>
          </cell>
          <cell r="J6191">
            <v>25</v>
          </cell>
          <cell r="K6191">
            <v>111.25</v>
          </cell>
          <cell r="L6191">
            <v>17</v>
          </cell>
          <cell r="M6191" t="str">
            <v>Jul/Aug</v>
          </cell>
          <cell r="N6191">
            <v>58</v>
          </cell>
        </row>
        <row r="6192">
          <cell r="A6192" t="str">
            <v>2006/07 W17</v>
          </cell>
          <cell r="B6192" t="str">
            <v>350 - STN Duty Free</v>
          </cell>
          <cell r="C6192" t="str">
            <v>Others - 2 for £20 ATA (70cl)</v>
          </cell>
          <cell r="D6192">
            <v>6324.36</v>
          </cell>
          <cell r="E6192">
            <v>1246.26</v>
          </cell>
          <cell r="F6192">
            <v>612</v>
          </cell>
          <cell r="G6192">
            <v>6155.68</v>
          </cell>
          <cell r="H6192">
            <v>1137.2</v>
          </cell>
          <cell r="I6192">
            <v>596</v>
          </cell>
          <cell r="J6192">
            <v>401</v>
          </cell>
          <cell r="K6192">
            <v>1718.63</v>
          </cell>
          <cell r="L6192">
            <v>17</v>
          </cell>
          <cell r="M6192" t="str">
            <v>Jul/Aug</v>
          </cell>
          <cell r="N6192">
            <v>32</v>
          </cell>
        </row>
        <row r="6193">
          <cell r="A6193" t="str">
            <v>2006/07 W17</v>
          </cell>
          <cell r="B6193" t="str">
            <v>350 - STN Duty Free</v>
          </cell>
          <cell r="C6193" t="str">
            <v>Others - 2 for £15 Fortified</v>
          </cell>
          <cell r="D6193">
            <v>194.19</v>
          </cell>
          <cell r="E6193">
            <v>64.98</v>
          </cell>
          <cell r="F6193">
            <v>21</v>
          </cell>
          <cell r="G6193">
            <v>165.42</v>
          </cell>
          <cell r="H6193">
            <v>48.21</v>
          </cell>
          <cell r="I6193">
            <v>18</v>
          </cell>
          <cell r="J6193">
            <v>26</v>
          </cell>
          <cell r="K6193">
            <v>104</v>
          </cell>
          <cell r="L6193">
            <v>17</v>
          </cell>
          <cell r="M6193" t="str">
            <v>Jul/Aug</v>
          </cell>
          <cell r="N6193">
            <v>59</v>
          </cell>
        </row>
        <row r="6194">
          <cell r="A6194" t="str">
            <v>2006/07 W17</v>
          </cell>
          <cell r="B6194" t="str">
            <v>360 - STN Main</v>
          </cell>
          <cell r="C6194" t="str">
            <v>Liquor</v>
          </cell>
          <cell r="D6194">
            <v>53617.41</v>
          </cell>
          <cell r="E6194">
            <v>13985.92</v>
          </cell>
          <cell r="F6194">
            <v>3936</v>
          </cell>
          <cell r="G6194">
            <v>45916.35</v>
          </cell>
          <cell r="H6194">
            <v>9270.61</v>
          </cell>
          <cell r="I6194">
            <v>3345</v>
          </cell>
          <cell r="J6194">
            <v>4957</v>
          </cell>
          <cell r="K6194">
            <v>29179.21</v>
          </cell>
          <cell r="L6194">
            <v>17</v>
          </cell>
          <cell r="M6194" t="str">
            <v>Jul/Aug</v>
          </cell>
          <cell r="N6194">
            <v>1</v>
          </cell>
        </row>
        <row r="6195">
          <cell r="A6195" t="str">
            <v>2006/07 W17</v>
          </cell>
          <cell r="B6195" t="str">
            <v>360 - STN Main</v>
          </cell>
          <cell r="C6195" t="str">
            <v>Tobacco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2</v>
          </cell>
          <cell r="K6195" t="str">
            <v>/0</v>
          </cell>
          <cell r="L6195">
            <v>17</v>
          </cell>
          <cell r="M6195" t="str">
            <v>Jul/Aug</v>
          </cell>
          <cell r="N6195">
            <v>2</v>
          </cell>
        </row>
        <row r="6196">
          <cell r="A6196" t="str">
            <v>2006/07 W17</v>
          </cell>
          <cell r="B6196" t="str">
            <v>360 - STN Main</v>
          </cell>
          <cell r="C6196" t="str">
            <v>Perfumery</v>
          </cell>
          <cell r="D6196">
            <v>589716.07999999996</v>
          </cell>
          <cell r="E6196">
            <v>308639.93</v>
          </cell>
          <cell r="F6196">
            <v>25964</v>
          </cell>
          <cell r="G6196">
            <v>498444.75</v>
          </cell>
          <cell r="H6196">
            <v>249032.67</v>
          </cell>
          <cell r="I6196">
            <v>22045</v>
          </cell>
          <cell r="J6196">
            <v>40790</v>
          </cell>
          <cell r="K6196">
            <v>333162.3</v>
          </cell>
          <cell r="L6196">
            <v>17</v>
          </cell>
          <cell r="M6196" t="str">
            <v>Jul/Aug</v>
          </cell>
          <cell r="N6196">
            <v>3</v>
          </cell>
        </row>
        <row r="6197">
          <cell r="A6197" t="str">
            <v>2006/07 W17</v>
          </cell>
          <cell r="B6197" t="str">
            <v>360 - STN Main</v>
          </cell>
          <cell r="C6197" t="str">
            <v>Food</v>
          </cell>
          <cell r="D6197">
            <v>8172.05</v>
          </cell>
          <cell r="E6197">
            <v>3512.68</v>
          </cell>
          <cell r="F6197">
            <v>2031</v>
          </cell>
          <cell r="G6197">
            <v>6377</v>
          </cell>
          <cell r="H6197">
            <v>2569.46</v>
          </cell>
          <cell r="I6197">
            <v>1573</v>
          </cell>
          <cell r="J6197">
            <v>1905</v>
          </cell>
          <cell r="K6197">
            <v>4023.23</v>
          </cell>
          <cell r="L6197">
            <v>17</v>
          </cell>
          <cell r="M6197" t="str">
            <v>Jul/Aug</v>
          </cell>
          <cell r="N6197">
            <v>4</v>
          </cell>
        </row>
        <row r="6198">
          <cell r="A6198" t="str">
            <v>2006/07 W17</v>
          </cell>
          <cell r="B6198" t="str">
            <v>360 - STN Main</v>
          </cell>
          <cell r="C6198" t="str">
            <v>Tax Free</v>
          </cell>
          <cell r="D6198">
            <v>96849.83</v>
          </cell>
          <cell r="E6198">
            <v>44848.66</v>
          </cell>
          <cell r="F6198">
            <v>3643</v>
          </cell>
          <cell r="G6198">
            <v>81936.259999999995</v>
          </cell>
          <cell r="H6198">
            <v>36180.120000000003</v>
          </cell>
          <cell r="I6198">
            <v>3065</v>
          </cell>
          <cell r="J6198">
            <v>7365</v>
          </cell>
          <cell r="K6198">
            <v>80378.67</v>
          </cell>
          <cell r="L6198">
            <v>17</v>
          </cell>
          <cell r="M6198" t="str">
            <v>Jul/Aug</v>
          </cell>
          <cell r="N6198">
            <v>5</v>
          </cell>
        </row>
        <row r="6199">
          <cell r="A6199" t="str">
            <v>2006/07 W17</v>
          </cell>
          <cell r="B6199" t="str">
            <v>360 - STN Main</v>
          </cell>
          <cell r="C6199" t="str">
            <v>Unclassified Products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 t="str">
            <v>/0</v>
          </cell>
          <cell r="L6199">
            <v>17</v>
          </cell>
          <cell r="M6199" t="str">
            <v>Jul/Aug</v>
          </cell>
          <cell r="N6199">
            <v>6</v>
          </cell>
        </row>
        <row r="6200">
          <cell r="A6200" t="str">
            <v>2006/07 W17</v>
          </cell>
          <cell r="B6200" t="str">
            <v>360 - STN Main</v>
          </cell>
          <cell r="C6200" t="str">
            <v>Spirits</v>
          </cell>
          <cell r="D6200">
            <v>33632.32</v>
          </cell>
          <cell r="E6200">
            <v>8491.4</v>
          </cell>
          <cell r="F6200">
            <v>2593</v>
          </cell>
          <cell r="G6200">
            <v>29807.07</v>
          </cell>
          <cell r="H6200">
            <v>5724.9</v>
          </cell>
          <cell r="I6200">
            <v>2360</v>
          </cell>
          <cell r="J6200">
            <v>3075</v>
          </cell>
          <cell r="K6200">
            <v>14611.27</v>
          </cell>
          <cell r="L6200">
            <v>17</v>
          </cell>
          <cell r="M6200" t="str">
            <v>Jul/Aug</v>
          </cell>
          <cell r="N6200">
            <v>7</v>
          </cell>
        </row>
        <row r="6201">
          <cell r="A6201" t="str">
            <v>2006/07 W17</v>
          </cell>
          <cell r="B6201" t="str">
            <v>360 - STN Main</v>
          </cell>
          <cell r="C6201" t="str">
            <v>Fortified Wines</v>
          </cell>
          <cell r="D6201">
            <v>1041.1400000000001</v>
          </cell>
          <cell r="E6201">
            <v>270.39999999999998</v>
          </cell>
          <cell r="F6201">
            <v>156</v>
          </cell>
          <cell r="G6201">
            <v>894.05</v>
          </cell>
          <cell r="H6201">
            <v>170.48</v>
          </cell>
          <cell r="I6201">
            <v>135</v>
          </cell>
          <cell r="J6201">
            <v>200</v>
          </cell>
          <cell r="K6201">
            <v>470.82</v>
          </cell>
          <cell r="L6201">
            <v>17</v>
          </cell>
          <cell r="M6201" t="str">
            <v>Jul/Aug</v>
          </cell>
          <cell r="N6201">
            <v>10</v>
          </cell>
        </row>
        <row r="6202">
          <cell r="A6202" t="str">
            <v>2006/07 W17</v>
          </cell>
          <cell r="B6202" t="str">
            <v>360 - STN Main</v>
          </cell>
          <cell r="C6202" t="str">
            <v>Others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 t="str">
            <v>/0</v>
          </cell>
          <cell r="L6202">
            <v>17</v>
          </cell>
          <cell r="M6202" t="str">
            <v>Jul/Aug</v>
          </cell>
          <cell r="N6202">
            <v>11</v>
          </cell>
        </row>
        <row r="6203">
          <cell r="A6203" t="str">
            <v>2006/07 W17</v>
          </cell>
          <cell r="B6203" t="str">
            <v>360 - STN Main</v>
          </cell>
          <cell r="C6203" t="str">
            <v>Champagne</v>
          </cell>
          <cell r="D6203">
            <v>13474.49</v>
          </cell>
          <cell r="E6203">
            <v>3426.8</v>
          </cell>
          <cell r="F6203">
            <v>448</v>
          </cell>
          <cell r="G6203">
            <v>11939.99</v>
          </cell>
          <cell r="H6203">
            <v>2738.83</v>
          </cell>
          <cell r="I6203">
            <v>399</v>
          </cell>
          <cell r="J6203">
            <v>675</v>
          </cell>
          <cell r="K6203">
            <v>11483.8</v>
          </cell>
          <cell r="L6203">
            <v>17</v>
          </cell>
          <cell r="M6203" t="str">
            <v>Jul/Aug</v>
          </cell>
          <cell r="N6203">
            <v>8</v>
          </cell>
        </row>
        <row r="6204">
          <cell r="A6204" t="str">
            <v>2006/07 W17</v>
          </cell>
          <cell r="B6204" t="str">
            <v>360 - STN Main</v>
          </cell>
          <cell r="C6204" t="str">
            <v>Wines</v>
          </cell>
          <cell r="D6204">
            <v>5469.46</v>
          </cell>
          <cell r="E6204">
            <v>1797.32</v>
          </cell>
          <cell r="F6204">
            <v>739</v>
          </cell>
          <cell r="G6204">
            <v>3275.24</v>
          </cell>
          <cell r="H6204">
            <v>636.4</v>
          </cell>
          <cell r="I6204">
            <v>451</v>
          </cell>
          <cell r="J6204">
            <v>1007</v>
          </cell>
          <cell r="K6204">
            <v>3895.92</v>
          </cell>
          <cell r="L6204">
            <v>17</v>
          </cell>
          <cell r="M6204" t="str">
            <v>Jul/Aug</v>
          </cell>
          <cell r="N6204">
            <v>9</v>
          </cell>
        </row>
        <row r="6205">
          <cell r="A6205" t="str">
            <v>2006/07 W17</v>
          </cell>
          <cell r="B6205" t="str">
            <v>360 - STN Main</v>
          </cell>
          <cell r="C6205" t="str">
            <v>Unclassified Liquor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 t="str">
            <v>/0</v>
          </cell>
          <cell r="L6205">
            <v>17</v>
          </cell>
          <cell r="M6205" t="str">
            <v>Jul/Aug</v>
          </cell>
          <cell r="N6205">
            <v>12</v>
          </cell>
        </row>
        <row r="6206">
          <cell r="A6206" t="str">
            <v>2006/07 W17</v>
          </cell>
          <cell r="B6206" t="str">
            <v>360 - STN Main</v>
          </cell>
          <cell r="C6206" t="str">
            <v>Value - 2 for £1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 t="str">
            <v>/0</v>
          </cell>
          <cell r="L6206">
            <v>17</v>
          </cell>
          <cell r="M6206" t="str">
            <v>Jul/Aug</v>
          </cell>
          <cell r="N6206">
            <v>31</v>
          </cell>
        </row>
        <row r="6207">
          <cell r="A6207" t="str">
            <v>2006/07 W17</v>
          </cell>
          <cell r="B6207" t="str">
            <v>360 - STN Main</v>
          </cell>
          <cell r="C6207" t="str">
            <v>Value - 2 for £20 Bombay Saphire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 t="str">
            <v>/0</v>
          </cell>
          <cell r="L6207">
            <v>17</v>
          </cell>
          <cell r="M6207" t="str">
            <v>Jul/Aug</v>
          </cell>
          <cell r="N6207">
            <v>45</v>
          </cell>
        </row>
        <row r="6208">
          <cell r="A6208" t="str">
            <v>2006/07 W17</v>
          </cell>
          <cell r="B6208" t="str">
            <v>360 - STN Main</v>
          </cell>
          <cell r="C6208" t="str">
            <v>Value - Baileys 2 for £2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 t="str">
            <v>/0</v>
          </cell>
          <cell r="L6208">
            <v>17</v>
          </cell>
          <cell r="M6208" t="str">
            <v>Jul/Aug</v>
          </cell>
          <cell r="N6208">
            <v>39</v>
          </cell>
        </row>
        <row r="6209">
          <cell r="A6209" t="str">
            <v>2006/07 W17</v>
          </cell>
          <cell r="B6209" t="str">
            <v>360 - STN Main</v>
          </cell>
          <cell r="C6209" t="str">
            <v>Value - Baileys Twin @ £2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 t="str">
            <v>/0</v>
          </cell>
          <cell r="L6209">
            <v>17</v>
          </cell>
          <cell r="M6209" t="str">
            <v>Jul/Aug</v>
          </cell>
          <cell r="N6209">
            <v>51</v>
          </cell>
        </row>
        <row r="6210">
          <cell r="A6210" t="str">
            <v>2006/07 W17</v>
          </cell>
          <cell r="B6210" t="str">
            <v>360 - STN Main</v>
          </cell>
          <cell r="C6210" t="str">
            <v>Value - Twins @ £15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 t="str">
            <v>/0</v>
          </cell>
          <cell r="L6210">
            <v>17</v>
          </cell>
          <cell r="M6210" t="str">
            <v>Jul/Aug</v>
          </cell>
          <cell r="N6210">
            <v>36</v>
          </cell>
        </row>
        <row r="6211">
          <cell r="A6211" t="str">
            <v>2006/07 W17</v>
          </cell>
          <cell r="B6211" t="str">
            <v>360 - STN Main</v>
          </cell>
          <cell r="C6211" t="str">
            <v>Malt - 2 For £45 (6 glenmorangie + 2)</v>
          </cell>
          <cell r="D6211">
            <v>440.84</v>
          </cell>
          <cell r="E6211">
            <v>132.81</v>
          </cell>
          <cell r="F6211">
            <v>16</v>
          </cell>
          <cell r="G6211">
            <v>413.85</v>
          </cell>
          <cell r="H6211">
            <v>113.22</v>
          </cell>
          <cell r="I6211">
            <v>15</v>
          </cell>
          <cell r="J6211">
            <v>78</v>
          </cell>
          <cell r="K6211">
            <v>580.47</v>
          </cell>
          <cell r="L6211">
            <v>17</v>
          </cell>
          <cell r="M6211" t="str">
            <v>Jul/Aug</v>
          </cell>
          <cell r="N6211">
            <v>30</v>
          </cell>
        </row>
        <row r="6212">
          <cell r="A6212" t="str">
            <v>2006/07 W17</v>
          </cell>
          <cell r="B6212" t="str">
            <v>360 - STN Main</v>
          </cell>
          <cell r="C6212" t="str">
            <v>Malt - Save £5 Glenmorangie Traditional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 t="str">
            <v>/0</v>
          </cell>
          <cell r="L6212">
            <v>17</v>
          </cell>
          <cell r="M6212" t="str">
            <v>Jul/Aug</v>
          </cell>
          <cell r="N6212">
            <v>44</v>
          </cell>
        </row>
        <row r="6213">
          <cell r="A6213" t="str">
            <v>2006/07 W17</v>
          </cell>
          <cell r="B6213" t="str">
            <v>360 - STN Main</v>
          </cell>
          <cell r="C6213" t="str">
            <v>Cognac - XO @ £45</v>
          </cell>
          <cell r="D6213">
            <v>405</v>
          </cell>
          <cell r="E6213">
            <v>184.45</v>
          </cell>
          <cell r="F6213">
            <v>9</v>
          </cell>
          <cell r="G6213">
            <v>315</v>
          </cell>
          <cell r="H6213">
            <v>124.53</v>
          </cell>
          <cell r="I6213">
            <v>7</v>
          </cell>
          <cell r="J6213">
            <v>60</v>
          </cell>
          <cell r="K6213">
            <v>1155</v>
          </cell>
          <cell r="L6213">
            <v>17</v>
          </cell>
          <cell r="M6213" t="str">
            <v>Jul/Aug</v>
          </cell>
          <cell r="N6213">
            <v>37</v>
          </cell>
        </row>
        <row r="6214">
          <cell r="A6214" t="str">
            <v>2006/07 W17</v>
          </cell>
          <cell r="B6214" t="str">
            <v>360 - STN Main</v>
          </cell>
          <cell r="C6214" t="str">
            <v>Cognac - VSOP 2 for £45</v>
          </cell>
          <cell r="D6214">
            <v>311.97000000000003</v>
          </cell>
          <cell r="E6214">
            <v>151.59</v>
          </cell>
          <cell r="F6214">
            <v>13</v>
          </cell>
          <cell r="G6214">
            <v>147.97999999999999</v>
          </cell>
          <cell r="H6214">
            <v>35.020000000000003</v>
          </cell>
          <cell r="I6214">
            <v>6</v>
          </cell>
          <cell r="J6214">
            <v>21</v>
          </cell>
          <cell r="K6214">
            <v>195.01</v>
          </cell>
          <cell r="L6214">
            <v>17</v>
          </cell>
          <cell r="M6214" t="str">
            <v>Jul/Aug</v>
          </cell>
          <cell r="N6214">
            <v>41</v>
          </cell>
        </row>
        <row r="6215">
          <cell r="A6215" t="str">
            <v>2006/07 W17</v>
          </cell>
          <cell r="B6215" t="str">
            <v>360 - STN Main</v>
          </cell>
          <cell r="C6215" t="str">
            <v>Cognac - Only £17_99 VS Especiale</v>
          </cell>
          <cell r="D6215">
            <v>373.78</v>
          </cell>
          <cell r="E6215">
            <v>82.33</v>
          </cell>
          <cell r="F6215">
            <v>22</v>
          </cell>
          <cell r="G6215">
            <v>288.83</v>
          </cell>
          <cell r="H6215">
            <v>23.63</v>
          </cell>
          <cell r="I6215">
            <v>17</v>
          </cell>
          <cell r="J6215">
            <v>2</v>
          </cell>
          <cell r="K6215">
            <v>10.5</v>
          </cell>
          <cell r="L6215">
            <v>17</v>
          </cell>
          <cell r="M6215" t="str">
            <v>Jul/Aug</v>
          </cell>
          <cell r="N6215">
            <v>42</v>
          </cell>
        </row>
        <row r="6216">
          <cell r="A6216" t="str">
            <v>2006/07 W17</v>
          </cell>
          <cell r="B6216" t="str">
            <v>360 - STN Main</v>
          </cell>
          <cell r="C6216" t="str">
            <v>Deluxe - Chivas 2 for £3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 t="str">
            <v>/0</v>
          </cell>
          <cell r="L6216">
            <v>17</v>
          </cell>
          <cell r="M6216" t="str">
            <v>Jul/Aug</v>
          </cell>
          <cell r="N6216">
            <v>49</v>
          </cell>
        </row>
        <row r="6217">
          <cell r="A6217" t="str">
            <v>2006/07 W17</v>
          </cell>
          <cell r="B6217" t="str">
            <v>360 - STN Main</v>
          </cell>
          <cell r="C6217" t="str">
            <v>Deluxe - Chivas Twin for £3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 t="str">
            <v>/0</v>
          </cell>
          <cell r="L6217">
            <v>17</v>
          </cell>
          <cell r="M6217" t="str">
            <v>Jul/Aug</v>
          </cell>
          <cell r="N6217">
            <v>38</v>
          </cell>
        </row>
        <row r="6218">
          <cell r="A6218" t="str">
            <v>2006/07 W17</v>
          </cell>
          <cell r="B6218" t="str">
            <v>360 - STN Main</v>
          </cell>
          <cell r="C6218" t="str">
            <v>Deluxe - Chivas Triple Pack @ £4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 t="str">
            <v>/0</v>
          </cell>
          <cell r="L6218">
            <v>17</v>
          </cell>
          <cell r="M6218" t="str">
            <v>Jul/Aug</v>
          </cell>
          <cell r="N6218">
            <v>54</v>
          </cell>
        </row>
        <row r="6219">
          <cell r="A6219" t="str">
            <v>2006/07 W17</v>
          </cell>
          <cell r="B6219" t="str">
            <v>360 - STN Main</v>
          </cell>
          <cell r="C6219" t="str">
            <v>Deluxe - Chivas Save £5 18yo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 t="str">
            <v>/0</v>
          </cell>
          <cell r="L6219">
            <v>17</v>
          </cell>
          <cell r="M6219" t="str">
            <v>Jul/Aug</v>
          </cell>
          <cell r="N6219">
            <v>50</v>
          </cell>
        </row>
        <row r="6220">
          <cell r="A6220" t="str">
            <v>2006/07 W17</v>
          </cell>
          <cell r="B6220" t="str">
            <v>360 - STN Main</v>
          </cell>
          <cell r="C6220" t="str">
            <v>Deluxe - Chivas Royal Salute get Chivas 18yo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 t="str">
            <v>/0</v>
          </cell>
          <cell r="L6220">
            <v>17</v>
          </cell>
          <cell r="M6220" t="str">
            <v>Jul/Aug</v>
          </cell>
          <cell r="N6220">
            <v>57</v>
          </cell>
        </row>
        <row r="6221">
          <cell r="A6221" t="str">
            <v>2006/07 W17</v>
          </cell>
          <cell r="B6221" t="str">
            <v>360 - STN Main</v>
          </cell>
          <cell r="C6221" t="str">
            <v>Deluxe - Dewars 2 for £30 ATA</v>
          </cell>
          <cell r="D6221">
            <v>1409.88</v>
          </cell>
          <cell r="E6221">
            <v>196.56</v>
          </cell>
          <cell r="F6221">
            <v>90</v>
          </cell>
          <cell r="G6221">
            <v>1349.88</v>
          </cell>
          <cell r="H6221">
            <v>148.24</v>
          </cell>
          <cell r="I6221">
            <v>86</v>
          </cell>
          <cell r="J6221">
            <v>51</v>
          </cell>
          <cell r="K6221">
            <v>269.81</v>
          </cell>
          <cell r="L6221">
            <v>17</v>
          </cell>
          <cell r="M6221" t="str">
            <v>Jul/Aug</v>
          </cell>
          <cell r="N6221">
            <v>40</v>
          </cell>
        </row>
        <row r="6222">
          <cell r="A6222" t="str">
            <v>2006/07 W17</v>
          </cell>
          <cell r="B6222" t="str">
            <v>360 - STN Main</v>
          </cell>
          <cell r="C6222" t="str">
            <v>Deluxe - JW Blue get a free 20cl Gold (Sept Only)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 t="str">
            <v>/0</v>
          </cell>
          <cell r="L6222">
            <v>17</v>
          </cell>
          <cell r="M6222" t="str">
            <v>Jul/Aug</v>
          </cell>
          <cell r="N6222">
            <v>46</v>
          </cell>
        </row>
        <row r="6223">
          <cell r="A6223" t="str">
            <v>2006/07 W17</v>
          </cell>
          <cell r="B6223" t="str">
            <v>360 - STN Main</v>
          </cell>
          <cell r="C6223" t="str">
            <v>Deluxe - Free 20cl bottle (linked to JW Blue) (Sept Only)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 t="str">
            <v>/0</v>
          </cell>
          <cell r="L6223">
            <v>17</v>
          </cell>
          <cell r="M6223" t="str">
            <v>Jul/Aug</v>
          </cell>
          <cell r="N6223">
            <v>47</v>
          </cell>
        </row>
        <row r="6224">
          <cell r="A6224" t="str">
            <v>2006/07 W17</v>
          </cell>
          <cell r="B6224" t="str">
            <v>360 - STN Main</v>
          </cell>
          <cell r="C6224" t="str">
            <v>Champagne - Piper Florens Louis 2 for £30</v>
          </cell>
          <cell r="D6224">
            <v>157.5</v>
          </cell>
          <cell r="E6224">
            <v>39.06</v>
          </cell>
          <cell r="F6224">
            <v>9</v>
          </cell>
          <cell r="G6224">
            <v>157.5</v>
          </cell>
          <cell r="H6224">
            <v>39.06</v>
          </cell>
          <cell r="I6224">
            <v>9</v>
          </cell>
          <cell r="J6224">
            <v>16</v>
          </cell>
          <cell r="K6224">
            <v>142.4</v>
          </cell>
          <cell r="L6224">
            <v>17</v>
          </cell>
          <cell r="M6224" t="str">
            <v>Jul/Aug</v>
          </cell>
          <cell r="N6224">
            <v>53</v>
          </cell>
        </row>
        <row r="6225">
          <cell r="A6225" t="str">
            <v>2006/07 W17</v>
          </cell>
          <cell r="B6225" t="str">
            <v>360 - STN Main</v>
          </cell>
          <cell r="C6225" t="str">
            <v>Champagne - Piper Florens Louis Twin for £30</v>
          </cell>
          <cell r="D6225">
            <v>315</v>
          </cell>
          <cell r="E6225">
            <v>78.209999999999994</v>
          </cell>
          <cell r="F6225">
            <v>9</v>
          </cell>
          <cell r="G6225">
            <v>315</v>
          </cell>
          <cell r="H6225">
            <v>78.209999999999994</v>
          </cell>
          <cell r="I6225">
            <v>9</v>
          </cell>
          <cell r="J6225">
            <v>28</v>
          </cell>
          <cell r="K6225">
            <v>498.4</v>
          </cell>
          <cell r="L6225">
            <v>17</v>
          </cell>
          <cell r="M6225" t="str">
            <v>Jul/Aug</v>
          </cell>
          <cell r="N6225">
            <v>33</v>
          </cell>
        </row>
        <row r="6226">
          <cell r="A6226" t="str">
            <v>2006/07 W17</v>
          </cell>
          <cell r="B6226" t="str">
            <v>360 - STN Main</v>
          </cell>
          <cell r="C6226" t="str">
            <v>Champagne - Charles Heidseick 2 for £35</v>
          </cell>
          <cell r="D6226">
            <v>45.98</v>
          </cell>
          <cell r="E6226">
            <v>17.32</v>
          </cell>
          <cell r="F6226">
            <v>2</v>
          </cell>
          <cell r="G6226">
            <v>45.98</v>
          </cell>
          <cell r="H6226">
            <v>17.32</v>
          </cell>
          <cell r="I6226">
            <v>2</v>
          </cell>
          <cell r="J6226">
            <v>14</v>
          </cell>
          <cell r="K6226">
            <v>129.63999999999999</v>
          </cell>
          <cell r="L6226">
            <v>17</v>
          </cell>
          <cell r="M6226" t="str">
            <v>Jul/Aug</v>
          </cell>
          <cell r="N6226">
            <v>55</v>
          </cell>
        </row>
        <row r="6227">
          <cell r="A6227" t="str">
            <v>2006/07 W17</v>
          </cell>
          <cell r="B6227" t="str">
            <v>360 - STN Main</v>
          </cell>
          <cell r="C6227" t="str">
            <v>Champagne - Canard Twin for £25</v>
          </cell>
          <cell r="D6227">
            <v>775</v>
          </cell>
          <cell r="E6227">
            <v>179.88</v>
          </cell>
          <cell r="F6227">
            <v>31</v>
          </cell>
          <cell r="G6227">
            <v>750</v>
          </cell>
          <cell r="H6227">
            <v>168.88</v>
          </cell>
          <cell r="I6227">
            <v>30</v>
          </cell>
          <cell r="J6227">
            <v>13</v>
          </cell>
          <cell r="K6227">
            <v>208</v>
          </cell>
          <cell r="L6227">
            <v>17</v>
          </cell>
          <cell r="M6227" t="str">
            <v>Jul/Aug</v>
          </cell>
          <cell r="N6227">
            <v>52</v>
          </cell>
        </row>
        <row r="6228">
          <cell r="A6228" t="str">
            <v>2006/07 W17</v>
          </cell>
          <cell r="B6228" t="str">
            <v>360 - STN Main</v>
          </cell>
          <cell r="C6228" t="str">
            <v>Wine - Beringer 3 for £1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 t="str">
            <v>/0</v>
          </cell>
          <cell r="L6228">
            <v>17</v>
          </cell>
          <cell r="M6228" t="str">
            <v>Jul/Aug</v>
          </cell>
          <cell r="N6228">
            <v>43</v>
          </cell>
        </row>
        <row r="6229">
          <cell r="A6229" t="str">
            <v>2006/07 W17</v>
          </cell>
          <cell r="B6229" t="str">
            <v>360 - STN Main</v>
          </cell>
          <cell r="C6229" t="str">
            <v>Wine - Rosemount BOGOF</v>
          </cell>
          <cell r="D6229">
            <v>181.87</v>
          </cell>
          <cell r="E6229">
            <v>54.01</v>
          </cell>
          <cell r="F6229">
            <v>25</v>
          </cell>
          <cell r="G6229">
            <v>111.92</v>
          </cell>
          <cell r="H6229">
            <v>21.01</v>
          </cell>
          <cell r="I6229">
            <v>15</v>
          </cell>
          <cell r="J6229">
            <v>36</v>
          </cell>
          <cell r="K6229">
            <v>265.10000000000002</v>
          </cell>
          <cell r="L6229">
            <v>17</v>
          </cell>
          <cell r="M6229" t="str">
            <v>Jul/Aug</v>
          </cell>
          <cell r="N6229">
            <v>56</v>
          </cell>
        </row>
        <row r="6230">
          <cell r="A6230" t="str">
            <v>2006/07 W17</v>
          </cell>
          <cell r="B6230" t="str">
            <v>360 - STN Main</v>
          </cell>
          <cell r="C6230" t="str">
            <v>WOW - 2 for £45 Malt</v>
          </cell>
          <cell r="D6230">
            <v>405.86</v>
          </cell>
          <cell r="E6230">
            <v>160.96</v>
          </cell>
          <cell r="F6230">
            <v>14</v>
          </cell>
          <cell r="G6230">
            <v>287.89999999999998</v>
          </cell>
          <cell r="H6230">
            <v>74.12</v>
          </cell>
          <cell r="I6230">
            <v>10</v>
          </cell>
          <cell r="J6230">
            <v>65</v>
          </cell>
          <cell r="K6230">
            <v>509.51</v>
          </cell>
          <cell r="L6230">
            <v>17</v>
          </cell>
          <cell r="M6230" t="str">
            <v>Jul/Aug</v>
          </cell>
          <cell r="N6230">
            <v>34</v>
          </cell>
        </row>
        <row r="6231">
          <cell r="A6231" t="str">
            <v>2006/07 W17</v>
          </cell>
          <cell r="B6231" t="str">
            <v>360 - STN Main</v>
          </cell>
          <cell r="C6231" t="str">
            <v>WOW - Connemara 2 for £3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 t="str">
            <v>/0</v>
          </cell>
          <cell r="L6231">
            <v>17</v>
          </cell>
          <cell r="M6231" t="str">
            <v>Jul/Aug</v>
          </cell>
          <cell r="N6231">
            <v>60</v>
          </cell>
        </row>
        <row r="6232">
          <cell r="A6232" t="str">
            <v>2006/07 W17</v>
          </cell>
          <cell r="B6232" t="str">
            <v>360 - STN Main</v>
          </cell>
          <cell r="C6232" t="str">
            <v>Others - 2 for £25 (glayva, disaronno)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 t="str">
            <v>/0</v>
          </cell>
          <cell r="L6232">
            <v>17</v>
          </cell>
          <cell r="M6232" t="str">
            <v>Jul/Aug</v>
          </cell>
          <cell r="N6232">
            <v>48</v>
          </cell>
        </row>
        <row r="6233">
          <cell r="A6233" t="str">
            <v>2006/07 W17</v>
          </cell>
          <cell r="B6233" t="str">
            <v>360 - STN Main</v>
          </cell>
          <cell r="C6233" t="str">
            <v>Others - Pimms 2 for £15 (70cl)</v>
          </cell>
          <cell r="D6233">
            <v>6221.49</v>
          </cell>
          <cell r="E6233">
            <v>1060.1500000000001</v>
          </cell>
          <cell r="F6233">
            <v>799</v>
          </cell>
          <cell r="G6233">
            <v>5873.53</v>
          </cell>
          <cell r="H6233">
            <v>806.1</v>
          </cell>
          <cell r="I6233">
            <v>755</v>
          </cell>
          <cell r="J6233">
            <v>468</v>
          </cell>
          <cell r="K6233">
            <v>2075.37</v>
          </cell>
          <cell r="L6233">
            <v>17</v>
          </cell>
          <cell r="M6233" t="str">
            <v>Jul/Aug</v>
          </cell>
          <cell r="N6233">
            <v>35</v>
          </cell>
        </row>
        <row r="6234">
          <cell r="A6234" t="str">
            <v>2006/07 W17</v>
          </cell>
          <cell r="B6234" t="str">
            <v>360 - STN Main</v>
          </cell>
          <cell r="C6234" t="str">
            <v>Other - 2 for £30 Sauza</v>
          </cell>
          <cell r="D6234">
            <v>60</v>
          </cell>
          <cell r="E6234">
            <v>10.54</v>
          </cell>
          <cell r="F6234">
            <v>4</v>
          </cell>
          <cell r="G6234">
            <v>60</v>
          </cell>
          <cell r="H6234">
            <v>10.54</v>
          </cell>
          <cell r="I6234">
            <v>4</v>
          </cell>
          <cell r="J6234">
            <v>25</v>
          </cell>
          <cell r="K6234">
            <v>111.25</v>
          </cell>
          <cell r="L6234">
            <v>17</v>
          </cell>
          <cell r="M6234" t="str">
            <v>Jul/Aug</v>
          </cell>
          <cell r="N6234">
            <v>58</v>
          </cell>
        </row>
        <row r="6235">
          <cell r="A6235" t="str">
            <v>2006/07 W17</v>
          </cell>
          <cell r="B6235" t="str">
            <v>360 - STN Main</v>
          </cell>
          <cell r="C6235" t="str">
            <v>Others - 2 for £20 ATA (70cl)</v>
          </cell>
          <cell r="D6235">
            <v>6890.53</v>
          </cell>
          <cell r="E6235">
            <v>1467.87</v>
          </cell>
          <cell r="F6235">
            <v>665</v>
          </cell>
          <cell r="G6235">
            <v>6468.45</v>
          </cell>
          <cell r="H6235">
            <v>1157.31</v>
          </cell>
          <cell r="I6235">
            <v>625</v>
          </cell>
          <cell r="J6235">
            <v>559</v>
          </cell>
          <cell r="K6235">
            <v>2313.73</v>
          </cell>
          <cell r="L6235">
            <v>17</v>
          </cell>
          <cell r="M6235" t="str">
            <v>Jul/Aug</v>
          </cell>
          <cell r="N6235">
            <v>32</v>
          </cell>
        </row>
        <row r="6236">
          <cell r="A6236" t="str">
            <v>2006/07 W17</v>
          </cell>
          <cell r="B6236" t="str">
            <v>360 - STN Main</v>
          </cell>
          <cell r="C6236" t="str">
            <v>Others - 2 for £15 Fortified</v>
          </cell>
          <cell r="D6236">
            <v>119.07</v>
          </cell>
          <cell r="E6236">
            <v>39.58</v>
          </cell>
          <cell r="F6236">
            <v>13</v>
          </cell>
          <cell r="G6236">
            <v>100.29</v>
          </cell>
          <cell r="H6236">
            <v>28.8</v>
          </cell>
          <cell r="I6236">
            <v>11</v>
          </cell>
          <cell r="J6236">
            <v>64</v>
          </cell>
          <cell r="K6236">
            <v>256</v>
          </cell>
          <cell r="L6236">
            <v>17</v>
          </cell>
          <cell r="M6236" t="str">
            <v>Jul/Aug</v>
          </cell>
          <cell r="N6236">
            <v>59</v>
          </cell>
        </row>
        <row r="6237">
          <cell r="A6237" t="str">
            <v>2006/07 W17</v>
          </cell>
          <cell r="B6237" t="str">
            <v>510 - ABZ Main</v>
          </cell>
          <cell r="C6237" t="str">
            <v>Liquor</v>
          </cell>
          <cell r="D6237">
            <v>32365.47</v>
          </cell>
          <cell r="E6237">
            <v>14888.94</v>
          </cell>
          <cell r="F6237">
            <v>2109</v>
          </cell>
          <cell r="G6237">
            <v>15904.62</v>
          </cell>
          <cell r="H6237">
            <v>3946.15</v>
          </cell>
          <cell r="I6237">
            <v>814</v>
          </cell>
          <cell r="J6237">
            <v>5268</v>
          </cell>
          <cell r="K6237">
            <v>29428.240000000002</v>
          </cell>
          <cell r="L6237">
            <v>17</v>
          </cell>
          <cell r="M6237" t="str">
            <v>Jul/Aug</v>
          </cell>
          <cell r="N6237">
            <v>1</v>
          </cell>
        </row>
        <row r="6238">
          <cell r="A6238" t="str">
            <v>2006/07 W17</v>
          </cell>
          <cell r="B6238" t="str">
            <v>510 - ABZ Main</v>
          </cell>
          <cell r="C6238" t="str">
            <v>Tobacco</v>
          </cell>
          <cell r="D6238">
            <v>11557.99</v>
          </cell>
          <cell r="E6238">
            <v>8429.93</v>
          </cell>
          <cell r="F6238">
            <v>486</v>
          </cell>
          <cell r="G6238">
            <v>241.7</v>
          </cell>
          <cell r="H6238">
            <v>48.7</v>
          </cell>
          <cell r="I6238">
            <v>12</v>
          </cell>
          <cell r="J6238">
            <v>1323</v>
          </cell>
          <cell r="K6238">
            <v>8190.65</v>
          </cell>
          <cell r="L6238">
            <v>17</v>
          </cell>
          <cell r="M6238" t="str">
            <v>Jul/Aug</v>
          </cell>
          <cell r="N6238">
            <v>2</v>
          </cell>
        </row>
        <row r="6239">
          <cell r="A6239" t="str">
            <v>2006/07 W17</v>
          </cell>
          <cell r="B6239" t="str">
            <v>510 - ABZ Main</v>
          </cell>
          <cell r="C6239" t="str">
            <v>Perfumery</v>
          </cell>
          <cell r="D6239">
            <v>32955.43</v>
          </cell>
          <cell r="E6239">
            <v>17488.150000000001</v>
          </cell>
          <cell r="F6239">
            <v>1276</v>
          </cell>
          <cell r="G6239">
            <v>25341.53</v>
          </cell>
          <cell r="H6239">
            <v>12550.42</v>
          </cell>
          <cell r="I6239">
            <v>963</v>
          </cell>
          <cell r="J6239">
            <v>8442</v>
          </cell>
          <cell r="K6239">
            <v>78768.820000000007</v>
          </cell>
          <cell r="L6239">
            <v>17</v>
          </cell>
          <cell r="M6239" t="str">
            <v>Jul/Aug</v>
          </cell>
          <cell r="N6239">
            <v>3</v>
          </cell>
        </row>
        <row r="6240">
          <cell r="A6240" t="str">
            <v>2006/07 W17</v>
          </cell>
          <cell r="B6240" t="str">
            <v>510 - ABZ Main</v>
          </cell>
          <cell r="C6240" t="str">
            <v>Food</v>
          </cell>
          <cell r="D6240">
            <v>4913.5</v>
          </cell>
          <cell r="E6240">
            <v>2386.65</v>
          </cell>
          <cell r="F6240">
            <v>1227</v>
          </cell>
          <cell r="G6240">
            <v>2367.5</v>
          </cell>
          <cell r="H6240">
            <v>999.46</v>
          </cell>
          <cell r="I6240">
            <v>601</v>
          </cell>
          <cell r="J6240">
            <v>3364</v>
          </cell>
          <cell r="K6240">
            <v>6652.19</v>
          </cell>
          <cell r="L6240">
            <v>17</v>
          </cell>
          <cell r="M6240" t="str">
            <v>Jul/Aug</v>
          </cell>
          <cell r="N6240">
            <v>4</v>
          </cell>
        </row>
        <row r="6241">
          <cell r="A6241" t="str">
            <v>2006/07 W17</v>
          </cell>
          <cell r="B6241" t="str">
            <v>510 - ABZ Main</v>
          </cell>
          <cell r="C6241" t="str">
            <v>Tax Free</v>
          </cell>
          <cell r="D6241">
            <v>5240.92</v>
          </cell>
          <cell r="E6241">
            <v>2492.5300000000002</v>
          </cell>
          <cell r="F6241">
            <v>378</v>
          </cell>
          <cell r="G6241">
            <v>4228.38</v>
          </cell>
          <cell r="H6241">
            <v>1884.5</v>
          </cell>
          <cell r="I6241">
            <v>277</v>
          </cell>
          <cell r="J6241">
            <v>3687</v>
          </cell>
          <cell r="K6241">
            <v>20619.21</v>
          </cell>
          <cell r="L6241">
            <v>17</v>
          </cell>
          <cell r="M6241" t="str">
            <v>Jul/Aug</v>
          </cell>
          <cell r="N6241">
            <v>5</v>
          </cell>
        </row>
        <row r="6242">
          <cell r="A6242" t="str">
            <v>2006/07 W17</v>
          </cell>
          <cell r="B6242" t="str">
            <v>510 - ABZ Main</v>
          </cell>
          <cell r="C6242" t="str">
            <v>Unclassified Products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 t="str">
            <v>/0</v>
          </cell>
          <cell r="L6242">
            <v>17</v>
          </cell>
          <cell r="M6242" t="str">
            <v>Jul/Aug</v>
          </cell>
          <cell r="N6242">
            <v>6</v>
          </cell>
        </row>
        <row r="6243">
          <cell r="A6243" t="str">
            <v>2006/07 W17</v>
          </cell>
          <cell r="B6243" t="str">
            <v>510 - ABZ Main</v>
          </cell>
          <cell r="C6243" t="str">
            <v>Spirits</v>
          </cell>
          <cell r="D6243">
            <v>25509.97</v>
          </cell>
          <cell r="E6243">
            <v>12269.14</v>
          </cell>
          <cell r="F6243">
            <v>1512</v>
          </cell>
          <cell r="G6243">
            <v>12592.86</v>
          </cell>
          <cell r="H6243">
            <v>3218.37</v>
          </cell>
          <cell r="I6243">
            <v>617</v>
          </cell>
          <cell r="J6243">
            <v>3910</v>
          </cell>
          <cell r="K6243">
            <v>21123.13</v>
          </cell>
          <cell r="L6243">
            <v>17</v>
          </cell>
          <cell r="M6243" t="str">
            <v>Jul/Aug</v>
          </cell>
          <cell r="N6243">
            <v>7</v>
          </cell>
        </row>
        <row r="6244">
          <cell r="A6244" t="str">
            <v>2006/07 W17</v>
          </cell>
          <cell r="B6244" t="str">
            <v>510 - ABZ Main</v>
          </cell>
          <cell r="C6244" t="str">
            <v>Fortified Wines</v>
          </cell>
          <cell r="D6244">
            <v>404.92</v>
          </cell>
          <cell r="E6244">
            <v>182.05</v>
          </cell>
          <cell r="F6244">
            <v>46</v>
          </cell>
          <cell r="G6244">
            <v>194.38</v>
          </cell>
          <cell r="H6244">
            <v>45.43</v>
          </cell>
          <cell r="I6244">
            <v>19</v>
          </cell>
          <cell r="J6244">
            <v>122</v>
          </cell>
          <cell r="K6244">
            <v>409.02</v>
          </cell>
          <cell r="L6244">
            <v>17</v>
          </cell>
          <cell r="M6244" t="str">
            <v>Jul/Aug</v>
          </cell>
          <cell r="N6244">
            <v>10</v>
          </cell>
        </row>
        <row r="6245">
          <cell r="A6245" t="str">
            <v>2006/07 W17</v>
          </cell>
          <cell r="B6245" t="str">
            <v>510 - ABZ Main</v>
          </cell>
          <cell r="C6245" t="str">
            <v>Others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 t="str">
            <v>/0</v>
          </cell>
          <cell r="L6245">
            <v>17</v>
          </cell>
          <cell r="M6245" t="str">
            <v>Jul/Aug</v>
          </cell>
          <cell r="N6245">
            <v>11</v>
          </cell>
        </row>
        <row r="6246">
          <cell r="A6246" t="str">
            <v>2006/07 W17</v>
          </cell>
          <cell r="B6246" t="str">
            <v>510 - ABZ Main</v>
          </cell>
          <cell r="C6246" t="str">
            <v>Champagne</v>
          </cell>
          <cell r="D6246">
            <v>2972.69</v>
          </cell>
          <cell r="E6246">
            <v>793.36</v>
          </cell>
          <cell r="F6246">
            <v>102</v>
          </cell>
          <cell r="G6246">
            <v>2439.7399999999998</v>
          </cell>
          <cell r="H6246">
            <v>551.41</v>
          </cell>
          <cell r="I6246">
            <v>84</v>
          </cell>
          <cell r="J6246">
            <v>281</v>
          </cell>
          <cell r="K6246">
            <v>4652.8100000000004</v>
          </cell>
          <cell r="L6246">
            <v>17</v>
          </cell>
          <cell r="M6246" t="str">
            <v>Jul/Aug</v>
          </cell>
          <cell r="N6246">
            <v>8</v>
          </cell>
        </row>
        <row r="6247">
          <cell r="A6247" t="str">
            <v>2006/07 W17</v>
          </cell>
          <cell r="B6247" t="str">
            <v>510 - ABZ Main</v>
          </cell>
          <cell r="C6247" t="str">
            <v>Wines</v>
          </cell>
          <cell r="D6247">
            <v>3477.89</v>
          </cell>
          <cell r="E6247">
            <v>1644.39</v>
          </cell>
          <cell r="F6247">
            <v>449</v>
          </cell>
          <cell r="G6247">
            <v>677.64</v>
          </cell>
          <cell r="H6247">
            <v>130.94</v>
          </cell>
          <cell r="I6247">
            <v>94</v>
          </cell>
          <cell r="J6247">
            <v>955</v>
          </cell>
          <cell r="K6247">
            <v>3764.44</v>
          </cell>
          <cell r="L6247">
            <v>17</v>
          </cell>
          <cell r="M6247" t="str">
            <v>Jul/Aug</v>
          </cell>
          <cell r="N6247">
            <v>9</v>
          </cell>
        </row>
        <row r="6248">
          <cell r="A6248" t="str">
            <v>2006/07 W17</v>
          </cell>
          <cell r="B6248" t="str">
            <v>510 - ABZ Main</v>
          </cell>
          <cell r="C6248" t="str">
            <v>Unclassified Liquor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 t="str">
            <v>/0</v>
          </cell>
          <cell r="L6248">
            <v>17</v>
          </cell>
          <cell r="M6248" t="str">
            <v>Jul/Aug</v>
          </cell>
          <cell r="N6248">
            <v>12</v>
          </cell>
        </row>
        <row r="6249">
          <cell r="A6249" t="str">
            <v>2006/07 W17</v>
          </cell>
          <cell r="B6249" t="str">
            <v>510 - ABZ Main</v>
          </cell>
          <cell r="C6249" t="str">
            <v>Value - 2 for £15</v>
          </cell>
          <cell r="D6249">
            <v>1977.42</v>
          </cell>
          <cell r="E6249">
            <v>1394.29</v>
          </cell>
          <cell r="F6249">
            <v>241</v>
          </cell>
          <cell r="G6249">
            <v>118.45</v>
          </cell>
          <cell r="H6249">
            <v>19.97</v>
          </cell>
          <cell r="I6249">
            <v>7</v>
          </cell>
          <cell r="J6249">
            <v>318</v>
          </cell>
          <cell r="K6249">
            <v>832.96</v>
          </cell>
          <cell r="L6249">
            <v>17</v>
          </cell>
          <cell r="M6249" t="str">
            <v>Jul/Aug</v>
          </cell>
          <cell r="N6249">
            <v>31</v>
          </cell>
        </row>
        <row r="6250">
          <cell r="A6250" t="str">
            <v>2006/07 W17</v>
          </cell>
          <cell r="B6250" t="str">
            <v>510 - ABZ Main</v>
          </cell>
          <cell r="C6250" t="str">
            <v>Value - 2 for £20 Bombay Saphire</v>
          </cell>
          <cell r="D6250">
            <v>389.41</v>
          </cell>
          <cell r="E6250">
            <v>247.69</v>
          </cell>
          <cell r="F6250">
            <v>29</v>
          </cell>
          <cell r="G6250">
            <v>101.65</v>
          </cell>
          <cell r="H6250">
            <v>26.65</v>
          </cell>
          <cell r="I6250">
            <v>5</v>
          </cell>
          <cell r="J6250">
            <v>17</v>
          </cell>
          <cell r="K6250">
            <v>47.26</v>
          </cell>
          <cell r="L6250">
            <v>17</v>
          </cell>
          <cell r="M6250" t="str">
            <v>Jul/Aug</v>
          </cell>
          <cell r="N6250">
            <v>45</v>
          </cell>
        </row>
        <row r="6251">
          <cell r="A6251" t="str">
            <v>2006/07 W17</v>
          </cell>
          <cell r="B6251" t="str">
            <v>510 - ABZ Main</v>
          </cell>
          <cell r="C6251" t="str">
            <v>Value - Baileys 2 for £20</v>
          </cell>
          <cell r="D6251">
            <v>1017.88</v>
          </cell>
          <cell r="E6251">
            <v>576.17999999999995</v>
          </cell>
          <cell r="F6251">
            <v>86</v>
          </cell>
          <cell r="G6251">
            <v>169.98</v>
          </cell>
          <cell r="H6251">
            <v>63.24</v>
          </cell>
          <cell r="I6251">
            <v>10</v>
          </cell>
          <cell r="J6251">
            <v>94</v>
          </cell>
          <cell r="K6251">
            <v>453.08</v>
          </cell>
          <cell r="L6251">
            <v>17</v>
          </cell>
          <cell r="M6251" t="str">
            <v>Jul/Aug</v>
          </cell>
          <cell r="N6251">
            <v>39</v>
          </cell>
        </row>
        <row r="6252">
          <cell r="A6252" t="str">
            <v>2006/07 W17</v>
          </cell>
          <cell r="B6252" t="str">
            <v>510 - ABZ Main</v>
          </cell>
          <cell r="C6252" t="str">
            <v>Value - Baileys Twin @ £20</v>
          </cell>
          <cell r="D6252">
            <v>120</v>
          </cell>
          <cell r="E6252">
            <v>73.2</v>
          </cell>
          <cell r="F6252">
            <v>6</v>
          </cell>
          <cell r="G6252">
            <v>0</v>
          </cell>
          <cell r="H6252">
            <v>0</v>
          </cell>
          <cell r="I6252">
            <v>0</v>
          </cell>
          <cell r="J6252">
            <v>11</v>
          </cell>
          <cell r="K6252">
            <v>106.04</v>
          </cell>
          <cell r="L6252">
            <v>17</v>
          </cell>
          <cell r="M6252" t="str">
            <v>Jul/Aug</v>
          </cell>
          <cell r="N6252">
            <v>51</v>
          </cell>
        </row>
        <row r="6253">
          <cell r="A6253" t="str">
            <v>2006/07 W17</v>
          </cell>
          <cell r="B6253" t="str">
            <v>510 - ABZ Main</v>
          </cell>
          <cell r="C6253" t="str">
            <v>Value - Twins @ £15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 t="str">
            <v>/0</v>
          </cell>
          <cell r="L6253">
            <v>17</v>
          </cell>
          <cell r="M6253" t="str">
            <v>Jul/Aug</v>
          </cell>
          <cell r="N6253">
            <v>36</v>
          </cell>
        </row>
        <row r="6254">
          <cell r="A6254" t="str">
            <v>2006/07 W17</v>
          </cell>
          <cell r="B6254" t="str">
            <v>510 - ABZ Main</v>
          </cell>
          <cell r="C6254" t="str">
            <v>Malt - 2 For £45 (6 glenmorangie + 2)</v>
          </cell>
          <cell r="D6254">
            <v>551.79999999999995</v>
          </cell>
          <cell r="E6254">
            <v>261.54000000000002</v>
          </cell>
          <cell r="F6254">
            <v>20</v>
          </cell>
          <cell r="G6254">
            <v>305.89</v>
          </cell>
          <cell r="H6254">
            <v>82.42</v>
          </cell>
          <cell r="I6254">
            <v>11</v>
          </cell>
          <cell r="J6254">
            <v>104</v>
          </cell>
          <cell r="K6254">
            <v>779.27</v>
          </cell>
          <cell r="L6254">
            <v>17</v>
          </cell>
          <cell r="M6254" t="str">
            <v>Jul/Aug</v>
          </cell>
          <cell r="N6254">
            <v>30</v>
          </cell>
        </row>
        <row r="6255">
          <cell r="A6255" t="str">
            <v>2006/07 W17</v>
          </cell>
          <cell r="B6255" t="str">
            <v>510 - ABZ Main</v>
          </cell>
          <cell r="C6255" t="str">
            <v>Malt - Save £5 Glenmorangie Traditional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17</v>
          </cell>
          <cell r="K6255" t="str">
            <v>/0</v>
          </cell>
          <cell r="L6255">
            <v>17</v>
          </cell>
          <cell r="M6255" t="str">
            <v>Jul/Aug</v>
          </cell>
          <cell r="N6255">
            <v>44</v>
          </cell>
        </row>
        <row r="6256">
          <cell r="A6256" t="str">
            <v>2006/07 W17</v>
          </cell>
          <cell r="B6256" t="str">
            <v>510 - ABZ Main</v>
          </cell>
          <cell r="C6256" t="str">
            <v>Cognac - XO @ £45</v>
          </cell>
          <cell r="D6256">
            <v>990</v>
          </cell>
          <cell r="E6256">
            <v>500.87</v>
          </cell>
          <cell r="F6256">
            <v>22</v>
          </cell>
          <cell r="G6256">
            <v>585</v>
          </cell>
          <cell r="H6256">
            <v>231.23</v>
          </cell>
          <cell r="I6256">
            <v>13</v>
          </cell>
          <cell r="J6256">
            <v>58</v>
          </cell>
          <cell r="K6256">
            <v>1116.5</v>
          </cell>
          <cell r="L6256">
            <v>17</v>
          </cell>
          <cell r="M6256" t="str">
            <v>Jul/Aug</v>
          </cell>
          <cell r="N6256">
            <v>37</v>
          </cell>
        </row>
        <row r="6257">
          <cell r="A6257" t="str">
            <v>2006/07 W17</v>
          </cell>
          <cell r="B6257" t="str">
            <v>510 - ABZ Main</v>
          </cell>
          <cell r="C6257" t="str">
            <v>Cognac - VSOP 2 for £45</v>
          </cell>
          <cell r="D6257">
            <v>488.94</v>
          </cell>
          <cell r="E6257">
            <v>287.41000000000003</v>
          </cell>
          <cell r="F6257">
            <v>20</v>
          </cell>
          <cell r="G6257">
            <v>118.99</v>
          </cell>
          <cell r="H6257">
            <v>27.46</v>
          </cell>
          <cell r="I6257">
            <v>5</v>
          </cell>
          <cell r="J6257">
            <v>81</v>
          </cell>
          <cell r="K6257">
            <v>752.21</v>
          </cell>
          <cell r="L6257">
            <v>17</v>
          </cell>
          <cell r="M6257" t="str">
            <v>Jul/Aug</v>
          </cell>
          <cell r="N6257">
            <v>41</v>
          </cell>
        </row>
        <row r="6258">
          <cell r="A6258" t="str">
            <v>2006/07 W17</v>
          </cell>
          <cell r="B6258" t="str">
            <v>510 - ABZ Main</v>
          </cell>
          <cell r="C6258" t="str">
            <v>Cognac - Only £17_99 VS Especiale</v>
          </cell>
          <cell r="D6258">
            <v>50.97</v>
          </cell>
          <cell r="E6258">
            <v>35.22</v>
          </cell>
          <cell r="F6258">
            <v>3</v>
          </cell>
          <cell r="G6258">
            <v>0</v>
          </cell>
          <cell r="H6258">
            <v>0</v>
          </cell>
          <cell r="I6258">
            <v>0</v>
          </cell>
          <cell r="J6258">
            <v>1</v>
          </cell>
          <cell r="K6258">
            <v>5.25</v>
          </cell>
          <cell r="L6258">
            <v>17</v>
          </cell>
          <cell r="M6258" t="str">
            <v>Jul/Aug</v>
          </cell>
          <cell r="N6258">
            <v>42</v>
          </cell>
        </row>
        <row r="6259">
          <cell r="A6259" t="str">
            <v>2006/07 W17</v>
          </cell>
          <cell r="B6259" t="str">
            <v>510 - ABZ Main</v>
          </cell>
          <cell r="C6259" t="str">
            <v>Deluxe - Chivas 2 for £30</v>
          </cell>
          <cell r="D6259">
            <v>39.979999999999997</v>
          </cell>
          <cell r="E6259">
            <v>27.78</v>
          </cell>
          <cell r="F6259">
            <v>2</v>
          </cell>
          <cell r="G6259">
            <v>0</v>
          </cell>
          <cell r="H6259">
            <v>0</v>
          </cell>
          <cell r="I6259">
            <v>0</v>
          </cell>
          <cell r="J6259">
            <v>14</v>
          </cell>
          <cell r="K6259">
            <v>85.4</v>
          </cell>
          <cell r="L6259">
            <v>17</v>
          </cell>
          <cell r="M6259" t="str">
            <v>Jul/Aug</v>
          </cell>
          <cell r="N6259">
            <v>49</v>
          </cell>
        </row>
        <row r="6260">
          <cell r="A6260" t="str">
            <v>2006/07 W17</v>
          </cell>
          <cell r="B6260" t="str">
            <v>510 - ABZ Main</v>
          </cell>
          <cell r="C6260" t="str">
            <v>Deluxe - Chivas Twin for £3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 t="str">
            <v>/0</v>
          </cell>
          <cell r="L6260">
            <v>17</v>
          </cell>
          <cell r="M6260" t="str">
            <v>Jul/Aug</v>
          </cell>
          <cell r="N6260">
            <v>38</v>
          </cell>
        </row>
        <row r="6261">
          <cell r="A6261" t="str">
            <v>2006/07 W17</v>
          </cell>
          <cell r="B6261" t="str">
            <v>510 - ABZ Main</v>
          </cell>
          <cell r="C6261" t="str">
            <v>Deluxe - Chivas Triple Pack @ £45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 t="str">
            <v>/0</v>
          </cell>
          <cell r="L6261">
            <v>17</v>
          </cell>
          <cell r="M6261" t="str">
            <v>Jul/Aug</v>
          </cell>
          <cell r="N6261">
            <v>54</v>
          </cell>
        </row>
        <row r="6262">
          <cell r="A6262" t="str">
            <v>2006/07 W17</v>
          </cell>
          <cell r="B6262" t="str">
            <v>510 - ABZ Main</v>
          </cell>
          <cell r="C6262" t="str">
            <v>Deluxe - Chivas Save £5 18yo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 t="str">
            <v>/0</v>
          </cell>
          <cell r="L6262">
            <v>17</v>
          </cell>
          <cell r="M6262" t="str">
            <v>Jul/Aug</v>
          </cell>
          <cell r="N6262">
            <v>50</v>
          </cell>
        </row>
        <row r="6263">
          <cell r="A6263" t="str">
            <v>2006/07 W17</v>
          </cell>
          <cell r="B6263" t="str">
            <v>510 - ABZ Main</v>
          </cell>
          <cell r="C6263" t="str">
            <v>Deluxe - Chivas Royal Salute get Chivas 18yo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 t="str">
            <v>/0</v>
          </cell>
          <cell r="L6263">
            <v>17</v>
          </cell>
          <cell r="M6263" t="str">
            <v>Jul/Aug</v>
          </cell>
          <cell r="N6263">
            <v>57</v>
          </cell>
        </row>
        <row r="6264">
          <cell r="A6264" t="str">
            <v>2006/07 W17</v>
          </cell>
          <cell r="B6264" t="str">
            <v>510 - ABZ Main</v>
          </cell>
          <cell r="C6264" t="str">
            <v>Deluxe - Dewars 2 for £30 ATA</v>
          </cell>
          <cell r="D6264">
            <v>349.99</v>
          </cell>
          <cell r="E6264">
            <v>77.459999999999994</v>
          </cell>
          <cell r="F6264">
            <v>23</v>
          </cell>
          <cell r="G6264">
            <v>289.99</v>
          </cell>
          <cell r="H6264">
            <v>29.14</v>
          </cell>
          <cell r="I6264">
            <v>19</v>
          </cell>
          <cell r="J6264">
            <v>42</v>
          </cell>
          <cell r="K6264">
            <v>222.18</v>
          </cell>
          <cell r="L6264">
            <v>17</v>
          </cell>
          <cell r="M6264" t="str">
            <v>Jul/Aug</v>
          </cell>
          <cell r="N6264">
            <v>40</v>
          </cell>
        </row>
        <row r="6265">
          <cell r="A6265" t="str">
            <v>2006/07 W17</v>
          </cell>
          <cell r="B6265" t="str">
            <v>510 - ABZ Main</v>
          </cell>
          <cell r="C6265" t="str">
            <v>Deluxe - JW Blue get a free 20cl Gold (Sept Only)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3</v>
          </cell>
          <cell r="K6265" t="str">
            <v>/0</v>
          </cell>
          <cell r="L6265">
            <v>17</v>
          </cell>
          <cell r="M6265" t="str">
            <v>Jul/Aug</v>
          </cell>
          <cell r="N6265">
            <v>46</v>
          </cell>
        </row>
        <row r="6266">
          <cell r="A6266" t="str">
            <v>2006/07 W17</v>
          </cell>
          <cell r="B6266" t="str">
            <v>510 - ABZ Main</v>
          </cell>
          <cell r="C6266" t="str">
            <v>Deluxe - Free 20cl bottle (linked to JW Blue) (Sept Only)</v>
          </cell>
          <cell r="D6266">
            <v>16.989999999999998</v>
          </cell>
          <cell r="E6266">
            <v>6.91</v>
          </cell>
          <cell r="F6266">
            <v>1</v>
          </cell>
          <cell r="G6266">
            <v>16.989999999999998</v>
          </cell>
          <cell r="H6266">
            <v>6.91</v>
          </cell>
          <cell r="I6266">
            <v>1</v>
          </cell>
          <cell r="J6266">
            <v>15</v>
          </cell>
          <cell r="K6266">
            <v>89.85</v>
          </cell>
          <cell r="L6266">
            <v>17</v>
          </cell>
          <cell r="M6266" t="str">
            <v>Jul/Aug</v>
          </cell>
          <cell r="N6266">
            <v>47</v>
          </cell>
        </row>
        <row r="6267">
          <cell r="A6267" t="str">
            <v>2006/07 W17</v>
          </cell>
          <cell r="B6267" t="str">
            <v>510 - ABZ Main</v>
          </cell>
          <cell r="C6267" t="str">
            <v>Champagne - Piper Florens Louis 2 for £30</v>
          </cell>
          <cell r="D6267">
            <v>105</v>
          </cell>
          <cell r="E6267">
            <v>34.56</v>
          </cell>
          <cell r="F6267">
            <v>6</v>
          </cell>
          <cell r="G6267">
            <v>70</v>
          </cell>
          <cell r="H6267">
            <v>17.36</v>
          </cell>
          <cell r="I6267">
            <v>4</v>
          </cell>
          <cell r="J6267">
            <v>14</v>
          </cell>
          <cell r="K6267">
            <v>124.6</v>
          </cell>
          <cell r="L6267">
            <v>17</v>
          </cell>
          <cell r="M6267" t="str">
            <v>Jul/Aug</v>
          </cell>
          <cell r="N6267">
            <v>53</v>
          </cell>
        </row>
        <row r="6268">
          <cell r="A6268" t="str">
            <v>2006/07 W17</v>
          </cell>
          <cell r="B6268" t="str">
            <v>510 - ABZ Main</v>
          </cell>
          <cell r="C6268" t="str">
            <v>Champagne - Piper Florens Louis Twin for £30</v>
          </cell>
          <cell r="D6268">
            <v>210</v>
          </cell>
          <cell r="E6268">
            <v>60.63</v>
          </cell>
          <cell r="F6268">
            <v>6</v>
          </cell>
          <cell r="G6268">
            <v>175</v>
          </cell>
          <cell r="H6268">
            <v>43.43</v>
          </cell>
          <cell r="I6268">
            <v>5</v>
          </cell>
          <cell r="J6268">
            <v>10</v>
          </cell>
          <cell r="K6268">
            <v>178</v>
          </cell>
          <cell r="L6268">
            <v>17</v>
          </cell>
          <cell r="M6268" t="str">
            <v>Jul/Aug</v>
          </cell>
          <cell r="N6268">
            <v>33</v>
          </cell>
        </row>
        <row r="6269">
          <cell r="A6269" t="str">
            <v>2006/07 W17</v>
          </cell>
          <cell r="B6269" t="str">
            <v>510 - ABZ Main</v>
          </cell>
          <cell r="C6269" t="str">
            <v>Champagne - Charles Heidseick 2 for £3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9</v>
          </cell>
          <cell r="K6269" t="str">
            <v>/0</v>
          </cell>
          <cell r="L6269">
            <v>17</v>
          </cell>
          <cell r="M6269" t="str">
            <v>Jul/Aug</v>
          </cell>
          <cell r="N6269">
            <v>55</v>
          </cell>
        </row>
        <row r="6270">
          <cell r="A6270" t="str">
            <v>2006/07 W17</v>
          </cell>
          <cell r="B6270" t="str">
            <v>510 - ABZ Main</v>
          </cell>
          <cell r="C6270" t="str">
            <v>Champagne - Canard Twin for £25</v>
          </cell>
          <cell r="D6270">
            <v>250</v>
          </cell>
          <cell r="E6270">
            <v>67.03</v>
          </cell>
          <cell r="F6270">
            <v>10</v>
          </cell>
          <cell r="G6270">
            <v>200</v>
          </cell>
          <cell r="H6270">
            <v>45.03</v>
          </cell>
          <cell r="I6270">
            <v>8</v>
          </cell>
          <cell r="J6270">
            <v>0</v>
          </cell>
          <cell r="K6270">
            <v>0</v>
          </cell>
          <cell r="L6270">
            <v>17</v>
          </cell>
          <cell r="M6270" t="str">
            <v>Jul/Aug</v>
          </cell>
          <cell r="N6270">
            <v>52</v>
          </cell>
        </row>
        <row r="6271">
          <cell r="A6271" t="str">
            <v>2006/07 W17</v>
          </cell>
          <cell r="B6271" t="str">
            <v>510 - ABZ Main</v>
          </cell>
          <cell r="C6271" t="str">
            <v>Wine - Beringer 3 for £15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 t="str">
            <v>/0</v>
          </cell>
          <cell r="L6271">
            <v>17</v>
          </cell>
          <cell r="M6271" t="str">
            <v>Jul/Aug</v>
          </cell>
          <cell r="N6271">
            <v>43</v>
          </cell>
        </row>
        <row r="6272">
          <cell r="A6272" t="str">
            <v>2006/07 W17</v>
          </cell>
          <cell r="B6272" t="str">
            <v>510 - ABZ Main</v>
          </cell>
          <cell r="C6272" t="str">
            <v>Wine - Rosemount BOGOF</v>
          </cell>
          <cell r="D6272">
            <v>97.93</v>
          </cell>
          <cell r="E6272">
            <v>44.33</v>
          </cell>
          <cell r="F6272">
            <v>14</v>
          </cell>
          <cell r="G6272">
            <v>13.99</v>
          </cell>
          <cell r="H6272">
            <v>4.55</v>
          </cell>
          <cell r="I6272">
            <v>2</v>
          </cell>
          <cell r="J6272">
            <v>35</v>
          </cell>
          <cell r="K6272">
            <v>256.89999999999998</v>
          </cell>
          <cell r="L6272">
            <v>17</v>
          </cell>
          <cell r="M6272" t="str">
            <v>Jul/Aug</v>
          </cell>
          <cell r="N6272">
            <v>56</v>
          </cell>
        </row>
        <row r="6273">
          <cell r="A6273" t="str">
            <v>2006/07 W17</v>
          </cell>
          <cell r="B6273" t="str">
            <v>510 - ABZ Main</v>
          </cell>
          <cell r="C6273" t="str">
            <v>WOW - 2 for £45 Malt</v>
          </cell>
          <cell r="D6273">
            <v>574.79999999999995</v>
          </cell>
          <cell r="E6273">
            <v>257.86</v>
          </cell>
          <cell r="F6273">
            <v>20</v>
          </cell>
          <cell r="G6273">
            <v>342.88</v>
          </cell>
          <cell r="H6273">
            <v>88.32</v>
          </cell>
          <cell r="I6273">
            <v>12</v>
          </cell>
          <cell r="J6273">
            <v>114</v>
          </cell>
          <cell r="K6273">
            <v>882.36</v>
          </cell>
          <cell r="L6273">
            <v>17</v>
          </cell>
          <cell r="M6273" t="str">
            <v>Jul/Aug</v>
          </cell>
          <cell r="N6273">
            <v>34</v>
          </cell>
        </row>
        <row r="6274">
          <cell r="A6274" t="str">
            <v>2006/07 W17</v>
          </cell>
          <cell r="B6274" t="str">
            <v>510 - ABZ Main</v>
          </cell>
          <cell r="C6274" t="str">
            <v>WOW - Connemara 2 for £3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 t="str">
            <v>/0</v>
          </cell>
          <cell r="L6274">
            <v>17</v>
          </cell>
          <cell r="M6274" t="str">
            <v>Jul/Aug</v>
          </cell>
          <cell r="N6274">
            <v>60</v>
          </cell>
        </row>
        <row r="6275">
          <cell r="A6275" t="str">
            <v>2006/07 W17</v>
          </cell>
          <cell r="B6275" t="str">
            <v>510 - ABZ Main</v>
          </cell>
          <cell r="C6275" t="str">
            <v>Others - 2 for £25 (glayva, disaronno)</v>
          </cell>
          <cell r="D6275">
            <v>132.91999999999999</v>
          </cell>
          <cell r="E6275">
            <v>58.19</v>
          </cell>
          <cell r="F6275">
            <v>8</v>
          </cell>
          <cell r="G6275">
            <v>84.95</v>
          </cell>
          <cell r="H6275">
            <v>20.68</v>
          </cell>
          <cell r="I6275">
            <v>5</v>
          </cell>
          <cell r="J6275">
            <v>19</v>
          </cell>
          <cell r="K6275">
            <v>66.19</v>
          </cell>
          <cell r="L6275">
            <v>17</v>
          </cell>
          <cell r="M6275" t="str">
            <v>Jul/Aug</v>
          </cell>
          <cell r="N6275">
            <v>48</v>
          </cell>
        </row>
        <row r="6276">
          <cell r="A6276" t="str">
            <v>2006/07 W17</v>
          </cell>
          <cell r="B6276" t="str">
            <v>510 - ABZ Main</v>
          </cell>
          <cell r="C6276" t="str">
            <v>Others - Pimms 2 for £15 (70cl)</v>
          </cell>
          <cell r="D6276">
            <v>368.98</v>
          </cell>
          <cell r="E6276">
            <v>65.62</v>
          </cell>
          <cell r="F6276">
            <v>48</v>
          </cell>
          <cell r="G6276">
            <v>338.98</v>
          </cell>
          <cell r="H6276">
            <v>44.16</v>
          </cell>
          <cell r="I6276">
            <v>44</v>
          </cell>
          <cell r="J6276">
            <v>52</v>
          </cell>
          <cell r="K6276">
            <v>230.61</v>
          </cell>
          <cell r="L6276">
            <v>17</v>
          </cell>
          <cell r="M6276" t="str">
            <v>Jul/Aug</v>
          </cell>
          <cell r="N6276">
            <v>35</v>
          </cell>
        </row>
        <row r="6277">
          <cell r="A6277" t="str">
            <v>2006/07 W17</v>
          </cell>
          <cell r="B6277" t="str">
            <v>510 - ABZ Main</v>
          </cell>
          <cell r="C6277" t="str">
            <v>Other - 2 for £30 Sauza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18</v>
          </cell>
          <cell r="K6277" t="str">
            <v>/0</v>
          </cell>
          <cell r="L6277">
            <v>17</v>
          </cell>
          <cell r="M6277" t="str">
            <v>Jul/Aug</v>
          </cell>
          <cell r="N6277">
            <v>58</v>
          </cell>
        </row>
        <row r="6278">
          <cell r="A6278" t="str">
            <v>2006/07 W17</v>
          </cell>
          <cell r="B6278" t="str">
            <v>510 - ABZ Main</v>
          </cell>
          <cell r="C6278" t="str">
            <v>Others - 2 for £20 ATA (70cl)</v>
          </cell>
          <cell r="D6278">
            <v>945.54</v>
          </cell>
          <cell r="E6278">
            <v>195.91</v>
          </cell>
          <cell r="F6278">
            <v>92</v>
          </cell>
          <cell r="G6278">
            <v>923.56</v>
          </cell>
          <cell r="H6278">
            <v>181.2</v>
          </cell>
          <cell r="I6278">
            <v>90</v>
          </cell>
          <cell r="J6278">
            <v>121</v>
          </cell>
          <cell r="K6278">
            <v>421.92</v>
          </cell>
          <cell r="L6278">
            <v>17</v>
          </cell>
          <cell r="M6278" t="str">
            <v>Jul/Aug</v>
          </cell>
          <cell r="N6278">
            <v>32</v>
          </cell>
        </row>
        <row r="6279">
          <cell r="A6279" t="str">
            <v>2006/07 W17</v>
          </cell>
          <cell r="B6279" t="str">
            <v>510 - ABZ Main</v>
          </cell>
          <cell r="C6279" t="str">
            <v>Others - 2 for £15 Fortified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 t="str">
            <v>/0</v>
          </cell>
          <cell r="L6279">
            <v>17</v>
          </cell>
          <cell r="M6279" t="str">
            <v>Jul/Aug</v>
          </cell>
          <cell r="N6279">
            <v>59</v>
          </cell>
        </row>
        <row r="6280">
          <cell r="A6280" t="str">
            <v>2006/07 W17</v>
          </cell>
          <cell r="B6280" t="str">
            <v>521 - EDI Common Lounge</v>
          </cell>
          <cell r="C6280" t="str">
            <v>Liquor</v>
          </cell>
          <cell r="D6280">
            <v>88674.92</v>
          </cell>
          <cell r="E6280">
            <v>24034.34</v>
          </cell>
          <cell r="F6280">
            <v>4540</v>
          </cell>
          <cell r="G6280">
            <v>79295.740000000005</v>
          </cell>
          <cell r="H6280">
            <v>17480.509999999998</v>
          </cell>
          <cell r="I6280">
            <v>4139</v>
          </cell>
          <cell r="J6280">
            <v>8561</v>
          </cell>
          <cell r="K6280">
            <v>62506.8</v>
          </cell>
          <cell r="L6280">
            <v>17</v>
          </cell>
          <cell r="M6280" t="str">
            <v>Jul/Aug</v>
          </cell>
          <cell r="N6280">
            <v>1</v>
          </cell>
        </row>
        <row r="6281">
          <cell r="A6281" t="str">
            <v>2006/07 W17</v>
          </cell>
          <cell r="B6281" t="str">
            <v>521 - EDI Common Lounge</v>
          </cell>
          <cell r="C6281" t="str">
            <v>Tobacco</v>
          </cell>
          <cell r="D6281">
            <v>275.2</v>
          </cell>
          <cell r="E6281">
            <v>75.069999999999993</v>
          </cell>
          <cell r="F6281">
            <v>13</v>
          </cell>
          <cell r="G6281">
            <v>165.4</v>
          </cell>
          <cell r="H6281">
            <v>9.19</v>
          </cell>
          <cell r="I6281">
            <v>10</v>
          </cell>
          <cell r="J6281">
            <v>88</v>
          </cell>
          <cell r="K6281">
            <v>664.47</v>
          </cell>
          <cell r="L6281">
            <v>17</v>
          </cell>
          <cell r="M6281" t="str">
            <v>Jul/Aug</v>
          </cell>
          <cell r="N6281">
            <v>2</v>
          </cell>
        </row>
        <row r="6282">
          <cell r="A6282" t="str">
            <v>2006/07 W17</v>
          </cell>
          <cell r="B6282" t="str">
            <v>521 - EDI Common Lounge</v>
          </cell>
          <cell r="C6282" t="str">
            <v>Perfumery</v>
          </cell>
          <cell r="D6282">
            <v>178852.72</v>
          </cell>
          <cell r="E6282">
            <v>91370.75</v>
          </cell>
          <cell r="F6282">
            <v>7476</v>
          </cell>
          <cell r="G6282">
            <v>165113.48000000001</v>
          </cell>
          <cell r="H6282">
            <v>82471.59</v>
          </cell>
          <cell r="I6282">
            <v>6916</v>
          </cell>
          <cell r="J6282">
            <v>27374</v>
          </cell>
          <cell r="K6282">
            <v>233460.57</v>
          </cell>
          <cell r="L6282">
            <v>17</v>
          </cell>
          <cell r="M6282" t="str">
            <v>Jul/Aug</v>
          </cell>
          <cell r="N6282">
            <v>3</v>
          </cell>
        </row>
        <row r="6283">
          <cell r="A6283" t="str">
            <v>2006/07 W17</v>
          </cell>
          <cell r="B6283" t="str">
            <v>521 - EDI Common Lounge</v>
          </cell>
          <cell r="C6283" t="str">
            <v>Food</v>
          </cell>
          <cell r="D6283">
            <v>22306.98</v>
          </cell>
          <cell r="E6283">
            <v>10013.59</v>
          </cell>
          <cell r="F6283">
            <v>5456</v>
          </cell>
          <cell r="G6283">
            <v>20267.53</v>
          </cell>
          <cell r="H6283">
            <v>8912.32</v>
          </cell>
          <cell r="I6283">
            <v>4998</v>
          </cell>
          <cell r="J6283">
            <v>7396</v>
          </cell>
          <cell r="K6283">
            <v>14552.15</v>
          </cell>
          <cell r="L6283">
            <v>17</v>
          </cell>
          <cell r="M6283" t="str">
            <v>Jul/Aug</v>
          </cell>
          <cell r="N6283">
            <v>4</v>
          </cell>
        </row>
        <row r="6284">
          <cell r="A6284" t="str">
            <v>2006/07 W17</v>
          </cell>
          <cell r="B6284" t="str">
            <v>521 - EDI Common Lounge</v>
          </cell>
          <cell r="C6284" t="str">
            <v>Tax Free</v>
          </cell>
          <cell r="D6284">
            <v>46832.34</v>
          </cell>
          <cell r="E6284">
            <v>21006.76</v>
          </cell>
          <cell r="F6284">
            <v>2941</v>
          </cell>
          <cell r="G6284">
            <v>42565.68</v>
          </cell>
          <cell r="H6284">
            <v>18493</v>
          </cell>
          <cell r="I6284">
            <v>2562</v>
          </cell>
          <cell r="J6284">
            <v>7039</v>
          </cell>
          <cell r="K6284">
            <v>46645.07</v>
          </cell>
          <cell r="L6284">
            <v>17</v>
          </cell>
          <cell r="M6284" t="str">
            <v>Jul/Aug</v>
          </cell>
          <cell r="N6284">
            <v>5</v>
          </cell>
        </row>
        <row r="6285">
          <cell r="A6285" t="str">
            <v>2006/07 W17</v>
          </cell>
          <cell r="B6285" t="str">
            <v>521 - EDI Common Lounge</v>
          </cell>
          <cell r="C6285" t="str">
            <v>Unclassified Products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-2</v>
          </cell>
          <cell r="K6285" t="str">
            <v>/0</v>
          </cell>
          <cell r="L6285">
            <v>17</v>
          </cell>
          <cell r="M6285" t="str">
            <v>Jul/Aug</v>
          </cell>
          <cell r="N6285">
            <v>6</v>
          </cell>
        </row>
        <row r="6286">
          <cell r="A6286" t="str">
            <v>2006/07 W17</v>
          </cell>
          <cell r="B6286" t="str">
            <v>521 - EDI Common Lounge</v>
          </cell>
          <cell r="C6286" t="str">
            <v>Spirits</v>
          </cell>
          <cell r="D6286">
            <v>73468.77</v>
          </cell>
          <cell r="E6286">
            <v>20590.900000000001</v>
          </cell>
          <cell r="F6286">
            <v>3695</v>
          </cell>
          <cell r="G6286">
            <v>64420.58</v>
          </cell>
          <cell r="H6286">
            <v>14210.12</v>
          </cell>
          <cell r="I6286">
            <v>3324</v>
          </cell>
          <cell r="J6286">
            <v>6353</v>
          </cell>
          <cell r="K6286">
            <v>42490.07</v>
          </cell>
          <cell r="L6286">
            <v>17</v>
          </cell>
          <cell r="M6286" t="str">
            <v>Jul/Aug</v>
          </cell>
          <cell r="N6286">
            <v>7</v>
          </cell>
        </row>
        <row r="6287">
          <cell r="A6287" t="str">
            <v>2006/07 W17</v>
          </cell>
          <cell r="B6287" t="str">
            <v>521 - EDI Common Lounge</v>
          </cell>
          <cell r="C6287" t="str">
            <v>Fortified Wines</v>
          </cell>
          <cell r="D6287">
            <v>466.93</v>
          </cell>
          <cell r="E6287">
            <v>95.31</v>
          </cell>
          <cell r="F6287">
            <v>63</v>
          </cell>
          <cell r="G6287">
            <v>431.18</v>
          </cell>
          <cell r="H6287">
            <v>72.760000000000005</v>
          </cell>
          <cell r="I6287">
            <v>58</v>
          </cell>
          <cell r="J6287">
            <v>150</v>
          </cell>
          <cell r="K6287">
            <v>418.29</v>
          </cell>
          <cell r="L6287">
            <v>17</v>
          </cell>
          <cell r="M6287" t="str">
            <v>Jul/Aug</v>
          </cell>
          <cell r="N6287">
            <v>10</v>
          </cell>
        </row>
        <row r="6288">
          <cell r="A6288" t="str">
            <v>2006/07 W17</v>
          </cell>
          <cell r="B6288" t="str">
            <v>521 - EDI Common Lounge</v>
          </cell>
          <cell r="C6288" t="str">
            <v>Others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 t="str">
            <v>/0</v>
          </cell>
          <cell r="L6288">
            <v>17</v>
          </cell>
          <cell r="M6288" t="str">
            <v>Jul/Aug</v>
          </cell>
          <cell r="N6288">
            <v>11</v>
          </cell>
        </row>
        <row r="6289">
          <cell r="A6289" t="str">
            <v>2006/07 W17</v>
          </cell>
          <cell r="B6289" t="str">
            <v>521 - EDI Common Lounge</v>
          </cell>
          <cell r="C6289" t="str">
            <v>Champagne</v>
          </cell>
          <cell r="D6289">
            <v>12198.4</v>
          </cell>
          <cell r="E6289">
            <v>2852.7</v>
          </cell>
          <cell r="F6289">
            <v>415</v>
          </cell>
          <cell r="G6289">
            <v>12028.42</v>
          </cell>
          <cell r="H6289">
            <v>2774.04</v>
          </cell>
          <cell r="I6289">
            <v>409</v>
          </cell>
          <cell r="J6289">
            <v>1013</v>
          </cell>
          <cell r="K6289">
            <v>16842.97</v>
          </cell>
          <cell r="L6289">
            <v>17</v>
          </cell>
          <cell r="M6289" t="str">
            <v>Jul/Aug</v>
          </cell>
          <cell r="N6289">
            <v>8</v>
          </cell>
        </row>
        <row r="6290">
          <cell r="A6290" t="str">
            <v>2006/07 W17</v>
          </cell>
          <cell r="B6290" t="str">
            <v>521 - EDI Common Lounge</v>
          </cell>
          <cell r="C6290" t="str">
            <v>Wines</v>
          </cell>
          <cell r="D6290">
            <v>2540.8200000000002</v>
          </cell>
          <cell r="E6290">
            <v>495.43</v>
          </cell>
          <cell r="F6290">
            <v>367</v>
          </cell>
          <cell r="G6290">
            <v>2415.56</v>
          </cell>
          <cell r="H6290">
            <v>423.59</v>
          </cell>
          <cell r="I6290">
            <v>348</v>
          </cell>
          <cell r="J6290">
            <v>1045</v>
          </cell>
          <cell r="K6290">
            <v>3870.86</v>
          </cell>
          <cell r="L6290">
            <v>17</v>
          </cell>
          <cell r="M6290" t="str">
            <v>Jul/Aug</v>
          </cell>
          <cell r="N6290">
            <v>9</v>
          </cell>
        </row>
        <row r="6291">
          <cell r="A6291" t="str">
            <v>2006/07 W17</v>
          </cell>
          <cell r="B6291" t="str">
            <v>521 - EDI Common Lounge</v>
          </cell>
          <cell r="C6291" t="str">
            <v>Unclassified Liquor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 t="str">
            <v>/0</v>
          </cell>
          <cell r="L6291">
            <v>17</v>
          </cell>
          <cell r="M6291" t="str">
            <v>Jul/Aug</v>
          </cell>
          <cell r="N6291">
            <v>12</v>
          </cell>
        </row>
        <row r="6292">
          <cell r="A6292" t="str">
            <v>2006/07 W17</v>
          </cell>
          <cell r="B6292" t="str">
            <v>521 - EDI Common Lounge</v>
          </cell>
          <cell r="C6292" t="str">
            <v>Value - 2 for £15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 t="str">
            <v>/0</v>
          </cell>
          <cell r="L6292">
            <v>17</v>
          </cell>
          <cell r="M6292" t="str">
            <v>Jul/Aug</v>
          </cell>
          <cell r="N6292">
            <v>31</v>
          </cell>
        </row>
        <row r="6293">
          <cell r="A6293" t="str">
            <v>2006/07 W17</v>
          </cell>
          <cell r="B6293" t="str">
            <v>521 - EDI Common Lounge</v>
          </cell>
          <cell r="C6293" t="str">
            <v>Value - 2 for £20 Bombay Saphire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 t="str">
            <v>/0</v>
          </cell>
          <cell r="L6293">
            <v>17</v>
          </cell>
          <cell r="M6293" t="str">
            <v>Jul/Aug</v>
          </cell>
          <cell r="N6293">
            <v>45</v>
          </cell>
        </row>
        <row r="6294">
          <cell r="A6294" t="str">
            <v>2006/07 W17</v>
          </cell>
          <cell r="B6294" t="str">
            <v>521 - EDI Common Lounge</v>
          </cell>
          <cell r="C6294" t="str">
            <v>Value - Baileys 2 for £2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43</v>
          </cell>
          <cell r="K6294" t="str">
            <v>/0</v>
          </cell>
          <cell r="L6294">
            <v>17</v>
          </cell>
          <cell r="M6294" t="str">
            <v>Jul/Aug</v>
          </cell>
          <cell r="N6294">
            <v>39</v>
          </cell>
        </row>
        <row r="6295">
          <cell r="A6295" t="str">
            <v>2006/07 W17</v>
          </cell>
          <cell r="B6295" t="str">
            <v>521 - EDI Common Lounge</v>
          </cell>
          <cell r="C6295" t="str">
            <v>Value - Baileys Twin @ £2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 t="str">
            <v>/0</v>
          </cell>
          <cell r="L6295">
            <v>17</v>
          </cell>
          <cell r="M6295" t="str">
            <v>Jul/Aug</v>
          </cell>
          <cell r="N6295">
            <v>51</v>
          </cell>
        </row>
        <row r="6296">
          <cell r="A6296" t="str">
            <v>2006/07 W17</v>
          </cell>
          <cell r="B6296" t="str">
            <v>521 - EDI Common Lounge</v>
          </cell>
          <cell r="C6296" t="str">
            <v>Value - Twins @ £15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 t="str">
            <v>/0</v>
          </cell>
          <cell r="L6296">
            <v>17</v>
          </cell>
          <cell r="M6296" t="str">
            <v>Jul/Aug</v>
          </cell>
          <cell r="N6296">
            <v>36</v>
          </cell>
        </row>
        <row r="6297">
          <cell r="A6297" t="str">
            <v>2006/07 W17</v>
          </cell>
          <cell r="B6297" t="str">
            <v>521 - EDI Common Lounge</v>
          </cell>
          <cell r="C6297" t="str">
            <v>Malt - 2 For £45 (6 glenmorangie + 2)</v>
          </cell>
          <cell r="D6297">
            <v>7210.55</v>
          </cell>
          <cell r="E6297">
            <v>2122.12</v>
          </cell>
          <cell r="F6297">
            <v>274</v>
          </cell>
          <cell r="G6297">
            <v>5962.35</v>
          </cell>
          <cell r="H6297">
            <v>1194.78</v>
          </cell>
          <cell r="I6297">
            <v>226</v>
          </cell>
          <cell r="J6297">
            <v>453</v>
          </cell>
          <cell r="K6297">
            <v>3564.68</v>
          </cell>
          <cell r="L6297">
            <v>17</v>
          </cell>
          <cell r="M6297" t="str">
            <v>Jul/Aug</v>
          </cell>
          <cell r="N6297">
            <v>30</v>
          </cell>
        </row>
        <row r="6298">
          <cell r="A6298" t="str">
            <v>2006/07 W17</v>
          </cell>
          <cell r="B6298" t="str">
            <v>521 - EDI Common Lounge</v>
          </cell>
          <cell r="C6298" t="str">
            <v>Malt - Save £5 Glenmorangie Traditional</v>
          </cell>
          <cell r="D6298">
            <v>919.77</v>
          </cell>
          <cell r="E6298">
            <v>304.33999999999997</v>
          </cell>
          <cell r="F6298">
            <v>23</v>
          </cell>
          <cell r="G6298">
            <v>639.84</v>
          </cell>
          <cell r="H6298">
            <v>104.43</v>
          </cell>
          <cell r="I6298">
            <v>16</v>
          </cell>
          <cell r="J6298">
            <v>57</v>
          </cell>
          <cell r="K6298">
            <v>651.55999999999995</v>
          </cell>
          <cell r="L6298">
            <v>17</v>
          </cell>
          <cell r="M6298" t="str">
            <v>Jul/Aug</v>
          </cell>
          <cell r="N6298">
            <v>44</v>
          </cell>
        </row>
        <row r="6299">
          <cell r="A6299" t="str">
            <v>2006/07 W17</v>
          </cell>
          <cell r="B6299" t="str">
            <v>521 - EDI Common Lounge</v>
          </cell>
          <cell r="C6299" t="str">
            <v>Cognac - XO @ £45</v>
          </cell>
          <cell r="D6299">
            <v>675</v>
          </cell>
          <cell r="E6299">
            <v>273.54000000000002</v>
          </cell>
          <cell r="F6299">
            <v>15</v>
          </cell>
          <cell r="G6299">
            <v>630</v>
          </cell>
          <cell r="H6299">
            <v>243.58</v>
          </cell>
          <cell r="I6299">
            <v>14</v>
          </cell>
          <cell r="J6299">
            <v>40</v>
          </cell>
          <cell r="K6299">
            <v>770</v>
          </cell>
          <cell r="L6299">
            <v>17</v>
          </cell>
          <cell r="M6299" t="str">
            <v>Jul/Aug</v>
          </cell>
          <cell r="N6299">
            <v>37</v>
          </cell>
        </row>
        <row r="6300">
          <cell r="A6300" t="str">
            <v>2006/07 W17</v>
          </cell>
          <cell r="B6300" t="str">
            <v>521 - EDI Common Lounge</v>
          </cell>
          <cell r="C6300" t="str">
            <v>Cognac - VSOP 2 for £45</v>
          </cell>
          <cell r="D6300">
            <v>430.96</v>
          </cell>
          <cell r="E6300">
            <v>108.53</v>
          </cell>
          <cell r="F6300">
            <v>18</v>
          </cell>
          <cell r="G6300">
            <v>372.98</v>
          </cell>
          <cell r="H6300">
            <v>69.13</v>
          </cell>
          <cell r="I6300">
            <v>16</v>
          </cell>
          <cell r="J6300">
            <v>30</v>
          </cell>
          <cell r="K6300">
            <v>278.58</v>
          </cell>
          <cell r="L6300">
            <v>17</v>
          </cell>
          <cell r="M6300" t="str">
            <v>Jul/Aug</v>
          </cell>
          <cell r="N6300">
            <v>41</v>
          </cell>
        </row>
        <row r="6301">
          <cell r="A6301" t="str">
            <v>2006/07 W17</v>
          </cell>
          <cell r="B6301" t="str">
            <v>521 - EDI Common Lounge</v>
          </cell>
          <cell r="C6301" t="str">
            <v>Cognac - Only £17_99 VS Especiale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 t="str">
            <v>/0</v>
          </cell>
          <cell r="L6301">
            <v>17</v>
          </cell>
          <cell r="M6301" t="str">
            <v>Jul/Aug</v>
          </cell>
          <cell r="N6301">
            <v>42</v>
          </cell>
        </row>
        <row r="6302">
          <cell r="A6302" t="str">
            <v>2006/07 W17</v>
          </cell>
          <cell r="B6302" t="str">
            <v>521 - EDI Common Lounge</v>
          </cell>
          <cell r="C6302" t="str">
            <v>Deluxe - Chivas 2 for £3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 t="str">
            <v>/0</v>
          </cell>
          <cell r="L6302">
            <v>17</v>
          </cell>
          <cell r="M6302" t="str">
            <v>Jul/Aug</v>
          </cell>
          <cell r="N6302">
            <v>49</v>
          </cell>
        </row>
        <row r="6303">
          <cell r="A6303" t="str">
            <v>2006/07 W17</v>
          </cell>
          <cell r="B6303" t="str">
            <v>521 - EDI Common Lounge</v>
          </cell>
          <cell r="C6303" t="str">
            <v>Deluxe - Chivas Twin for £3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 t="str">
            <v>/0</v>
          </cell>
          <cell r="L6303">
            <v>17</v>
          </cell>
          <cell r="M6303" t="str">
            <v>Jul/Aug</v>
          </cell>
          <cell r="N6303">
            <v>38</v>
          </cell>
        </row>
        <row r="6304">
          <cell r="A6304" t="str">
            <v>2006/07 W17</v>
          </cell>
          <cell r="B6304" t="str">
            <v>521 - EDI Common Lounge</v>
          </cell>
          <cell r="C6304" t="str">
            <v>Deluxe - Chivas Triple Pack @ £45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 t="str">
            <v>/0</v>
          </cell>
          <cell r="L6304">
            <v>17</v>
          </cell>
          <cell r="M6304" t="str">
            <v>Jul/Aug</v>
          </cell>
          <cell r="N6304">
            <v>54</v>
          </cell>
        </row>
        <row r="6305">
          <cell r="A6305" t="str">
            <v>2006/07 W17</v>
          </cell>
          <cell r="B6305" t="str">
            <v>521 - EDI Common Lounge</v>
          </cell>
          <cell r="C6305" t="str">
            <v>Deluxe - Chivas Save £5 18yo</v>
          </cell>
          <cell r="D6305">
            <v>69.98</v>
          </cell>
          <cell r="E6305">
            <v>25.72</v>
          </cell>
          <cell r="F6305">
            <v>2</v>
          </cell>
          <cell r="G6305">
            <v>69.98</v>
          </cell>
          <cell r="H6305">
            <v>25.72</v>
          </cell>
          <cell r="I6305">
            <v>2</v>
          </cell>
          <cell r="J6305">
            <v>18</v>
          </cell>
          <cell r="K6305">
            <v>199.08</v>
          </cell>
          <cell r="L6305">
            <v>17</v>
          </cell>
          <cell r="M6305" t="str">
            <v>Jul/Aug</v>
          </cell>
          <cell r="N6305">
            <v>50</v>
          </cell>
        </row>
        <row r="6306">
          <cell r="A6306" t="str">
            <v>2006/07 W17</v>
          </cell>
          <cell r="B6306" t="str">
            <v>521 - EDI Common Lounge</v>
          </cell>
          <cell r="C6306" t="str">
            <v>Deluxe - Chivas Royal Salute get Chivas 18yo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 t="str">
            <v>/0</v>
          </cell>
          <cell r="L6306">
            <v>17</v>
          </cell>
          <cell r="M6306" t="str">
            <v>Jul/Aug</v>
          </cell>
          <cell r="N6306">
            <v>57</v>
          </cell>
        </row>
        <row r="6307">
          <cell r="A6307" t="str">
            <v>2006/07 W17</v>
          </cell>
          <cell r="B6307" t="str">
            <v>521 - EDI Common Lounge</v>
          </cell>
          <cell r="C6307" t="str">
            <v>Deluxe - Dewars 2 for £30 ATA</v>
          </cell>
          <cell r="D6307">
            <v>1629.92</v>
          </cell>
          <cell r="E6307">
            <v>205.74</v>
          </cell>
          <cell r="F6307">
            <v>106</v>
          </cell>
          <cell r="G6307">
            <v>1539.92</v>
          </cell>
          <cell r="H6307">
            <v>133.26</v>
          </cell>
          <cell r="I6307">
            <v>100</v>
          </cell>
          <cell r="J6307">
            <v>32</v>
          </cell>
          <cell r="K6307">
            <v>169.28</v>
          </cell>
          <cell r="L6307">
            <v>17</v>
          </cell>
          <cell r="M6307" t="str">
            <v>Jul/Aug</v>
          </cell>
          <cell r="N6307">
            <v>40</v>
          </cell>
        </row>
        <row r="6308">
          <cell r="A6308" t="str">
            <v>2006/07 W17</v>
          </cell>
          <cell r="B6308" t="str">
            <v>521 - EDI Common Lounge</v>
          </cell>
          <cell r="C6308" t="str">
            <v>Deluxe - JW Blue get a free 20cl Gold (Sept Only)</v>
          </cell>
          <cell r="D6308">
            <v>297</v>
          </cell>
          <cell r="E6308">
            <v>146.80000000000001</v>
          </cell>
          <cell r="F6308">
            <v>3</v>
          </cell>
          <cell r="G6308">
            <v>198</v>
          </cell>
          <cell r="H6308">
            <v>79.63</v>
          </cell>
          <cell r="I6308">
            <v>2</v>
          </cell>
          <cell r="J6308">
            <v>35</v>
          </cell>
          <cell r="K6308">
            <v>1114.05</v>
          </cell>
          <cell r="L6308">
            <v>17</v>
          </cell>
          <cell r="M6308" t="str">
            <v>Jul/Aug</v>
          </cell>
          <cell r="N6308">
            <v>46</v>
          </cell>
        </row>
        <row r="6309">
          <cell r="A6309" t="str">
            <v>2006/07 W17</v>
          </cell>
          <cell r="B6309" t="str">
            <v>521 - EDI Common Lounge</v>
          </cell>
          <cell r="C6309" t="str">
            <v>Deluxe - Free 20cl bottle (linked to JW Blue) (Sept Only)</v>
          </cell>
          <cell r="D6309">
            <v>16.989999999999998</v>
          </cell>
          <cell r="E6309">
            <v>-8.19</v>
          </cell>
          <cell r="F6309">
            <v>3</v>
          </cell>
          <cell r="G6309">
            <v>16.989999999999998</v>
          </cell>
          <cell r="H6309">
            <v>-2.2000000000000002</v>
          </cell>
          <cell r="I6309">
            <v>2</v>
          </cell>
          <cell r="J6309">
            <v>153</v>
          </cell>
          <cell r="K6309">
            <v>916.47</v>
          </cell>
          <cell r="L6309">
            <v>17</v>
          </cell>
          <cell r="M6309" t="str">
            <v>Jul/Aug</v>
          </cell>
          <cell r="N6309">
            <v>47</v>
          </cell>
        </row>
        <row r="6310">
          <cell r="A6310" t="str">
            <v>2006/07 W17</v>
          </cell>
          <cell r="B6310" t="str">
            <v>521 - EDI Common Lounge</v>
          </cell>
          <cell r="C6310" t="str">
            <v>Champagne - Piper Florens Louis 2 for £3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32</v>
          </cell>
          <cell r="K6310" t="str">
            <v>/0</v>
          </cell>
          <cell r="L6310">
            <v>17</v>
          </cell>
          <cell r="M6310" t="str">
            <v>Jul/Aug</v>
          </cell>
          <cell r="N6310">
            <v>53</v>
          </cell>
        </row>
        <row r="6311">
          <cell r="A6311" t="str">
            <v>2006/07 W17</v>
          </cell>
          <cell r="B6311" t="str">
            <v>521 - EDI Common Lounge</v>
          </cell>
          <cell r="C6311" t="str">
            <v>Champagne - Piper Florens Louis Twin for £30</v>
          </cell>
          <cell r="D6311">
            <v>2140</v>
          </cell>
          <cell r="E6311">
            <v>301.83</v>
          </cell>
          <cell r="F6311">
            <v>80</v>
          </cell>
          <cell r="G6311">
            <v>2140</v>
          </cell>
          <cell r="H6311">
            <v>301.83</v>
          </cell>
          <cell r="I6311">
            <v>80</v>
          </cell>
          <cell r="J6311">
            <v>139</v>
          </cell>
          <cell r="K6311">
            <v>2474.1999999999998</v>
          </cell>
          <cell r="L6311">
            <v>17</v>
          </cell>
          <cell r="M6311" t="str">
            <v>Jul/Aug</v>
          </cell>
          <cell r="N6311">
            <v>33</v>
          </cell>
        </row>
        <row r="6312">
          <cell r="A6312" t="str">
            <v>2006/07 W17</v>
          </cell>
          <cell r="B6312" t="str">
            <v>521 - EDI Common Lounge</v>
          </cell>
          <cell r="C6312" t="str">
            <v>Champagne - Charles Heidseick 2 for £35</v>
          </cell>
          <cell r="D6312">
            <v>43.98</v>
          </cell>
          <cell r="E6312">
            <v>15.6</v>
          </cell>
          <cell r="F6312">
            <v>2</v>
          </cell>
          <cell r="G6312">
            <v>43.98</v>
          </cell>
          <cell r="H6312">
            <v>15.6</v>
          </cell>
          <cell r="I6312">
            <v>2</v>
          </cell>
          <cell r="J6312">
            <v>16</v>
          </cell>
          <cell r="K6312">
            <v>148.16</v>
          </cell>
          <cell r="L6312">
            <v>17</v>
          </cell>
          <cell r="M6312" t="str">
            <v>Jul/Aug</v>
          </cell>
          <cell r="N6312">
            <v>55</v>
          </cell>
        </row>
        <row r="6313">
          <cell r="A6313" t="str">
            <v>2006/07 W17</v>
          </cell>
          <cell r="B6313" t="str">
            <v>521 - EDI Common Lounge</v>
          </cell>
          <cell r="C6313" t="str">
            <v>Champagne - Canard Twin for £25</v>
          </cell>
          <cell r="D6313">
            <v>75</v>
          </cell>
          <cell r="E6313">
            <v>16.89</v>
          </cell>
          <cell r="F6313">
            <v>3</v>
          </cell>
          <cell r="G6313">
            <v>75</v>
          </cell>
          <cell r="H6313">
            <v>16.89</v>
          </cell>
          <cell r="I6313">
            <v>3</v>
          </cell>
          <cell r="J6313">
            <v>3</v>
          </cell>
          <cell r="K6313">
            <v>48</v>
          </cell>
          <cell r="L6313">
            <v>17</v>
          </cell>
          <cell r="M6313" t="str">
            <v>Jul/Aug</v>
          </cell>
          <cell r="N6313">
            <v>52</v>
          </cell>
        </row>
        <row r="6314">
          <cell r="A6314" t="str">
            <v>2006/07 W17</v>
          </cell>
          <cell r="B6314" t="str">
            <v>521 - EDI Common Lounge</v>
          </cell>
          <cell r="C6314" t="str">
            <v>Wine - Beringer 3 for £15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 t="str">
            <v>/0</v>
          </cell>
          <cell r="L6314">
            <v>17</v>
          </cell>
          <cell r="M6314" t="str">
            <v>Jul/Aug</v>
          </cell>
          <cell r="N6314">
            <v>43</v>
          </cell>
        </row>
        <row r="6315">
          <cell r="A6315" t="str">
            <v>2006/07 W17</v>
          </cell>
          <cell r="B6315" t="str">
            <v>521 - EDI Common Lounge</v>
          </cell>
          <cell r="C6315" t="str">
            <v>Wine - Rosemount BOGOF</v>
          </cell>
          <cell r="D6315">
            <v>153.88999999999999</v>
          </cell>
          <cell r="E6315">
            <v>22.42</v>
          </cell>
          <cell r="F6315">
            <v>21</v>
          </cell>
          <cell r="G6315">
            <v>153.88999999999999</v>
          </cell>
          <cell r="H6315">
            <v>22.42</v>
          </cell>
          <cell r="I6315">
            <v>21</v>
          </cell>
          <cell r="J6315">
            <v>70</v>
          </cell>
          <cell r="K6315">
            <v>514.47</v>
          </cell>
          <cell r="L6315">
            <v>17</v>
          </cell>
          <cell r="M6315" t="str">
            <v>Jul/Aug</v>
          </cell>
          <cell r="N6315">
            <v>56</v>
          </cell>
        </row>
        <row r="6316">
          <cell r="A6316" t="str">
            <v>2006/07 W17</v>
          </cell>
          <cell r="B6316" t="str">
            <v>521 - EDI Common Lounge</v>
          </cell>
          <cell r="C6316" t="str">
            <v>WOW - 2 for £45 Malt</v>
          </cell>
          <cell r="D6316">
            <v>1806.37</v>
          </cell>
          <cell r="E6316">
            <v>495.1</v>
          </cell>
          <cell r="F6316">
            <v>63</v>
          </cell>
          <cell r="G6316">
            <v>1490.48</v>
          </cell>
          <cell r="H6316">
            <v>264.86</v>
          </cell>
          <cell r="I6316">
            <v>52</v>
          </cell>
          <cell r="J6316">
            <v>111</v>
          </cell>
          <cell r="K6316">
            <v>857.71</v>
          </cell>
          <cell r="L6316">
            <v>17</v>
          </cell>
          <cell r="M6316" t="str">
            <v>Jul/Aug</v>
          </cell>
          <cell r="N6316">
            <v>34</v>
          </cell>
        </row>
        <row r="6317">
          <cell r="A6317" t="str">
            <v>2006/07 W17</v>
          </cell>
          <cell r="B6317" t="str">
            <v>521 - EDI Common Lounge</v>
          </cell>
          <cell r="C6317" t="str">
            <v>WOW - Connemara 2 for £3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 t="str">
            <v>/0</v>
          </cell>
          <cell r="L6317">
            <v>17</v>
          </cell>
          <cell r="M6317" t="str">
            <v>Jul/Aug</v>
          </cell>
          <cell r="N6317">
            <v>60</v>
          </cell>
        </row>
        <row r="6318">
          <cell r="A6318" t="str">
            <v>2006/07 W17</v>
          </cell>
          <cell r="B6318" t="str">
            <v>521 - EDI Common Lounge</v>
          </cell>
          <cell r="C6318" t="str">
            <v>Others - 2 for £25 (glayva, disaronno)</v>
          </cell>
          <cell r="D6318">
            <v>373.78</v>
          </cell>
          <cell r="E6318">
            <v>96.1</v>
          </cell>
          <cell r="F6318">
            <v>22</v>
          </cell>
          <cell r="G6318">
            <v>339.8</v>
          </cell>
          <cell r="H6318">
            <v>69.08</v>
          </cell>
          <cell r="I6318">
            <v>20</v>
          </cell>
          <cell r="J6318">
            <v>14</v>
          </cell>
          <cell r="K6318">
            <v>48.73</v>
          </cell>
          <cell r="L6318">
            <v>17</v>
          </cell>
          <cell r="M6318" t="str">
            <v>Jul/Aug</v>
          </cell>
          <cell r="N6318">
            <v>48</v>
          </cell>
        </row>
        <row r="6319">
          <cell r="A6319" t="str">
            <v>2006/07 W17</v>
          </cell>
          <cell r="B6319" t="str">
            <v>521 - EDI Common Lounge</v>
          </cell>
          <cell r="C6319" t="str">
            <v>Others - Pimms 2 for £15 (70cl)</v>
          </cell>
          <cell r="D6319">
            <v>2927.96</v>
          </cell>
          <cell r="E6319">
            <v>328.42</v>
          </cell>
          <cell r="F6319">
            <v>390</v>
          </cell>
          <cell r="G6319">
            <v>2912.96</v>
          </cell>
          <cell r="H6319">
            <v>317.69</v>
          </cell>
          <cell r="I6319">
            <v>388</v>
          </cell>
          <cell r="J6319">
            <v>133</v>
          </cell>
          <cell r="K6319">
            <v>589.84</v>
          </cell>
          <cell r="L6319">
            <v>17</v>
          </cell>
          <cell r="M6319" t="str">
            <v>Jul/Aug</v>
          </cell>
          <cell r="N6319">
            <v>35</v>
          </cell>
        </row>
        <row r="6320">
          <cell r="A6320" t="str">
            <v>2006/07 W17</v>
          </cell>
          <cell r="B6320" t="str">
            <v>521 - EDI Common Lounge</v>
          </cell>
          <cell r="C6320" t="str">
            <v>Other - 2 for £30 Sauza</v>
          </cell>
          <cell r="D6320">
            <v>37.979999999999997</v>
          </cell>
          <cell r="E6320">
            <v>12.06</v>
          </cell>
          <cell r="F6320">
            <v>2</v>
          </cell>
          <cell r="G6320">
            <v>37.979999999999997</v>
          </cell>
          <cell r="H6320">
            <v>12.06</v>
          </cell>
          <cell r="I6320">
            <v>2</v>
          </cell>
          <cell r="J6320">
            <v>32</v>
          </cell>
          <cell r="K6320">
            <v>142.4</v>
          </cell>
          <cell r="L6320">
            <v>17</v>
          </cell>
          <cell r="M6320" t="str">
            <v>Jul/Aug</v>
          </cell>
          <cell r="N6320">
            <v>58</v>
          </cell>
        </row>
        <row r="6321">
          <cell r="A6321" t="str">
            <v>2006/07 W17</v>
          </cell>
          <cell r="B6321" t="str">
            <v>521 - EDI Common Lounge</v>
          </cell>
          <cell r="C6321" t="str">
            <v>Others - 2 for £20 ATA (70cl)</v>
          </cell>
          <cell r="D6321">
            <v>4969.3100000000004</v>
          </cell>
          <cell r="E6321">
            <v>961.16</v>
          </cell>
          <cell r="F6321">
            <v>488</v>
          </cell>
          <cell r="G6321">
            <v>4844.59</v>
          </cell>
          <cell r="H6321">
            <v>872.23</v>
          </cell>
          <cell r="I6321">
            <v>476</v>
          </cell>
          <cell r="J6321">
            <v>608</v>
          </cell>
          <cell r="K6321">
            <v>2218.42</v>
          </cell>
          <cell r="L6321">
            <v>17</v>
          </cell>
          <cell r="M6321" t="str">
            <v>Jul/Aug</v>
          </cell>
          <cell r="N6321">
            <v>32</v>
          </cell>
        </row>
        <row r="6322">
          <cell r="A6322" t="str">
            <v>2006/07 W17</v>
          </cell>
          <cell r="B6322" t="str">
            <v>521 - EDI Common Lounge</v>
          </cell>
          <cell r="C6322" t="str">
            <v>Others - 2 for £15 Fortified</v>
          </cell>
          <cell r="D6322">
            <v>35.159999999999997</v>
          </cell>
          <cell r="E6322">
            <v>9.35</v>
          </cell>
          <cell r="F6322">
            <v>4</v>
          </cell>
          <cell r="G6322">
            <v>35.159999999999997</v>
          </cell>
          <cell r="H6322">
            <v>9.35</v>
          </cell>
          <cell r="I6322">
            <v>4</v>
          </cell>
          <cell r="J6322">
            <v>22</v>
          </cell>
          <cell r="K6322">
            <v>88</v>
          </cell>
          <cell r="L6322">
            <v>17</v>
          </cell>
          <cell r="M6322" t="str">
            <v>Jul/Aug</v>
          </cell>
          <cell r="N6322">
            <v>59</v>
          </cell>
        </row>
        <row r="6323">
          <cell r="A6323" t="str">
            <v>2006/07 W17</v>
          </cell>
          <cell r="B6323" t="str">
            <v>530 - GLA Main</v>
          </cell>
          <cell r="C6323" t="str">
            <v>Liquor</v>
          </cell>
          <cell r="D6323">
            <v>65513.02</v>
          </cell>
          <cell r="E6323">
            <v>37335.480000000003</v>
          </cell>
          <cell r="F6323">
            <v>4969</v>
          </cell>
          <cell r="G6323">
            <v>18483.11</v>
          </cell>
          <cell r="H6323">
            <v>4329.41</v>
          </cell>
          <cell r="I6323">
            <v>1176</v>
          </cell>
          <cell r="J6323">
            <v>13396</v>
          </cell>
          <cell r="K6323">
            <v>59767.78</v>
          </cell>
          <cell r="L6323">
            <v>17</v>
          </cell>
          <cell r="M6323" t="str">
            <v>Jul/Aug</v>
          </cell>
          <cell r="N6323">
            <v>1</v>
          </cell>
        </row>
        <row r="6324">
          <cell r="A6324" t="str">
            <v>2006/07 W17</v>
          </cell>
          <cell r="B6324" t="str">
            <v>530 - GLA Main</v>
          </cell>
          <cell r="C6324" t="str">
            <v>Tobacco</v>
          </cell>
          <cell r="D6324">
            <v>49816.75</v>
          </cell>
          <cell r="E6324">
            <v>37580.31</v>
          </cell>
          <cell r="F6324">
            <v>1510</v>
          </cell>
          <cell r="G6324">
            <v>134.75</v>
          </cell>
          <cell r="H6324">
            <v>23.79</v>
          </cell>
          <cell r="I6324">
            <v>9</v>
          </cell>
          <cell r="J6324">
            <v>4585</v>
          </cell>
          <cell r="K6324">
            <v>39102.43</v>
          </cell>
          <cell r="L6324">
            <v>17</v>
          </cell>
          <cell r="M6324" t="str">
            <v>Jul/Aug</v>
          </cell>
          <cell r="N6324">
            <v>2</v>
          </cell>
        </row>
        <row r="6325">
          <cell r="A6325" t="str">
            <v>2006/07 W17</v>
          </cell>
          <cell r="B6325" t="str">
            <v>530 - GLA Main</v>
          </cell>
          <cell r="C6325" t="str">
            <v>Perfumery</v>
          </cell>
          <cell r="D6325">
            <v>240332.26</v>
          </cell>
          <cell r="E6325">
            <v>136040.49</v>
          </cell>
          <cell r="F6325">
            <v>9603</v>
          </cell>
          <cell r="G6325">
            <v>132298.5</v>
          </cell>
          <cell r="H6325">
            <v>65913.279999999999</v>
          </cell>
          <cell r="I6325">
            <v>5364</v>
          </cell>
          <cell r="J6325">
            <v>33040</v>
          </cell>
          <cell r="K6325">
            <v>295724.14</v>
          </cell>
          <cell r="L6325">
            <v>17</v>
          </cell>
          <cell r="M6325" t="str">
            <v>Jul/Aug</v>
          </cell>
          <cell r="N6325">
            <v>3</v>
          </cell>
        </row>
        <row r="6326">
          <cell r="A6326" t="str">
            <v>2006/07 W17</v>
          </cell>
          <cell r="B6326" t="str">
            <v>530 - GLA Main</v>
          </cell>
          <cell r="C6326" t="str">
            <v>Food</v>
          </cell>
          <cell r="D6326">
            <v>7138.1</v>
          </cell>
          <cell r="E6326">
            <v>3605.78</v>
          </cell>
          <cell r="F6326">
            <v>2389</v>
          </cell>
          <cell r="G6326">
            <v>2562.9499999999998</v>
          </cell>
          <cell r="H6326">
            <v>1091.08</v>
          </cell>
          <cell r="I6326">
            <v>907</v>
          </cell>
          <cell r="J6326">
            <v>5159</v>
          </cell>
          <cell r="K6326">
            <v>7201.65</v>
          </cell>
          <cell r="L6326">
            <v>17</v>
          </cell>
          <cell r="M6326" t="str">
            <v>Jul/Aug</v>
          </cell>
          <cell r="N6326">
            <v>4</v>
          </cell>
        </row>
        <row r="6327">
          <cell r="A6327" t="str">
            <v>2006/07 W17</v>
          </cell>
          <cell r="B6327" t="str">
            <v>530 - GLA Main</v>
          </cell>
          <cell r="C6327" t="str">
            <v>Tax Free</v>
          </cell>
          <cell r="D6327">
            <v>45383.85</v>
          </cell>
          <cell r="E6327">
            <v>21979.55</v>
          </cell>
          <cell r="F6327">
            <v>2907</v>
          </cell>
          <cell r="G6327">
            <v>26280.31</v>
          </cell>
          <cell r="H6327">
            <v>11092.04</v>
          </cell>
          <cell r="I6327">
            <v>1544</v>
          </cell>
          <cell r="J6327">
            <v>7869</v>
          </cell>
          <cell r="K6327">
            <v>52702.03</v>
          </cell>
          <cell r="L6327">
            <v>17</v>
          </cell>
          <cell r="M6327" t="str">
            <v>Jul/Aug</v>
          </cell>
          <cell r="N6327">
            <v>5</v>
          </cell>
        </row>
        <row r="6328">
          <cell r="A6328" t="str">
            <v>2006/07 W17</v>
          </cell>
          <cell r="B6328" t="str">
            <v>530 - GLA Main</v>
          </cell>
          <cell r="C6328" t="str">
            <v>Unclassified Products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 t="str">
            <v>/0</v>
          </cell>
          <cell r="L6328">
            <v>17</v>
          </cell>
          <cell r="M6328" t="str">
            <v>Jul/Aug</v>
          </cell>
          <cell r="N6328">
            <v>6</v>
          </cell>
        </row>
        <row r="6329">
          <cell r="A6329" t="str">
            <v>2006/07 W17</v>
          </cell>
          <cell r="B6329" t="str">
            <v>530 - GLA Main</v>
          </cell>
          <cell r="C6329" t="str">
            <v>Spirits</v>
          </cell>
          <cell r="D6329">
            <v>60625.15</v>
          </cell>
          <cell r="E6329">
            <v>35477.910000000003</v>
          </cell>
          <cell r="F6329">
            <v>4622</v>
          </cell>
          <cell r="G6329">
            <v>16016.84</v>
          </cell>
          <cell r="H6329">
            <v>3739.99</v>
          </cell>
          <cell r="I6329">
            <v>1022</v>
          </cell>
          <cell r="J6329">
            <v>12304</v>
          </cell>
          <cell r="K6329">
            <v>52332.25</v>
          </cell>
          <cell r="L6329">
            <v>17</v>
          </cell>
          <cell r="M6329" t="str">
            <v>Jul/Aug</v>
          </cell>
          <cell r="N6329">
            <v>7</v>
          </cell>
        </row>
        <row r="6330">
          <cell r="A6330" t="str">
            <v>2006/07 W17</v>
          </cell>
          <cell r="B6330" t="str">
            <v>530 - GLA Main</v>
          </cell>
          <cell r="C6330" t="str">
            <v>Fortified Wines</v>
          </cell>
          <cell r="D6330">
            <v>442.07</v>
          </cell>
          <cell r="E6330">
            <v>223.29</v>
          </cell>
          <cell r="F6330">
            <v>69</v>
          </cell>
          <cell r="G6330">
            <v>149.4</v>
          </cell>
          <cell r="H6330">
            <v>23.47</v>
          </cell>
          <cell r="I6330">
            <v>25</v>
          </cell>
          <cell r="J6330">
            <v>142</v>
          </cell>
          <cell r="K6330">
            <v>310.05</v>
          </cell>
          <cell r="L6330">
            <v>17</v>
          </cell>
          <cell r="M6330" t="str">
            <v>Jul/Aug</v>
          </cell>
          <cell r="N6330">
            <v>10</v>
          </cell>
        </row>
        <row r="6331">
          <cell r="A6331" t="str">
            <v>2006/07 W17</v>
          </cell>
          <cell r="B6331" t="str">
            <v>530 - GLA Main</v>
          </cell>
          <cell r="C6331" t="str">
            <v>Others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 t="str">
            <v>/0</v>
          </cell>
          <cell r="L6331">
            <v>17</v>
          </cell>
          <cell r="M6331" t="str">
            <v>Jul/Aug</v>
          </cell>
          <cell r="N6331">
            <v>11</v>
          </cell>
        </row>
        <row r="6332">
          <cell r="A6332" t="str">
            <v>2006/07 W17</v>
          </cell>
          <cell r="B6332" t="str">
            <v>530 - GLA Main</v>
          </cell>
          <cell r="C6332" t="str">
            <v>Champagne</v>
          </cell>
          <cell r="D6332">
            <v>3236.91</v>
          </cell>
          <cell r="E6332">
            <v>1130.27</v>
          </cell>
          <cell r="F6332">
            <v>101</v>
          </cell>
          <cell r="G6332">
            <v>1784.14</v>
          </cell>
          <cell r="H6332">
            <v>451.1</v>
          </cell>
          <cell r="I6332">
            <v>54</v>
          </cell>
          <cell r="J6332">
            <v>372</v>
          </cell>
          <cell r="K6332">
            <v>6517.11</v>
          </cell>
          <cell r="L6332">
            <v>17</v>
          </cell>
          <cell r="M6332" t="str">
            <v>Jul/Aug</v>
          </cell>
          <cell r="N6332">
            <v>8</v>
          </cell>
        </row>
        <row r="6333">
          <cell r="A6333" t="str">
            <v>2006/07 W17</v>
          </cell>
          <cell r="B6333" t="str">
            <v>530 - GLA Main</v>
          </cell>
          <cell r="C6333" t="str">
            <v>Wines</v>
          </cell>
          <cell r="D6333">
            <v>1208.8900000000001</v>
          </cell>
          <cell r="E6333">
            <v>504.01</v>
          </cell>
          <cell r="F6333">
            <v>177</v>
          </cell>
          <cell r="G6333">
            <v>532.73</v>
          </cell>
          <cell r="H6333">
            <v>114.85</v>
          </cell>
          <cell r="I6333">
            <v>75</v>
          </cell>
          <cell r="J6333">
            <v>578</v>
          </cell>
          <cell r="K6333">
            <v>1930.1</v>
          </cell>
          <cell r="L6333">
            <v>17</v>
          </cell>
          <cell r="M6333" t="str">
            <v>Jul/Aug</v>
          </cell>
          <cell r="N6333">
            <v>9</v>
          </cell>
        </row>
        <row r="6334">
          <cell r="A6334" t="str">
            <v>2006/07 W17</v>
          </cell>
          <cell r="B6334" t="str">
            <v>530 - GLA Main</v>
          </cell>
          <cell r="C6334" t="str">
            <v>Unclassified Liquor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 t="str">
            <v>/0</v>
          </cell>
          <cell r="L6334">
            <v>17</v>
          </cell>
          <cell r="M6334" t="str">
            <v>Jul/Aug</v>
          </cell>
          <cell r="N6334">
            <v>12</v>
          </cell>
        </row>
        <row r="6335">
          <cell r="A6335" t="str">
            <v>2006/07 W17</v>
          </cell>
          <cell r="B6335" t="str">
            <v>530 - GLA Main</v>
          </cell>
          <cell r="C6335" t="str">
            <v>Value - 2 for £15</v>
          </cell>
          <cell r="D6335">
            <v>11723.19</v>
          </cell>
          <cell r="E6335">
            <v>8509.32</v>
          </cell>
          <cell r="F6335">
            <v>1509</v>
          </cell>
          <cell r="G6335">
            <v>86.06</v>
          </cell>
          <cell r="H6335">
            <v>15.95</v>
          </cell>
          <cell r="I6335">
            <v>5</v>
          </cell>
          <cell r="J6335">
            <v>2648</v>
          </cell>
          <cell r="K6335">
            <v>7012.55</v>
          </cell>
          <cell r="L6335">
            <v>17</v>
          </cell>
          <cell r="M6335" t="str">
            <v>Jul/Aug</v>
          </cell>
          <cell r="N6335">
            <v>31</v>
          </cell>
        </row>
        <row r="6336">
          <cell r="A6336" t="str">
            <v>2006/07 W17</v>
          </cell>
          <cell r="B6336" t="str">
            <v>530 - GLA Main</v>
          </cell>
          <cell r="C6336" t="str">
            <v>Value - 2 for £20 Bombay Saphire</v>
          </cell>
          <cell r="D6336">
            <v>559.88</v>
          </cell>
          <cell r="E6336">
            <v>419.78</v>
          </cell>
          <cell r="F6336">
            <v>46</v>
          </cell>
          <cell r="G6336">
            <v>20.329999999999998</v>
          </cell>
          <cell r="H6336">
            <v>5.33</v>
          </cell>
          <cell r="I6336">
            <v>1</v>
          </cell>
          <cell r="J6336">
            <v>46</v>
          </cell>
          <cell r="K6336">
            <v>127.88</v>
          </cell>
          <cell r="L6336">
            <v>17</v>
          </cell>
          <cell r="M6336" t="str">
            <v>Jul/Aug</v>
          </cell>
          <cell r="N6336">
            <v>45</v>
          </cell>
        </row>
        <row r="6337">
          <cell r="A6337" t="str">
            <v>2006/07 W17</v>
          </cell>
          <cell r="B6337" t="str">
            <v>530 - GLA Main</v>
          </cell>
          <cell r="C6337" t="str">
            <v>Value - Baileys 2 for £20</v>
          </cell>
          <cell r="D6337">
            <v>1478.23</v>
          </cell>
          <cell r="E6337">
            <v>907.67</v>
          </cell>
          <cell r="F6337">
            <v>139</v>
          </cell>
          <cell r="G6337">
            <v>17.03</v>
          </cell>
          <cell r="H6337">
            <v>6.35</v>
          </cell>
          <cell r="I6337">
            <v>1</v>
          </cell>
          <cell r="J6337">
            <v>214</v>
          </cell>
          <cell r="K6337">
            <v>1031.48</v>
          </cell>
          <cell r="L6337">
            <v>17</v>
          </cell>
          <cell r="M6337" t="str">
            <v>Jul/Aug</v>
          </cell>
          <cell r="N6337">
            <v>39</v>
          </cell>
        </row>
        <row r="6338">
          <cell r="A6338" t="str">
            <v>2006/07 W17</v>
          </cell>
          <cell r="B6338" t="str">
            <v>530 - GLA Main</v>
          </cell>
          <cell r="C6338" t="str">
            <v>Value - Baileys Twin @ £2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 t="str">
            <v>/0</v>
          </cell>
          <cell r="L6338">
            <v>17</v>
          </cell>
          <cell r="M6338" t="str">
            <v>Jul/Aug</v>
          </cell>
          <cell r="N6338">
            <v>51</v>
          </cell>
        </row>
        <row r="6339">
          <cell r="A6339" t="str">
            <v>2006/07 W17</v>
          </cell>
          <cell r="B6339" t="str">
            <v>530 - GLA Main</v>
          </cell>
          <cell r="C6339" t="str">
            <v>Value - Twins @ £15</v>
          </cell>
          <cell r="D6339">
            <v>1860</v>
          </cell>
          <cell r="E6339">
            <v>1374.56</v>
          </cell>
          <cell r="F6339">
            <v>124</v>
          </cell>
          <cell r="G6339">
            <v>0</v>
          </cell>
          <cell r="H6339">
            <v>0</v>
          </cell>
          <cell r="I6339">
            <v>0</v>
          </cell>
          <cell r="J6339">
            <v>174</v>
          </cell>
          <cell r="K6339">
            <v>862.39</v>
          </cell>
          <cell r="L6339">
            <v>17</v>
          </cell>
          <cell r="M6339" t="str">
            <v>Jul/Aug</v>
          </cell>
          <cell r="N6339">
            <v>36</v>
          </cell>
        </row>
        <row r="6340">
          <cell r="A6340" t="str">
            <v>2006/07 W17</v>
          </cell>
          <cell r="B6340" t="str">
            <v>530 - GLA Main</v>
          </cell>
          <cell r="C6340" t="str">
            <v>Malt - 2 For £45 (6 glenmorangie + 2)</v>
          </cell>
          <cell r="D6340">
            <v>2186.63</v>
          </cell>
          <cell r="E6340">
            <v>1274.1099999999999</v>
          </cell>
          <cell r="F6340">
            <v>84</v>
          </cell>
          <cell r="G6340">
            <v>721.19</v>
          </cell>
          <cell r="H6340">
            <v>189.96</v>
          </cell>
          <cell r="I6340">
            <v>28</v>
          </cell>
          <cell r="J6340">
            <v>255</v>
          </cell>
          <cell r="K6340">
            <v>1990.21</v>
          </cell>
          <cell r="L6340">
            <v>17</v>
          </cell>
          <cell r="M6340" t="str">
            <v>Jul/Aug</v>
          </cell>
          <cell r="N6340">
            <v>30</v>
          </cell>
        </row>
        <row r="6341">
          <cell r="A6341" t="str">
            <v>2006/07 W17</v>
          </cell>
          <cell r="B6341" t="str">
            <v>530 - GLA Main</v>
          </cell>
          <cell r="C6341" t="str">
            <v>Malt - Save £5 Glenmorangie Traditional</v>
          </cell>
          <cell r="D6341">
            <v>399.9</v>
          </cell>
          <cell r="E6341">
            <v>285.58999999999997</v>
          </cell>
          <cell r="F6341">
            <v>10</v>
          </cell>
          <cell r="G6341">
            <v>0</v>
          </cell>
          <cell r="H6341">
            <v>0</v>
          </cell>
          <cell r="I6341">
            <v>0</v>
          </cell>
          <cell r="J6341">
            <v>37</v>
          </cell>
          <cell r="K6341">
            <v>422.95</v>
          </cell>
          <cell r="L6341">
            <v>17</v>
          </cell>
          <cell r="M6341" t="str">
            <v>Jul/Aug</v>
          </cell>
          <cell r="N6341">
            <v>44</v>
          </cell>
        </row>
        <row r="6342">
          <cell r="A6342" t="str">
            <v>2006/07 W17</v>
          </cell>
          <cell r="B6342" t="str">
            <v>530 - GLA Main</v>
          </cell>
          <cell r="C6342" t="str">
            <v>Cognac - XO @ £45</v>
          </cell>
          <cell r="D6342">
            <v>225</v>
          </cell>
          <cell r="E6342">
            <v>113.29</v>
          </cell>
          <cell r="F6342">
            <v>5</v>
          </cell>
          <cell r="G6342">
            <v>135</v>
          </cell>
          <cell r="H6342">
            <v>53.37</v>
          </cell>
          <cell r="I6342">
            <v>3</v>
          </cell>
          <cell r="J6342">
            <v>82</v>
          </cell>
          <cell r="K6342">
            <v>1578.5</v>
          </cell>
          <cell r="L6342">
            <v>17</v>
          </cell>
          <cell r="M6342" t="str">
            <v>Jul/Aug</v>
          </cell>
          <cell r="N6342">
            <v>37</v>
          </cell>
        </row>
        <row r="6343">
          <cell r="A6343" t="str">
            <v>2006/07 W17</v>
          </cell>
          <cell r="B6343" t="str">
            <v>530 - GLA Main</v>
          </cell>
          <cell r="C6343" t="str">
            <v>Cognac - VSOP 2 for £45</v>
          </cell>
          <cell r="D6343">
            <v>131.97</v>
          </cell>
          <cell r="E6343">
            <v>69.05</v>
          </cell>
          <cell r="F6343">
            <v>5</v>
          </cell>
          <cell r="G6343">
            <v>45</v>
          </cell>
          <cell r="H6343">
            <v>9.9499999999999993</v>
          </cell>
          <cell r="I6343">
            <v>2</v>
          </cell>
          <cell r="J6343">
            <v>69</v>
          </cell>
          <cell r="K6343">
            <v>640.87</v>
          </cell>
          <cell r="L6343">
            <v>17</v>
          </cell>
          <cell r="M6343" t="str">
            <v>Jul/Aug</v>
          </cell>
          <cell r="N6343">
            <v>41</v>
          </cell>
        </row>
        <row r="6344">
          <cell r="A6344" t="str">
            <v>2006/07 W17</v>
          </cell>
          <cell r="B6344" t="str">
            <v>530 - GLA Main</v>
          </cell>
          <cell r="C6344" t="str">
            <v>Cognac - Only £17_99 VS Especiale</v>
          </cell>
          <cell r="D6344">
            <v>101.94</v>
          </cell>
          <cell r="E6344">
            <v>49.74</v>
          </cell>
          <cell r="F6344">
            <v>6</v>
          </cell>
          <cell r="G6344">
            <v>33.979999999999997</v>
          </cell>
          <cell r="H6344">
            <v>2.78</v>
          </cell>
          <cell r="I6344">
            <v>2</v>
          </cell>
          <cell r="J6344">
            <v>48</v>
          </cell>
          <cell r="K6344">
            <v>252</v>
          </cell>
          <cell r="L6344">
            <v>17</v>
          </cell>
          <cell r="M6344" t="str">
            <v>Jul/Aug</v>
          </cell>
          <cell r="N6344">
            <v>42</v>
          </cell>
        </row>
        <row r="6345">
          <cell r="A6345" t="str">
            <v>2006/07 W17</v>
          </cell>
          <cell r="B6345" t="str">
            <v>530 - GLA Main</v>
          </cell>
          <cell r="C6345" t="str">
            <v>Deluxe - Chivas 2 for £30</v>
          </cell>
          <cell r="D6345">
            <v>159.91999999999999</v>
          </cell>
          <cell r="E6345">
            <v>111.12</v>
          </cell>
          <cell r="F6345">
            <v>8</v>
          </cell>
          <cell r="G6345">
            <v>0</v>
          </cell>
          <cell r="H6345">
            <v>0</v>
          </cell>
          <cell r="I6345">
            <v>0</v>
          </cell>
          <cell r="J6345">
            <v>30</v>
          </cell>
          <cell r="K6345">
            <v>183</v>
          </cell>
          <cell r="L6345">
            <v>17</v>
          </cell>
          <cell r="M6345" t="str">
            <v>Jul/Aug</v>
          </cell>
          <cell r="N6345">
            <v>49</v>
          </cell>
        </row>
        <row r="6346">
          <cell r="A6346" t="str">
            <v>2006/07 W17</v>
          </cell>
          <cell r="B6346" t="str">
            <v>530 - GLA Main</v>
          </cell>
          <cell r="C6346" t="str">
            <v>Deluxe - Chivas Twin for £30</v>
          </cell>
          <cell r="D6346">
            <v>77.98</v>
          </cell>
          <cell r="E6346">
            <v>53.58</v>
          </cell>
          <cell r="F6346">
            <v>2</v>
          </cell>
          <cell r="G6346">
            <v>0</v>
          </cell>
          <cell r="H6346">
            <v>0</v>
          </cell>
          <cell r="I6346">
            <v>0</v>
          </cell>
          <cell r="J6346">
            <v>18</v>
          </cell>
          <cell r="K6346">
            <v>219.6</v>
          </cell>
          <cell r="L6346">
            <v>17</v>
          </cell>
          <cell r="M6346" t="str">
            <v>Jul/Aug</v>
          </cell>
          <cell r="N6346">
            <v>38</v>
          </cell>
        </row>
        <row r="6347">
          <cell r="A6347" t="str">
            <v>2006/07 W17</v>
          </cell>
          <cell r="B6347" t="str">
            <v>530 - GLA Main</v>
          </cell>
          <cell r="C6347" t="str">
            <v>Deluxe - Chivas Triple Pack @ £45</v>
          </cell>
          <cell r="D6347">
            <v>57.99</v>
          </cell>
          <cell r="E6347">
            <v>39.700000000000003</v>
          </cell>
          <cell r="F6347">
            <v>1</v>
          </cell>
          <cell r="G6347">
            <v>0</v>
          </cell>
          <cell r="H6347">
            <v>0</v>
          </cell>
          <cell r="I6347">
            <v>0</v>
          </cell>
          <cell r="J6347">
            <v>6</v>
          </cell>
          <cell r="K6347">
            <v>109.74</v>
          </cell>
          <cell r="L6347">
            <v>17</v>
          </cell>
          <cell r="M6347" t="str">
            <v>Jul/Aug</v>
          </cell>
          <cell r="N6347">
            <v>54</v>
          </cell>
        </row>
        <row r="6348">
          <cell r="A6348" t="str">
            <v>2006/07 W17</v>
          </cell>
          <cell r="B6348" t="str">
            <v>530 - GLA Main</v>
          </cell>
          <cell r="C6348" t="str">
            <v>Deluxe - Chivas Save £5 18yo</v>
          </cell>
          <cell r="D6348">
            <v>34.99</v>
          </cell>
          <cell r="E6348">
            <v>12.86</v>
          </cell>
          <cell r="F6348">
            <v>1</v>
          </cell>
          <cell r="G6348">
            <v>34.99</v>
          </cell>
          <cell r="H6348">
            <v>12.86</v>
          </cell>
          <cell r="I6348">
            <v>1</v>
          </cell>
          <cell r="J6348">
            <v>11</v>
          </cell>
          <cell r="K6348">
            <v>121.66</v>
          </cell>
          <cell r="L6348">
            <v>17</v>
          </cell>
          <cell r="M6348" t="str">
            <v>Jul/Aug</v>
          </cell>
          <cell r="N6348">
            <v>50</v>
          </cell>
        </row>
        <row r="6349">
          <cell r="A6349" t="str">
            <v>2006/07 W17</v>
          </cell>
          <cell r="B6349" t="str">
            <v>530 - GLA Main</v>
          </cell>
          <cell r="C6349" t="str">
            <v>Deluxe - Chivas Royal Salute get Chivas 18yo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 t="str">
            <v>/0</v>
          </cell>
          <cell r="L6349">
            <v>17</v>
          </cell>
          <cell r="M6349" t="str">
            <v>Jul/Aug</v>
          </cell>
          <cell r="N6349">
            <v>57</v>
          </cell>
        </row>
        <row r="6350">
          <cell r="A6350" t="str">
            <v>2006/07 W17</v>
          </cell>
          <cell r="B6350" t="str">
            <v>530 - GLA Main</v>
          </cell>
          <cell r="C6350" t="str">
            <v>Deluxe - Dewars 2 for £30 ATA</v>
          </cell>
          <cell r="D6350">
            <v>279.98</v>
          </cell>
          <cell r="E6350">
            <v>73.650000000000006</v>
          </cell>
          <cell r="F6350">
            <v>18</v>
          </cell>
          <cell r="G6350">
            <v>210</v>
          </cell>
          <cell r="H6350">
            <v>20.09</v>
          </cell>
          <cell r="I6350">
            <v>14</v>
          </cell>
          <cell r="J6350">
            <v>24</v>
          </cell>
          <cell r="K6350">
            <v>126.96</v>
          </cell>
          <cell r="L6350">
            <v>17</v>
          </cell>
          <cell r="M6350" t="str">
            <v>Jul/Aug</v>
          </cell>
          <cell r="N6350">
            <v>40</v>
          </cell>
        </row>
        <row r="6351">
          <cell r="A6351" t="str">
            <v>2006/07 W17</v>
          </cell>
          <cell r="B6351" t="str">
            <v>530 - GLA Main</v>
          </cell>
          <cell r="C6351" t="str">
            <v>Deluxe - JW Blue get a free 20cl Gold (Sept Only)</v>
          </cell>
          <cell r="D6351">
            <v>198</v>
          </cell>
          <cell r="E6351">
            <v>134.34</v>
          </cell>
          <cell r="F6351">
            <v>2</v>
          </cell>
          <cell r="G6351">
            <v>0</v>
          </cell>
          <cell r="H6351">
            <v>0</v>
          </cell>
          <cell r="I6351">
            <v>0</v>
          </cell>
          <cell r="J6351">
            <v>11</v>
          </cell>
          <cell r="K6351">
            <v>350.13</v>
          </cell>
          <cell r="L6351">
            <v>17</v>
          </cell>
          <cell r="M6351" t="str">
            <v>Jul/Aug</v>
          </cell>
          <cell r="N6351">
            <v>46</v>
          </cell>
        </row>
        <row r="6352">
          <cell r="A6352" t="str">
            <v>2006/07 W17</v>
          </cell>
          <cell r="B6352" t="str">
            <v>530 - GLA Main</v>
          </cell>
          <cell r="C6352" t="str">
            <v>Deluxe - Free 20cl bottle (linked to JW Blue) (Sept Only)</v>
          </cell>
          <cell r="D6352">
            <v>0</v>
          </cell>
          <cell r="E6352">
            <v>-11.98</v>
          </cell>
          <cell r="F6352">
            <v>2</v>
          </cell>
          <cell r="G6352">
            <v>0</v>
          </cell>
          <cell r="H6352">
            <v>0</v>
          </cell>
          <cell r="I6352">
            <v>0</v>
          </cell>
          <cell r="J6352">
            <v>33</v>
          </cell>
          <cell r="K6352">
            <v>197.67</v>
          </cell>
          <cell r="L6352">
            <v>17</v>
          </cell>
          <cell r="M6352" t="str">
            <v>Jul/Aug</v>
          </cell>
          <cell r="N6352">
            <v>47</v>
          </cell>
        </row>
        <row r="6353">
          <cell r="A6353" t="str">
            <v>2006/07 W17</v>
          </cell>
          <cell r="B6353" t="str">
            <v>530 - GLA Main</v>
          </cell>
          <cell r="C6353" t="str">
            <v>Champagne - Piper Florens Louis 2 for £30</v>
          </cell>
          <cell r="D6353">
            <v>52.5</v>
          </cell>
          <cell r="E6353">
            <v>21.54</v>
          </cell>
          <cell r="F6353">
            <v>3</v>
          </cell>
          <cell r="G6353">
            <v>17.5</v>
          </cell>
          <cell r="H6353">
            <v>4.34</v>
          </cell>
          <cell r="I6353">
            <v>1</v>
          </cell>
          <cell r="J6353">
            <v>11</v>
          </cell>
          <cell r="K6353">
            <v>97.9</v>
          </cell>
          <cell r="L6353">
            <v>17</v>
          </cell>
          <cell r="M6353" t="str">
            <v>Jul/Aug</v>
          </cell>
          <cell r="N6353">
            <v>53</v>
          </cell>
        </row>
        <row r="6354">
          <cell r="A6354" t="str">
            <v>2006/07 W17</v>
          </cell>
          <cell r="B6354" t="str">
            <v>530 - GLA Main</v>
          </cell>
          <cell r="C6354" t="str">
            <v>Champagne - Piper Florens Louis Twin for £3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9</v>
          </cell>
          <cell r="K6354" t="str">
            <v>/0</v>
          </cell>
          <cell r="L6354">
            <v>17</v>
          </cell>
          <cell r="M6354" t="str">
            <v>Jul/Aug</v>
          </cell>
          <cell r="N6354">
            <v>33</v>
          </cell>
        </row>
        <row r="6355">
          <cell r="A6355" t="str">
            <v>2006/07 W17</v>
          </cell>
          <cell r="B6355" t="str">
            <v>530 - GLA Main</v>
          </cell>
          <cell r="C6355" t="str">
            <v>Champagne - Charles Heidseick 2 for £3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15</v>
          </cell>
          <cell r="K6355" t="str">
            <v>/0</v>
          </cell>
          <cell r="L6355">
            <v>17</v>
          </cell>
          <cell r="M6355" t="str">
            <v>Jul/Aug</v>
          </cell>
          <cell r="N6355">
            <v>55</v>
          </cell>
        </row>
        <row r="6356">
          <cell r="A6356" t="str">
            <v>2006/07 W17</v>
          </cell>
          <cell r="B6356" t="str">
            <v>530 - GLA Main</v>
          </cell>
          <cell r="C6356" t="str">
            <v>Champagne - Canard Twin for £25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1</v>
          </cell>
          <cell r="K6356" t="str">
            <v>/0</v>
          </cell>
          <cell r="L6356">
            <v>17</v>
          </cell>
          <cell r="M6356" t="str">
            <v>Jul/Aug</v>
          </cell>
          <cell r="N6356">
            <v>52</v>
          </cell>
        </row>
        <row r="6357">
          <cell r="A6357" t="str">
            <v>2006/07 W17</v>
          </cell>
          <cell r="B6357" t="str">
            <v>530 - GLA Main</v>
          </cell>
          <cell r="C6357" t="str">
            <v>Wine - Beringer 3 for £15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 t="str">
            <v>/0</v>
          </cell>
          <cell r="L6357">
            <v>17</v>
          </cell>
          <cell r="M6357" t="str">
            <v>Jul/Aug</v>
          </cell>
          <cell r="N6357">
            <v>43</v>
          </cell>
        </row>
        <row r="6358">
          <cell r="A6358" t="str">
            <v>2006/07 W17</v>
          </cell>
          <cell r="B6358" t="str">
            <v>530 - GLA Main</v>
          </cell>
          <cell r="C6358" t="str">
            <v>Wine - Rosemount BOGOF</v>
          </cell>
          <cell r="D6358">
            <v>55.96</v>
          </cell>
          <cell r="E6358">
            <v>21.67</v>
          </cell>
          <cell r="F6358">
            <v>8</v>
          </cell>
          <cell r="G6358">
            <v>13.99</v>
          </cell>
          <cell r="H6358">
            <v>1.83</v>
          </cell>
          <cell r="I6358">
            <v>2</v>
          </cell>
          <cell r="J6358">
            <v>39</v>
          </cell>
          <cell r="K6358">
            <v>286.75</v>
          </cell>
          <cell r="L6358">
            <v>17</v>
          </cell>
          <cell r="M6358" t="str">
            <v>Jul/Aug</v>
          </cell>
          <cell r="N6358">
            <v>56</v>
          </cell>
        </row>
        <row r="6359">
          <cell r="A6359" t="str">
            <v>2006/07 W17</v>
          </cell>
          <cell r="B6359" t="str">
            <v>530 - GLA Main</v>
          </cell>
          <cell r="C6359" t="str">
            <v>WOW - 2 for £45 Malt</v>
          </cell>
          <cell r="D6359">
            <v>896.68</v>
          </cell>
          <cell r="E6359">
            <v>542.91999999999996</v>
          </cell>
          <cell r="F6359">
            <v>32</v>
          </cell>
          <cell r="G6359">
            <v>227.92</v>
          </cell>
          <cell r="H6359">
            <v>58.09</v>
          </cell>
          <cell r="I6359">
            <v>8</v>
          </cell>
          <cell r="J6359">
            <v>134</v>
          </cell>
          <cell r="K6359">
            <v>1027.57</v>
          </cell>
          <cell r="L6359">
            <v>17</v>
          </cell>
          <cell r="M6359" t="str">
            <v>Jul/Aug</v>
          </cell>
          <cell r="N6359">
            <v>34</v>
          </cell>
        </row>
        <row r="6360">
          <cell r="A6360" t="str">
            <v>2006/07 W17</v>
          </cell>
          <cell r="B6360" t="str">
            <v>530 - GLA Main</v>
          </cell>
          <cell r="C6360" t="str">
            <v>WOW - Connemara 2 for £3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4</v>
          </cell>
          <cell r="K6360" t="str">
            <v>/0</v>
          </cell>
          <cell r="L6360">
            <v>17</v>
          </cell>
          <cell r="M6360" t="str">
            <v>Jul/Aug</v>
          </cell>
          <cell r="N6360">
            <v>60</v>
          </cell>
        </row>
        <row r="6361">
          <cell r="A6361" t="str">
            <v>2006/07 W17</v>
          </cell>
          <cell r="B6361" t="str">
            <v>530 - GLA Main</v>
          </cell>
          <cell r="C6361" t="str">
            <v>Others - 2 for £25 (glayva, disaronno)</v>
          </cell>
          <cell r="D6361">
            <v>458.73</v>
          </cell>
          <cell r="E6361">
            <v>280.41000000000003</v>
          </cell>
          <cell r="F6361">
            <v>27</v>
          </cell>
          <cell r="G6361">
            <v>152.91</v>
          </cell>
          <cell r="H6361">
            <v>37.24</v>
          </cell>
          <cell r="I6361">
            <v>9</v>
          </cell>
          <cell r="J6361">
            <v>55</v>
          </cell>
          <cell r="K6361">
            <v>191.44</v>
          </cell>
          <cell r="L6361">
            <v>17</v>
          </cell>
          <cell r="M6361" t="str">
            <v>Jul/Aug</v>
          </cell>
          <cell r="N6361">
            <v>48</v>
          </cell>
        </row>
        <row r="6362">
          <cell r="A6362" t="str">
            <v>2006/07 W17</v>
          </cell>
          <cell r="B6362" t="str">
            <v>530 - GLA Main</v>
          </cell>
          <cell r="C6362" t="str">
            <v>Others - Pimms 2 for £15 (70cl)</v>
          </cell>
          <cell r="D6362">
            <v>90</v>
          </cell>
          <cell r="E6362">
            <v>9.9600000000000009</v>
          </cell>
          <cell r="F6362">
            <v>12</v>
          </cell>
          <cell r="G6362">
            <v>90</v>
          </cell>
          <cell r="H6362">
            <v>9.9600000000000009</v>
          </cell>
          <cell r="I6362">
            <v>12</v>
          </cell>
          <cell r="J6362">
            <v>38</v>
          </cell>
          <cell r="K6362">
            <v>168.53</v>
          </cell>
          <cell r="L6362">
            <v>17</v>
          </cell>
          <cell r="M6362" t="str">
            <v>Jul/Aug</v>
          </cell>
          <cell r="N6362">
            <v>35</v>
          </cell>
        </row>
        <row r="6363">
          <cell r="A6363" t="str">
            <v>2006/07 W17</v>
          </cell>
          <cell r="B6363" t="str">
            <v>530 - GLA Main</v>
          </cell>
          <cell r="C6363" t="str">
            <v>Other - 2 for £30 Sauza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 t="str">
            <v>/0</v>
          </cell>
          <cell r="L6363">
            <v>17</v>
          </cell>
          <cell r="M6363" t="str">
            <v>Jul/Aug</v>
          </cell>
          <cell r="N6363">
            <v>58</v>
          </cell>
        </row>
        <row r="6364">
          <cell r="A6364" t="str">
            <v>2006/07 W17</v>
          </cell>
          <cell r="B6364" t="str">
            <v>530 - GLA Main</v>
          </cell>
          <cell r="C6364" t="str">
            <v>Others - 2 for £20 ATA (70cl)</v>
          </cell>
          <cell r="D6364">
            <v>4628.29</v>
          </cell>
          <cell r="E6364">
            <v>938.27</v>
          </cell>
          <cell r="F6364">
            <v>451</v>
          </cell>
          <cell r="G6364">
            <v>4460.59</v>
          </cell>
          <cell r="H6364">
            <v>819.45</v>
          </cell>
          <cell r="I6364">
            <v>435</v>
          </cell>
          <cell r="J6364">
            <v>841</v>
          </cell>
          <cell r="K6364">
            <v>2958.94</v>
          </cell>
          <cell r="L6364">
            <v>17</v>
          </cell>
          <cell r="M6364" t="str">
            <v>Jul/Aug</v>
          </cell>
          <cell r="N6364">
            <v>32</v>
          </cell>
        </row>
        <row r="6365">
          <cell r="A6365" t="str">
            <v>2006/07 W17</v>
          </cell>
          <cell r="B6365" t="str">
            <v>530 - GLA Main</v>
          </cell>
          <cell r="C6365" t="str">
            <v>Others - 2 for £15 Fortified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 t="str">
            <v>/0</v>
          </cell>
          <cell r="L6365">
            <v>17</v>
          </cell>
          <cell r="M6365" t="str">
            <v>Jul/Aug</v>
          </cell>
          <cell r="N6365">
            <v>59</v>
          </cell>
        </row>
        <row r="6366">
          <cell r="A6366" t="str">
            <v>2006/07 W17</v>
          </cell>
          <cell r="B6366" t="str">
            <v>400 - SOTON Main</v>
          </cell>
          <cell r="C6366" t="str">
            <v>Liquor</v>
          </cell>
          <cell r="D6366">
            <v>17190.3</v>
          </cell>
          <cell r="E6366">
            <v>6422.04</v>
          </cell>
          <cell r="F6366">
            <v>1270</v>
          </cell>
          <cell r="G6366">
            <v>10802.5</v>
          </cell>
          <cell r="H6366">
            <v>2203.2199999999998</v>
          </cell>
          <cell r="I6366">
            <v>733</v>
          </cell>
          <cell r="J6366">
            <v>2981</v>
          </cell>
          <cell r="K6366">
            <v>16753.810000000001</v>
          </cell>
          <cell r="L6366">
            <v>17</v>
          </cell>
          <cell r="M6366" t="str">
            <v>Jul/Aug</v>
          </cell>
          <cell r="N6366">
            <v>1</v>
          </cell>
        </row>
        <row r="6367">
          <cell r="A6367" t="str">
            <v>2006/07 W17</v>
          </cell>
          <cell r="B6367" t="str">
            <v>400 - SOTON Main</v>
          </cell>
          <cell r="C6367" t="str">
            <v>Tobacco</v>
          </cell>
          <cell r="D6367">
            <v>9880.91</v>
          </cell>
          <cell r="E6367">
            <v>7165.05</v>
          </cell>
          <cell r="F6367">
            <v>346</v>
          </cell>
          <cell r="G6367">
            <v>438.1</v>
          </cell>
          <cell r="H6367">
            <v>56.67</v>
          </cell>
          <cell r="I6367">
            <v>17</v>
          </cell>
          <cell r="J6367">
            <v>1274</v>
          </cell>
          <cell r="K6367">
            <v>9057.81</v>
          </cell>
          <cell r="L6367">
            <v>17</v>
          </cell>
          <cell r="M6367" t="str">
            <v>Jul/Aug</v>
          </cell>
          <cell r="N6367">
            <v>2</v>
          </cell>
        </row>
        <row r="6368">
          <cell r="A6368" t="str">
            <v>2006/07 W17</v>
          </cell>
          <cell r="B6368" t="str">
            <v>400 - SOTON Main</v>
          </cell>
          <cell r="C6368" t="str">
            <v>Perfumery</v>
          </cell>
          <cell r="D6368">
            <v>45232.480000000003</v>
          </cell>
          <cell r="E6368">
            <v>23731.65</v>
          </cell>
          <cell r="F6368">
            <v>1813</v>
          </cell>
          <cell r="G6368">
            <v>36465.65</v>
          </cell>
          <cell r="H6368">
            <v>18064.57</v>
          </cell>
          <cell r="I6368">
            <v>1473</v>
          </cell>
          <cell r="J6368">
            <v>9159</v>
          </cell>
          <cell r="K6368">
            <v>82371.94</v>
          </cell>
          <cell r="L6368">
            <v>17</v>
          </cell>
          <cell r="M6368" t="str">
            <v>Jul/Aug</v>
          </cell>
          <cell r="N6368">
            <v>3</v>
          </cell>
        </row>
        <row r="6369">
          <cell r="A6369" t="str">
            <v>2006/07 W17</v>
          </cell>
          <cell r="B6369" t="str">
            <v>400 - SOTON Main</v>
          </cell>
          <cell r="C6369" t="str">
            <v>Food</v>
          </cell>
          <cell r="D6369">
            <v>2731.35</v>
          </cell>
          <cell r="E6369">
            <v>1132.3599999999999</v>
          </cell>
          <cell r="F6369">
            <v>604</v>
          </cell>
          <cell r="G6369">
            <v>2275.25</v>
          </cell>
          <cell r="H6369">
            <v>898.06</v>
          </cell>
          <cell r="I6369">
            <v>512</v>
          </cell>
          <cell r="J6369">
            <v>948</v>
          </cell>
          <cell r="K6369">
            <v>2144.5700000000002</v>
          </cell>
          <cell r="L6369">
            <v>17</v>
          </cell>
          <cell r="M6369" t="str">
            <v>Jul/Aug</v>
          </cell>
          <cell r="N6369">
            <v>4</v>
          </cell>
        </row>
        <row r="6370">
          <cell r="A6370" t="str">
            <v>2006/07 W17</v>
          </cell>
          <cell r="B6370" t="str">
            <v>400 - SOTON Main</v>
          </cell>
          <cell r="C6370" t="str">
            <v>Tax Free</v>
          </cell>
          <cell r="D6370">
            <v>16649.13</v>
          </cell>
          <cell r="E6370">
            <v>7714.08</v>
          </cell>
          <cell r="F6370">
            <v>1233</v>
          </cell>
          <cell r="G6370">
            <v>13463.87</v>
          </cell>
          <cell r="H6370">
            <v>5867.08</v>
          </cell>
          <cell r="I6370">
            <v>998</v>
          </cell>
          <cell r="J6370">
            <v>5846</v>
          </cell>
          <cell r="K6370">
            <v>33285.599999999999</v>
          </cell>
          <cell r="L6370">
            <v>17</v>
          </cell>
          <cell r="M6370" t="str">
            <v>Jul/Aug</v>
          </cell>
          <cell r="N6370">
            <v>5</v>
          </cell>
        </row>
        <row r="6371">
          <cell r="A6371" t="str">
            <v>2006/07 W17</v>
          </cell>
          <cell r="B6371" t="str">
            <v>400 - SOTON Main</v>
          </cell>
          <cell r="C6371" t="str">
            <v>Unclassified Products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 t="str">
            <v>/0</v>
          </cell>
          <cell r="L6371">
            <v>17</v>
          </cell>
          <cell r="M6371" t="str">
            <v>Jul/Aug</v>
          </cell>
          <cell r="N6371">
            <v>6</v>
          </cell>
        </row>
        <row r="6372">
          <cell r="A6372" t="str">
            <v>2006/07 W17</v>
          </cell>
          <cell r="B6372" t="str">
            <v>400 - SOTON Main</v>
          </cell>
          <cell r="C6372" t="str">
            <v>Spirits</v>
          </cell>
          <cell r="D6372">
            <v>11740.78</v>
          </cell>
          <cell r="E6372">
            <v>4731.6499999999996</v>
          </cell>
          <cell r="F6372">
            <v>977</v>
          </cell>
          <cell r="G6372">
            <v>6999.97</v>
          </cell>
          <cell r="H6372">
            <v>1332.38</v>
          </cell>
          <cell r="I6372">
            <v>539</v>
          </cell>
          <cell r="J6372">
            <v>2203</v>
          </cell>
          <cell r="K6372">
            <v>9518.74</v>
          </cell>
          <cell r="L6372">
            <v>17</v>
          </cell>
          <cell r="M6372" t="str">
            <v>Jul/Aug</v>
          </cell>
          <cell r="N6372">
            <v>7</v>
          </cell>
        </row>
        <row r="6373">
          <cell r="A6373" t="str">
            <v>2006/07 W17</v>
          </cell>
          <cell r="B6373" t="str">
            <v>400 - SOTON Main</v>
          </cell>
          <cell r="C6373" t="str">
            <v>Fortified Wines</v>
          </cell>
          <cell r="D6373">
            <v>192.74</v>
          </cell>
          <cell r="E6373">
            <v>85.48</v>
          </cell>
          <cell r="F6373">
            <v>26</v>
          </cell>
          <cell r="G6373">
            <v>82.28</v>
          </cell>
          <cell r="H6373">
            <v>14.67</v>
          </cell>
          <cell r="I6373">
            <v>12</v>
          </cell>
          <cell r="J6373">
            <v>76</v>
          </cell>
          <cell r="K6373">
            <v>205.14</v>
          </cell>
          <cell r="L6373">
            <v>17</v>
          </cell>
          <cell r="M6373" t="str">
            <v>Jul/Aug</v>
          </cell>
          <cell r="N6373">
            <v>10</v>
          </cell>
        </row>
        <row r="6374">
          <cell r="A6374" t="str">
            <v>2006/07 W17</v>
          </cell>
          <cell r="B6374" t="str">
            <v>400 - SOTON Main</v>
          </cell>
          <cell r="C6374" t="str">
            <v>Others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 t="str">
            <v>/0</v>
          </cell>
          <cell r="L6374">
            <v>17</v>
          </cell>
          <cell r="M6374" t="str">
            <v>Jul/Aug</v>
          </cell>
          <cell r="N6374">
            <v>11</v>
          </cell>
        </row>
        <row r="6375">
          <cell r="A6375" t="str">
            <v>2006/07 W17</v>
          </cell>
          <cell r="B6375" t="str">
            <v>400 - SOTON Main</v>
          </cell>
          <cell r="C6375" t="str">
            <v>Champagne</v>
          </cell>
          <cell r="D6375">
            <v>4473.3100000000004</v>
          </cell>
          <cell r="E6375">
            <v>1349</v>
          </cell>
          <cell r="F6375">
            <v>149</v>
          </cell>
          <cell r="G6375">
            <v>3238.65</v>
          </cell>
          <cell r="H6375">
            <v>764.78</v>
          </cell>
          <cell r="I6375">
            <v>109</v>
          </cell>
          <cell r="J6375">
            <v>164</v>
          </cell>
          <cell r="K6375">
            <v>2700.55</v>
          </cell>
          <cell r="L6375">
            <v>17</v>
          </cell>
          <cell r="M6375" t="str">
            <v>Jul/Aug</v>
          </cell>
          <cell r="N6375">
            <v>8</v>
          </cell>
        </row>
        <row r="6376">
          <cell r="A6376" t="str">
            <v>2006/07 W17</v>
          </cell>
          <cell r="B6376" t="str">
            <v>400 - SOTON Main</v>
          </cell>
          <cell r="C6376" t="str">
            <v>Wines</v>
          </cell>
          <cell r="D6376">
            <v>783.47</v>
          </cell>
          <cell r="E6376">
            <v>255.91</v>
          </cell>
          <cell r="F6376">
            <v>118</v>
          </cell>
          <cell r="G6376">
            <v>481.6</v>
          </cell>
          <cell r="H6376">
            <v>91.39</v>
          </cell>
          <cell r="I6376">
            <v>73</v>
          </cell>
          <cell r="J6376">
            <v>538</v>
          </cell>
          <cell r="K6376">
            <v>1789.49</v>
          </cell>
          <cell r="L6376">
            <v>17</v>
          </cell>
          <cell r="M6376" t="str">
            <v>Jul/Aug</v>
          </cell>
          <cell r="N6376">
            <v>9</v>
          </cell>
        </row>
        <row r="6377">
          <cell r="A6377" t="str">
            <v>2006/07 W17</v>
          </cell>
          <cell r="B6377" t="str">
            <v>400 - SOTON Main</v>
          </cell>
          <cell r="C6377" t="str">
            <v>Unclassified Liquor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 t="str">
            <v>/0</v>
          </cell>
          <cell r="L6377">
            <v>17</v>
          </cell>
          <cell r="M6377" t="str">
            <v>Jul/Aug</v>
          </cell>
          <cell r="N6377">
            <v>12</v>
          </cell>
        </row>
        <row r="6378">
          <cell r="A6378" t="str">
            <v>2006/07 W17</v>
          </cell>
          <cell r="B6378" t="str">
            <v>400 - SOTON Main</v>
          </cell>
          <cell r="C6378" t="str">
            <v>Value - 2 for £15</v>
          </cell>
          <cell r="D6378">
            <v>1919.22</v>
          </cell>
          <cell r="E6378">
            <v>1164.6400000000001</v>
          </cell>
          <cell r="F6378">
            <v>228</v>
          </cell>
          <cell r="G6378">
            <v>363.03</v>
          </cell>
          <cell r="H6378">
            <v>42.05</v>
          </cell>
          <cell r="I6378">
            <v>28</v>
          </cell>
          <cell r="J6378">
            <v>230</v>
          </cell>
          <cell r="K6378">
            <v>667.13</v>
          </cell>
          <cell r="L6378">
            <v>17</v>
          </cell>
          <cell r="M6378" t="str">
            <v>Jul/Aug</v>
          </cell>
          <cell r="N6378">
            <v>31</v>
          </cell>
        </row>
        <row r="6379">
          <cell r="A6379" t="str">
            <v>2006/07 W17</v>
          </cell>
          <cell r="B6379" t="str">
            <v>400 - SOTON Main</v>
          </cell>
          <cell r="C6379" t="str">
            <v>Value - 2 for £20 Bombay Saphire</v>
          </cell>
          <cell r="D6379">
            <v>376.58</v>
          </cell>
          <cell r="E6379">
            <v>129.41999999999999</v>
          </cell>
          <cell r="F6379">
            <v>32</v>
          </cell>
          <cell r="G6379">
            <v>198.38</v>
          </cell>
          <cell r="H6379">
            <v>1.26</v>
          </cell>
          <cell r="I6379">
            <v>14</v>
          </cell>
          <cell r="J6379">
            <v>20</v>
          </cell>
          <cell r="K6379">
            <v>55.6</v>
          </cell>
          <cell r="L6379">
            <v>17</v>
          </cell>
          <cell r="M6379" t="str">
            <v>Jul/Aug</v>
          </cell>
          <cell r="N6379">
            <v>45</v>
          </cell>
        </row>
        <row r="6380">
          <cell r="A6380" t="str">
            <v>2006/07 W17</v>
          </cell>
          <cell r="B6380" t="str">
            <v>400 - SOTON Main</v>
          </cell>
          <cell r="C6380" t="str">
            <v>Value - Baileys 2 for £20</v>
          </cell>
          <cell r="D6380">
            <v>262.54000000000002</v>
          </cell>
          <cell r="E6380">
            <v>127.56</v>
          </cell>
          <cell r="F6380">
            <v>22</v>
          </cell>
          <cell r="G6380">
            <v>90.66</v>
          </cell>
          <cell r="H6380">
            <v>28.32</v>
          </cell>
          <cell r="I6380">
            <v>6</v>
          </cell>
          <cell r="J6380">
            <v>56</v>
          </cell>
          <cell r="K6380">
            <v>269.92</v>
          </cell>
          <cell r="L6380">
            <v>17</v>
          </cell>
          <cell r="M6380" t="str">
            <v>Jul/Aug</v>
          </cell>
          <cell r="N6380">
            <v>39</v>
          </cell>
        </row>
        <row r="6381">
          <cell r="A6381" t="str">
            <v>2006/07 W17</v>
          </cell>
          <cell r="B6381" t="str">
            <v>400 - SOTON Main</v>
          </cell>
          <cell r="C6381" t="str">
            <v>Value - Baileys Twin @ £20</v>
          </cell>
          <cell r="D6381">
            <v>80</v>
          </cell>
          <cell r="E6381">
            <v>48.8</v>
          </cell>
          <cell r="F6381">
            <v>4</v>
          </cell>
          <cell r="G6381">
            <v>0</v>
          </cell>
          <cell r="H6381">
            <v>0</v>
          </cell>
          <cell r="I6381">
            <v>0</v>
          </cell>
          <cell r="J6381">
            <v>13</v>
          </cell>
          <cell r="K6381">
            <v>125.32</v>
          </cell>
          <cell r="L6381">
            <v>17</v>
          </cell>
          <cell r="M6381" t="str">
            <v>Jul/Aug</v>
          </cell>
          <cell r="N6381">
            <v>51</v>
          </cell>
        </row>
        <row r="6382">
          <cell r="A6382" t="str">
            <v>2006/07 W17</v>
          </cell>
          <cell r="B6382" t="str">
            <v>400 - SOTON Main</v>
          </cell>
          <cell r="C6382" t="str">
            <v>Value - Twins @ £15</v>
          </cell>
          <cell r="D6382">
            <v>686.68</v>
          </cell>
          <cell r="E6382">
            <v>477.17</v>
          </cell>
          <cell r="F6382">
            <v>44</v>
          </cell>
          <cell r="G6382">
            <v>56.68</v>
          </cell>
          <cell r="H6382">
            <v>2.04</v>
          </cell>
          <cell r="I6382">
            <v>2</v>
          </cell>
          <cell r="J6382">
            <v>78</v>
          </cell>
          <cell r="K6382">
            <v>387.86</v>
          </cell>
          <cell r="L6382">
            <v>17</v>
          </cell>
          <cell r="M6382" t="str">
            <v>Jul/Aug</v>
          </cell>
          <cell r="N6382">
            <v>36</v>
          </cell>
        </row>
        <row r="6383">
          <cell r="A6383" t="str">
            <v>2006/07 W17</v>
          </cell>
          <cell r="B6383" t="str">
            <v>400 - SOTON Main</v>
          </cell>
          <cell r="C6383" t="str">
            <v>Malt - 2 For £45 (6 glenmorangie + 2)</v>
          </cell>
          <cell r="D6383">
            <v>242.91</v>
          </cell>
          <cell r="E6383">
            <v>115.54</v>
          </cell>
          <cell r="F6383">
            <v>9</v>
          </cell>
          <cell r="G6383">
            <v>134.94999999999999</v>
          </cell>
          <cell r="H6383">
            <v>36.54</v>
          </cell>
          <cell r="I6383">
            <v>5</v>
          </cell>
          <cell r="J6383">
            <v>74</v>
          </cell>
          <cell r="K6383">
            <v>536.25</v>
          </cell>
          <cell r="L6383">
            <v>17</v>
          </cell>
          <cell r="M6383" t="str">
            <v>Jul/Aug</v>
          </cell>
          <cell r="N6383">
            <v>30</v>
          </cell>
        </row>
        <row r="6384">
          <cell r="A6384" t="str">
            <v>2006/07 W17</v>
          </cell>
          <cell r="B6384" t="str">
            <v>400 - SOTON Main</v>
          </cell>
          <cell r="C6384" t="str">
            <v>Malt - Save £5 Glenmorangie Traditional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3</v>
          </cell>
          <cell r="K6384" t="str">
            <v>/0</v>
          </cell>
          <cell r="L6384">
            <v>17</v>
          </cell>
          <cell r="M6384" t="str">
            <v>Jul/Aug</v>
          </cell>
          <cell r="N6384">
            <v>44</v>
          </cell>
        </row>
        <row r="6385">
          <cell r="A6385" t="str">
            <v>2006/07 W17</v>
          </cell>
          <cell r="B6385" t="str">
            <v>400 - SOTON Main</v>
          </cell>
          <cell r="C6385" t="str">
            <v>Cognac - XO @ £45</v>
          </cell>
          <cell r="D6385">
            <v>180</v>
          </cell>
          <cell r="E6385">
            <v>83.33</v>
          </cell>
          <cell r="F6385">
            <v>4</v>
          </cell>
          <cell r="G6385">
            <v>135</v>
          </cell>
          <cell r="H6385">
            <v>53.37</v>
          </cell>
          <cell r="I6385">
            <v>3</v>
          </cell>
          <cell r="J6385">
            <v>12</v>
          </cell>
          <cell r="K6385">
            <v>231</v>
          </cell>
          <cell r="L6385">
            <v>17</v>
          </cell>
          <cell r="M6385" t="str">
            <v>Jul/Aug</v>
          </cell>
          <cell r="N6385">
            <v>37</v>
          </cell>
        </row>
        <row r="6386">
          <cell r="A6386" t="str">
            <v>2006/07 W17</v>
          </cell>
          <cell r="B6386" t="str">
            <v>400 - SOTON Main</v>
          </cell>
          <cell r="C6386" t="str">
            <v>Cognac - VSOP 2 for £45</v>
          </cell>
          <cell r="D6386">
            <v>221.97</v>
          </cell>
          <cell r="E6386">
            <v>64.67</v>
          </cell>
          <cell r="F6386">
            <v>9</v>
          </cell>
          <cell r="G6386">
            <v>192.98</v>
          </cell>
          <cell r="H6386">
            <v>44.97</v>
          </cell>
          <cell r="I6386">
            <v>8</v>
          </cell>
          <cell r="J6386">
            <v>18</v>
          </cell>
          <cell r="K6386">
            <v>167.16</v>
          </cell>
          <cell r="L6386">
            <v>17</v>
          </cell>
          <cell r="M6386" t="str">
            <v>Jul/Aug</v>
          </cell>
          <cell r="N6386">
            <v>41</v>
          </cell>
        </row>
        <row r="6387">
          <cell r="A6387" t="str">
            <v>2006/07 W17</v>
          </cell>
          <cell r="B6387" t="str">
            <v>400 - SOTON Main</v>
          </cell>
          <cell r="C6387" t="str">
            <v>Cognac - Only £17_99 VS Especiale</v>
          </cell>
          <cell r="D6387">
            <v>33.979999999999997</v>
          </cell>
          <cell r="E6387">
            <v>23.48</v>
          </cell>
          <cell r="F6387">
            <v>2</v>
          </cell>
          <cell r="G6387">
            <v>0</v>
          </cell>
          <cell r="H6387">
            <v>0</v>
          </cell>
          <cell r="I6387">
            <v>0</v>
          </cell>
          <cell r="J6387">
            <v>6</v>
          </cell>
          <cell r="K6387">
            <v>31.5</v>
          </cell>
          <cell r="L6387">
            <v>17</v>
          </cell>
          <cell r="M6387" t="str">
            <v>Jul/Aug</v>
          </cell>
          <cell r="N6387">
            <v>42</v>
          </cell>
        </row>
        <row r="6388">
          <cell r="A6388" t="str">
            <v>2006/07 W17</v>
          </cell>
          <cell r="B6388" t="str">
            <v>400 - SOTON Main</v>
          </cell>
          <cell r="C6388" t="str">
            <v>Deluxe - Chivas 2 for £3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12</v>
          </cell>
          <cell r="K6388" t="str">
            <v>/0</v>
          </cell>
          <cell r="L6388">
            <v>17</v>
          </cell>
          <cell r="M6388" t="str">
            <v>Jul/Aug</v>
          </cell>
          <cell r="N6388">
            <v>49</v>
          </cell>
        </row>
        <row r="6389">
          <cell r="A6389" t="str">
            <v>2006/07 W17</v>
          </cell>
          <cell r="B6389" t="str">
            <v>400 - SOTON Main</v>
          </cell>
          <cell r="C6389" t="str">
            <v>Deluxe - Chivas Twin for £3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 t="str">
            <v>/0</v>
          </cell>
          <cell r="L6389">
            <v>17</v>
          </cell>
          <cell r="M6389" t="str">
            <v>Jul/Aug</v>
          </cell>
          <cell r="N6389">
            <v>38</v>
          </cell>
        </row>
        <row r="6390">
          <cell r="A6390" t="str">
            <v>2006/07 W17</v>
          </cell>
          <cell r="B6390" t="str">
            <v>400 - SOTON Main</v>
          </cell>
          <cell r="C6390" t="str">
            <v>Deluxe - Chivas Triple Pack @ £4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 t="str">
            <v>/0</v>
          </cell>
          <cell r="L6390">
            <v>17</v>
          </cell>
          <cell r="M6390" t="str">
            <v>Jul/Aug</v>
          </cell>
          <cell r="N6390">
            <v>54</v>
          </cell>
        </row>
        <row r="6391">
          <cell r="A6391" t="str">
            <v>2006/07 W17</v>
          </cell>
          <cell r="B6391" t="str">
            <v>400 - SOTON Main</v>
          </cell>
          <cell r="C6391" t="str">
            <v>Deluxe - Chivas Save £5 18yo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6</v>
          </cell>
          <cell r="K6391" t="str">
            <v>/0</v>
          </cell>
          <cell r="L6391">
            <v>17</v>
          </cell>
          <cell r="M6391" t="str">
            <v>Jul/Aug</v>
          </cell>
          <cell r="N6391">
            <v>50</v>
          </cell>
        </row>
        <row r="6392">
          <cell r="A6392" t="str">
            <v>2006/07 W17</v>
          </cell>
          <cell r="B6392" t="str">
            <v>400 - SOTON Main</v>
          </cell>
          <cell r="C6392" t="str">
            <v>Deluxe - Chivas Royal Salute get Chivas 18yo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 t="str">
            <v>/0</v>
          </cell>
          <cell r="L6392">
            <v>17</v>
          </cell>
          <cell r="M6392" t="str">
            <v>Jul/Aug</v>
          </cell>
          <cell r="N6392">
            <v>57</v>
          </cell>
        </row>
        <row r="6393">
          <cell r="A6393" t="str">
            <v>2006/07 W17</v>
          </cell>
          <cell r="B6393" t="str">
            <v>400 - SOTON Main</v>
          </cell>
          <cell r="C6393" t="str">
            <v>Deluxe - Dewars 2 for £30 ATA</v>
          </cell>
          <cell r="D6393">
            <v>180</v>
          </cell>
          <cell r="E6393">
            <v>17.21</v>
          </cell>
          <cell r="F6393">
            <v>12</v>
          </cell>
          <cell r="G6393">
            <v>180</v>
          </cell>
          <cell r="H6393">
            <v>17.21</v>
          </cell>
          <cell r="I6393">
            <v>12</v>
          </cell>
          <cell r="J6393">
            <v>11</v>
          </cell>
          <cell r="K6393">
            <v>58.2</v>
          </cell>
          <cell r="L6393">
            <v>17</v>
          </cell>
          <cell r="M6393" t="str">
            <v>Jul/Aug</v>
          </cell>
          <cell r="N6393">
            <v>40</v>
          </cell>
        </row>
        <row r="6394">
          <cell r="A6394" t="str">
            <v>2006/07 W17</v>
          </cell>
          <cell r="B6394" t="str">
            <v>400 - SOTON Main</v>
          </cell>
          <cell r="C6394" t="str">
            <v>Deluxe - JW Blue get a free 20cl Gold (Sept Only)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 t="str">
            <v>/0</v>
          </cell>
          <cell r="L6394">
            <v>17</v>
          </cell>
          <cell r="M6394" t="str">
            <v>Jul/Aug</v>
          </cell>
          <cell r="N6394">
            <v>46</v>
          </cell>
        </row>
        <row r="6395">
          <cell r="A6395" t="str">
            <v>2006/07 W17</v>
          </cell>
          <cell r="B6395" t="str">
            <v>400 - SOTON Main</v>
          </cell>
          <cell r="C6395" t="str">
            <v>Deluxe - Free 20cl bottle (linked to JW Blue) (Sept Only)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 t="str">
            <v>/0</v>
          </cell>
          <cell r="L6395">
            <v>17</v>
          </cell>
          <cell r="M6395" t="str">
            <v>Jul/Aug</v>
          </cell>
          <cell r="N6395">
            <v>47</v>
          </cell>
        </row>
        <row r="6396">
          <cell r="A6396" t="str">
            <v>2006/07 W17</v>
          </cell>
          <cell r="B6396" t="str">
            <v>400 - SOTON Main</v>
          </cell>
          <cell r="C6396" t="str">
            <v>Champagne - Piper Florens Louis 2 for £30</v>
          </cell>
          <cell r="D6396">
            <v>52.5</v>
          </cell>
          <cell r="E6396">
            <v>13.02</v>
          </cell>
          <cell r="F6396">
            <v>3</v>
          </cell>
          <cell r="G6396">
            <v>52.5</v>
          </cell>
          <cell r="H6396">
            <v>13.02</v>
          </cell>
          <cell r="I6396">
            <v>3</v>
          </cell>
          <cell r="J6396">
            <v>6</v>
          </cell>
          <cell r="K6396">
            <v>53.4</v>
          </cell>
          <cell r="L6396">
            <v>17</v>
          </cell>
          <cell r="M6396" t="str">
            <v>Jul/Aug</v>
          </cell>
          <cell r="N6396">
            <v>53</v>
          </cell>
        </row>
        <row r="6397">
          <cell r="A6397" t="str">
            <v>2006/07 W17</v>
          </cell>
          <cell r="B6397" t="str">
            <v>400 - SOTON Main</v>
          </cell>
          <cell r="C6397" t="str">
            <v>Champagne - Piper Florens Louis Twin for £3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6</v>
          </cell>
          <cell r="K6397" t="str">
            <v>/0</v>
          </cell>
          <cell r="L6397">
            <v>17</v>
          </cell>
          <cell r="M6397" t="str">
            <v>Jul/Aug</v>
          </cell>
          <cell r="N6397">
            <v>33</v>
          </cell>
        </row>
        <row r="6398">
          <cell r="A6398" t="str">
            <v>2006/07 W17</v>
          </cell>
          <cell r="B6398" t="str">
            <v>400 - SOTON Main</v>
          </cell>
          <cell r="C6398" t="str">
            <v>Champagne - Charles Heidseick 2 for £35</v>
          </cell>
          <cell r="D6398">
            <v>45.98</v>
          </cell>
          <cell r="E6398">
            <v>17.32</v>
          </cell>
          <cell r="F6398">
            <v>2</v>
          </cell>
          <cell r="G6398">
            <v>45.98</v>
          </cell>
          <cell r="H6398">
            <v>17.32</v>
          </cell>
          <cell r="I6398">
            <v>2</v>
          </cell>
          <cell r="J6398">
            <v>11</v>
          </cell>
          <cell r="K6398">
            <v>101.86</v>
          </cell>
          <cell r="L6398">
            <v>17</v>
          </cell>
          <cell r="M6398" t="str">
            <v>Jul/Aug</v>
          </cell>
          <cell r="N6398">
            <v>55</v>
          </cell>
        </row>
        <row r="6399">
          <cell r="A6399" t="str">
            <v>2006/07 W17</v>
          </cell>
          <cell r="B6399" t="str">
            <v>400 - SOTON Main</v>
          </cell>
          <cell r="C6399" t="str">
            <v>Champagne - Canard Twin for £25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 t="str">
            <v>/0</v>
          </cell>
          <cell r="L6399">
            <v>17</v>
          </cell>
          <cell r="M6399" t="str">
            <v>Jul/Aug</v>
          </cell>
          <cell r="N6399">
            <v>52</v>
          </cell>
        </row>
        <row r="6400">
          <cell r="A6400" t="str">
            <v>2006/07 W17</v>
          </cell>
          <cell r="B6400" t="str">
            <v>400 - SOTON Main</v>
          </cell>
          <cell r="C6400" t="str">
            <v>Wine - Beringer 3 for £15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 t="str">
            <v>/0</v>
          </cell>
          <cell r="L6400">
            <v>17</v>
          </cell>
          <cell r="M6400" t="str">
            <v>Jul/Aug</v>
          </cell>
          <cell r="N6400">
            <v>43</v>
          </cell>
        </row>
        <row r="6401">
          <cell r="A6401" t="str">
            <v>2006/07 W17</v>
          </cell>
          <cell r="B6401" t="str">
            <v>400 - SOTON Main</v>
          </cell>
          <cell r="C6401" t="str">
            <v>Wine - Rosemount BOGOF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71</v>
          </cell>
          <cell r="K6401" t="str">
            <v>/0</v>
          </cell>
          <cell r="L6401">
            <v>17</v>
          </cell>
          <cell r="M6401" t="str">
            <v>Jul/Aug</v>
          </cell>
          <cell r="N6401">
            <v>56</v>
          </cell>
        </row>
        <row r="6402">
          <cell r="A6402" t="str">
            <v>2006/07 W17</v>
          </cell>
          <cell r="B6402" t="str">
            <v>400 - SOTON Main</v>
          </cell>
          <cell r="C6402" t="str">
            <v>WOW - 2 for £45 Malt</v>
          </cell>
          <cell r="D6402">
            <v>141.94999999999999</v>
          </cell>
          <cell r="E6402">
            <v>65.010000000000005</v>
          </cell>
          <cell r="F6402">
            <v>5</v>
          </cell>
          <cell r="G6402">
            <v>84.97</v>
          </cell>
          <cell r="H6402">
            <v>23.66</v>
          </cell>
          <cell r="I6402">
            <v>3</v>
          </cell>
          <cell r="J6402">
            <v>44</v>
          </cell>
          <cell r="K6402">
            <v>344.08</v>
          </cell>
          <cell r="L6402">
            <v>17</v>
          </cell>
          <cell r="M6402" t="str">
            <v>Jul/Aug</v>
          </cell>
          <cell r="N6402">
            <v>34</v>
          </cell>
        </row>
        <row r="6403">
          <cell r="A6403" t="str">
            <v>2006/07 W17</v>
          </cell>
          <cell r="B6403" t="str">
            <v>400 - SOTON Main</v>
          </cell>
          <cell r="C6403" t="str">
            <v>WOW - Connemara 2 for £3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 t="str">
            <v>/0</v>
          </cell>
          <cell r="L6403">
            <v>17</v>
          </cell>
          <cell r="M6403" t="str">
            <v>Jul/Aug</v>
          </cell>
          <cell r="N6403">
            <v>60</v>
          </cell>
        </row>
        <row r="6404">
          <cell r="A6404" t="str">
            <v>2006/07 W17</v>
          </cell>
          <cell r="B6404" t="str">
            <v>400 - SOTON Main</v>
          </cell>
          <cell r="C6404" t="str">
            <v>Others - 2 for £25 (glayva, disaronno)</v>
          </cell>
          <cell r="D6404">
            <v>84.95</v>
          </cell>
          <cell r="E6404">
            <v>30.05</v>
          </cell>
          <cell r="F6404">
            <v>5</v>
          </cell>
          <cell r="G6404">
            <v>67.959999999999994</v>
          </cell>
          <cell r="H6404">
            <v>16.54</v>
          </cell>
          <cell r="I6404">
            <v>4</v>
          </cell>
          <cell r="J6404">
            <v>24</v>
          </cell>
          <cell r="K6404">
            <v>83.57</v>
          </cell>
          <cell r="L6404">
            <v>17</v>
          </cell>
          <cell r="M6404" t="str">
            <v>Jul/Aug</v>
          </cell>
          <cell r="N6404">
            <v>48</v>
          </cell>
        </row>
        <row r="6405">
          <cell r="A6405" t="str">
            <v>2006/07 W17</v>
          </cell>
          <cell r="B6405" t="str">
            <v>400 - SOTON Main</v>
          </cell>
          <cell r="C6405" t="str">
            <v>Others - Pimms 2 for £15 (70cl)</v>
          </cell>
          <cell r="D6405">
            <v>1997.96</v>
          </cell>
          <cell r="E6405">
            <v>243.42</v>
          </cell>
          <cell r="F6405">
            <v>264</v>
          </cell>
          <cell r="G6405">
            <v>1982.96</v>
          </cell>
          <cell r="H6405">
            <v>232.69</v>
          </cell>
          <cell r="I6405">
            <v>262</v>
          </cell>
          <cell r="J6405">
            <v>225</v>
          </cell>
          <cell r="K6405">
            <v>997.82</v>
          </cell>
          <cell r="L6405">
            <v>17</v>
          </cell>
          <cell r="M6405" t="str">
            <v>Jul/Aug</v>
          </cell>
          <cell r="N6405">
            <v>35</v>
          </cell>
        </row>
        <row r="6406">
          <cell r="A6406" t="str">
            <v>2006/07 W17</v>
          </cell>
          <cell r="B6406" t="str">
            <v>400 - SOTON Main</v>
          </cell>
          <cell r="C6406" t="str">
            <v>Other - 2 for £30 Sauza</v>
          </cell>
          <cell r="D6406">
            <v>18.989999999999998</v>
          </cell>
          <cell r="E6406">
            <v>16.29</v>
          </cell>
          <cell r="F6406">
            <v>1</v>
          </cell>
          <cell r="G6406">
            <v>0</v>
          </cell>
          <cell r="H6406">
            <v>0</v>
          </cell>
          <cell r="I6406">
            <v>0</v>
          </cell>
          <cell r="J6406">
            <v>24</v>
          </cell>
          <cell r="K6406">
            <v>106.8</v>
          </cell>
          <cell r="L6406">
            <v>17</v>
          </cell>
          <cell r="M6406" t="str">
            <v>Jul/Aug</v>
          </cell>
          <cell r="N6406">
            <v>58</v>
          </cell>
        </row>
        <row r="6407">
          <cell r="A6407" t="str">
            <v>2006/07 W17</v>
          </cell>
          <cell r="B6407" t="str">
            <v>400 - SOTON Main</v>
          </cell>
          <cell r="C6407" t="str">
            <v>Others - 2 for £20 ATA (70cl)</v>
          </cell>
          <cell r="D6407">
            <v>397.69</v>
          </cell>
          <cell r="E6407">
            <v>77.760000000000005</v>
          </cell>
          <cell r="F6407">
            <v>39</v>
          </cell>
          <cell r="G6407">
            <v>397.69</v>
          </cell>
          <cell r="H6407">
            <v>77.760000000000005</v>
          </cell>
          <cell r="I6407">
            <v>39</v>
          </cell>
          <cell r="J6407">
            <v>41</v>
          </cell>
          <cell r="K6407">
            <v>154.99</v>
          </cell>
          <cell r="L6407">
            <v>17</v>
          </cell>
          <cell r="M6407" t="str">
            <v>Jul/Aug</v>
          </cell>
          <cell r="N6407">
            <v>32</v>
          </cell>
        </row>
        <row r="6408">
          <cell r="A6408" t="str">
            <v>2006/07 W17</v>
          </cell>
          <cell r="B6408" t="str">
            <v>400 - SOTON Main</v>
          </cell>
          <cell r="C6408" t="str">
            <v>Others - 2 for £15 Fortified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 t="str">
            <v>/0</v>
          </cell>
          <cell r="L6408">
            <v>17</v>
          </cell>
          <cell r="M6408" t="str">
            <v>Jul/Aug</v>
          </cell>
          <cell r="N6408">
            <v>59</v>
          </cell>
        </row>
        <row r="6409">
          <cell r="A6409" t="str">
            <v>2006/07 W17</v>
          </cell>
          <cell r="B6409" t="str">
            <v>112 - LHR T1 World of Whiskies</v>
          </cell>
          <cell r="C6409" t="str">
            <v>Liquor</v>
          </cell>
          <cell r="D6409">
            <v>24198.94</v>
          </cell>
          <cell r="E6409">
            <v>11963.76</v>
          </cell>
          <cell r="F6409">
            <v>916</v>
          </cell>
          <cell r="G6409">
            <v>10912.53</v>
          </cell>
          <cell r="H6409">
            <v>3337.98</v>
          </cell>
          <cell r="I6409">
            <v>446</v>
          </cell>
          <cell r="J6409">
            <v>3984</v>
          </cell>
          <cell r="K6409">
            <v>36420.720000000001</v>
          </cell>
          <cell r="L6409">
            <v>17</v>
          </cell>
          <cell r="M6409" t="str">
            <v>Jul/Aug</v>
          </cell>
          <cell r="N6409">
            <v>1</v>
          </cell>
        </row>
        <row r="6410">
          <cell r="A6410" t="str">
            <v>2006/07 W17</v>
          </cell>
          <cell r="B6410" t="str">
            <v>112 - LHR T1 World of Whiskies</v>
          </cell>
          <cell r="C6410" t="str">
            <v>Tobacco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 t="str">
            <v>/0</v>
          </cell>
          <cell r="L6410">
            <v>17</v>
          </cell>
          <cell r="M6410" t="str">
            <v>Jul/Aug</v>
          </cell>
          <cell r="N6410">
            <v>2</v>
          </cell>
        </row>
        <row r="6411">
          <cell r="A6411" t="str">
            <v>2006/07 W17</v>
          </cell>
          <cell r="B6411" t="str">
            <v>112 - LHR T1 World of Whiskies</v>
          </cell>
          <cell r="C6411" t="str">
            <v>Perfumery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 t="str">
            <v>/0</v>
          </cell>
          <cell r="L6411">
            <v>17</v>
          </cell>
          <cell r="M6411" t="str">
            <v>Jul/Aug</v>
          </cell>
          <cell r="N6411">
            <v>3</v>
          </cell>
        </row>
        <row r="6412">
          <cell r="A6412" t="str">
            <v>2006/07 W17</v>
          </cell>
          <cell r="B6412" t="str">
            <v>112 - LHR T1 World of Whiskies</v>
          </cell>
          <cell r="C6412" t="str">
            <v>Food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 t="str">
            <v>/0</v>
          </cell>
          <cell r="L6412">
            <v>17</v>
          </cell>
          <cell r="M6412" t="str">
            <v>Jul/Aug</v>
          </cell>
          <cell r="N6412">
            <v>4</v>
          </cell>
        </row>
        <row r="6413">
          <cell r="A6413" t="str">
            <v>2006/07 W17</v>
          </cell>
          <cell r="B6413" t="str">
            <v>112 - LHR T1 World of Whiskies</v>
          </cell>
          <cell r="C6413" t="str">
            <v>Tax Free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161</v>
          </cell>
          <cell r="K6413" t="str">
            <v>/0</v>
          </cell>
          <cell r="L6413">
            <v>17</v>
          </cell>
          <cell r="M6413" t="str">
            <v>Jul/Aug</v>
          </cell>
          <cell r="N6413">
            <v>5</v>
          </cell>
        </row>
        <row r="6414">
          <cell r="A6414" t="str">
            <v>2006/07 W17</v>
          </cell>
          <cell r="B6414" t="str">
            <v>112 - LHR T1 World of Whiskies</v>
          </cell>
          <cell r="C6414" t="str">
            <v>Unclassified Products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 t="str">
            <v>/0</v>
          </cell>
          <cell r="L6414">
            <v>17</v>
          </cell>
          <cell r="M6414" t="str">
            <v>Jul/Aug</v>
          </cell>
          <cell r="N6414">
            <v>6</v>
          </cell>
        </row>
        <row r="6415">
          <cell r="A6415" t="str">
            <v>2006/07 W17</v>
          </cell>
          <cell r="B6415" t="str">
            <v>112 - LHR T1 World of Whiskies</v>
          </cell>
          <cell r="C6415" t="str">
            <v>Spirits</v>
          </cell>
          <cell r="D6415">
            <v>24198.94</v>
          </cell>
          <cell r="E6415">
            <v>11963.76</v>
          </cell>
          <cell r="F6415">
            <v>916</v>
          </cell>
          <cell r="G6415">
            <v>10912.53</v>
          </cell>
          <cell r="H6415">
            <v>3337.98</v>
          </cell>
          <cell r="I6415">
            <v>446</v>
          </cell>
          <cell r="J6415">
            <v>3984</v>
          </cell>
          <cell r="K6415">
            <v>36420.720000000001</v>
          </cell>
          <cell r="L6415">
            <v>17</v>
          </cell>
          <cell r="M6415" t="str">
            <v>Jul/Aug</v>
          </cell>
          <cell r="N6415">
            <v>7</v>
          </cell>
        </row>
        <row r="6416">
          <cell r="A6416" t="str">
            <v>2006/07 W17</v>
          </cell>
          <cell r="B6416" t="str">
            <v>112 - LHR T1 World of Whiskies</v>
          </cell>
          <cell r="C6416" t="str">
            <v>Fortified Wines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 t="str">
            <v>/0</v>
          </cell>
          <cell r="L6416">
            <v>17</v>
          </cell>
          <cell r="M6416" t="str">
            <v>Jul/Aug</v>
          </cell>
          <cell r="N6416">
            <v>10</v>
          </cell>
        </row>
        <row r="6417">
          <cell r="A6417" t="str">
            <v>2006/07 W17</v>
          </cell>
          <cell r="B6417" t="str">
            <v>112 - LHR T1 World of Whiskies</v>
          </cell>
          <cell r="C6417" t="str">
            <v>Others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 t="str">
            <v>/0</v>
          </cell>
          <cell r="L6417">
            <v>17</v>
          </cell>
          <cell r="M6417" t="str">
            <v>Jul/Aug</v>
          </cell>
          <cell r="N6417">
            <v>11</v>
          </cell>
        </row>
        <row r="6418">
          <cell r="A6418" t="str">
            <v>2006/07 W17</v>
          </cell>
          <cell r="B6418" t="str">
            <v>112 - LHR T1 World of Whiskies</v>
          </cell>
          <cell r="C6418" t="str">
            <v>Champagne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 t="str">
            <v>/0</v>
          </cell>
          <cell r="L6418">
            <v>17</v>
          </cell>
          <cell r="M6418" t="str">
            <v>Jul/Aug</v>
          </cell>
          <cell r="N6418">
            <v>8</v>
          </cell>
        </row>
        <row r="6419">
          <cell r="A6419" t="str">
            <v>2006/07 W17</v>
          </cell>
          <cell r="B6419" t="str">
            <v>112 - LHR T1 World of Whiskies</v>
          </cell>
          <cell r="C6419" t="str">
            <v>Wines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 t="str">
            <v>/0</v>
          </cell>
          <cell r="L6419">
            <v>17</v>
          </cell>
          <cell r="M6419" t="str">
            <v>Jul/Aug</v>
          </cell>
          <cell r="N6419">
            <v>9</v>
          </cell>
        </row>
        <row r="6420">
          <cell r="A6420" t="str">
            <v>2006/07 W17</v>
          </cell>
          <cell r="B6420" t="str">
            <v>112 - LHR T1 World of Whiskies</v>
          </cell>
          <cell r="C6420" t="str">
            <v>Unclassified Liquor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 t="str">
            <v>/0</v>
          </cell>
          <cell r="L6420">
            <v>17</v>
          </cell>
          <cell r="M6420" t="str">
            <v>Jul/Aug</v>
          </cell>
          <cell r="N6420">
            <v>12</v>
          </cell>
        </row>
        <row r="6421">
          <cell r="A6421" t="str">
            <v>2006/07 W17</v>
          </cell>
          <cell r="B6421" t="str">
            <v>112 - LHR T1 World of Whiskies</v>
          </cell>
          <cell r="C6421" t="str">
            <v>Value - 2 for £15</v>
          </cell>
          <cell r="D6421">
            <v>57.56</v>
          </cell>
          <cell r="E6421">
            <v>32.99</v>
          </cell>
          <cell r="F6421">
            <v>6</v>
          </cell>
          <cell r="G6421">
            <v>16.059999999999999</v>
          </cell>
          <cell r="H6421">
            <v>2.3199999999999998</v>
          </cell>
          <cell r="I6421">
            <v>1</v>
          </cell>
          <cell r="J6421">
            <v>82</v>
          </cell>
          <cell r="K6421">
            <v>239.58</v>
          </cell>
          <cell r="L6421">
            <v>17</v>
          </cell>
          <cell r="M6421" t="str">
            <v>Jul/Aug</v>
          </cell>
          <cell r="N6421">
            <v>31</v>
          </cell>
        </row>
        <row r="6422">
          <cell r="A6422" t="str">
            <v>2006/07 W17</v>
          </cell>
          <cell r="B6422" t="str">
            <v>112 - LHR T1 World of Whiskies</v>
          </cell>
          <cell r="C6422" t="str">
            <v>Value - 2 for £20 Bombay Saphire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 t="str">
            <v>/0</v>
          </cell>
          <cell r="L6422">
            <v>17</v>
          </cell>
          <cell r="M6422" t="str">
            <v>Jul/Aug</v>
          </cell>
          <cell r="N6422">
            <v>45</v>
          </cell>
        </row>
        <row r="6423">
          <cell r="A6423" t="str">
            <v>2006/07 W17</v>
          </cell>
          <cell r="B6423" t="str">
            <v>112 - LHR T1 World of Whiskies</v>
          </cell>
          <cell r="C6423" t="str">
            <v>Value - Baileys 2 for £2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 t="str">
            <v>/0</v>
          </cell>
          <cell r="L6423">
            <v>17</v>
          </cell>
          <cell r="M6423" t="str">
            <v>Jul/Aug</v>
          </cell>
          <cell r="N6423">
            <v>39</v>
          </cell>
        </row>
        <row r="6424">
          <cell r="A6424" t="str">
            <v>2006/07 W17</v>
          </cell>
          <cell r="B6424" t="str">
            <v>112 - LHR T1 World of Whiskies</v>
          </cell>
          <cell r="C6424" t="str">
            <v>Value - Baileys Twin @ £2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 t="str">
            <v>/0</v>
          </cell>
          <cell r="L6424">
            <v>17</v>
          </cell>
          <cell r="M6424" t="str">
            <v>Jul/Aug</v>
          </cell>
          <cell r="N6424">
            <v>51</v>
          </cell>
        </row>
        <row r="6425">
          <cell r="A6425" t="str">
            <v>2006/07 W17</v>
          </cell>
          <cell r="B6425" t="str">
            <v>112 - LHR T1 World of Whiskies</v>
          </cell>
          <cell r="C6425" t="str">
            <v>Value - Twins @ £15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 t="str">
            <v>/0</v>
          </cell>
          <cell r="L6425">
            <v>17</v>
          </cell>
          <cell r="M6425" t="str">
            <v>Jul/Aug</v>
          </cell>
          <cell r="N6425">
            <v>36</v>
          </cell>
        </row>
        <row r="6426">
          <cell r="A6426" t="str">
            <v>2006/07 W17</v>
          </cell>
          <cell r="B6426" t="str">
            <v>112 - LHR T1 World of Whiskies</v>
          </cell>
          <cell r="C6426" t="str">
            <v>Malt - 2 For £45 (6 glenmorangie + 2)</v>
          </cell>
          <cell r="D6426">
            <v>1288.99</v>
          </cell>
          <cell r="E6426">
            <v>654.75</v>
          </cell>
          <cell r="F6426">
            <v>48</v>
          </cell>
          <cell r="G6426">
            <v>637.03</v>
          </cell>
          <cell r="H6426">
            <v>170.89</v>
          </cell>
          <cell r="I6426">
            <v>24</v>
          </cell>
          <cell r="J6426">
            <v>65</v>
          </cell>
          <cell r="K6426">
            <v>515.86</v>
          </cell>
          <cell r="L6426">
            <v>17</v>
          </cell>
          <cell r="M6426" t="str">
            <v>Jul/Aug</v>
          </cell>
          <cell r="N6426">
            <v>30</v>
          </cell>
        </row>
        <row r="6427">
          <cell r="A6427" t="str">
            <v>2006/07 W17</v>
          </cell>
          <cell r="B6427" t="str">
            <v>112 - LHR T1 World of Whiskies</v>
          </cell>
          <cell r="C6427" t="str">
            <v>Malt - Save £5 Glenmorangie Traditional</v>
          </cell>
          <cell r="D6427">
            <v>399.9</v>
          </cell>
          <cell r="E6427">
            <v>199.89</v>
          </cell>
          <cell r="F6427">
            <v>10</v>
          </cell>
          <cell r="G6427">
            <v>199.95</v>
          </cell>
          <cell r="H6427">
            <v>57.09</v>
          </cell>
          <cell r="I6427">
            <v>5</v>
          </cell>
          <cell r="J6427">
            <v>10</v>
          </cell>
          <cell r="K6427">
            <v>114.31</v>
          </cell>
          <cell r="L6427">
            <v>17</v>
          </cell>
          <cell r="M6427" t="str">
            <v>Jul/Aug</v>
          </cell>
          <cell r="N6427">
            <v>44</v>
          </cell>
        </row>
        <row r="6428">
          <cell r="A6428" t="str">
            <v>2006/07 W17</v>
          </cell>
          <cell r="B6428" t="str">
            <v>112 - LHR T1 World of Whiskies</v>
          </cell>
          <cell r="C6428" t="str">
            <v>Cognac - XO @ £45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18</v>
          </cell>
          <cell r="K6428" t="str">
            <v>/0</v>
          </cell>
          <cell r="L6428">
            <v>17</v>
          </cell>
          <cell r="M6428" t="str">
            <v>Jul/Aug</v>
          </cell>
          <cell r="N6428">
            <v>37</v>
          </cell>
        </row>
        <row r="6429">
          <cell r="A6429" t="str">
            <v>2006/07 W17</v>
          </cell>
          <cell r="B6429" t="str">
            <v>112 - LHR T1 World of Whiskies</v>
          </cell>
          <cell r="C6429" t="str">
            <v>Cognac - VSOP 2 for £45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 t="str">
            <v>/0</v>
          </cell>
          <cell r="L6429">
            <v>17</v>
          </cell>
          <cell r="M6429" t="str">
            <v>Jul/Aug</v>
          </cell>
          <cell r="N6429">
            <v>41</v>
          </cell>
        </row>
        <row r="6430">
          <cell r="A6430" t="str">
            <v>2006/07 W17</v>
          </cell>
          <cell r="B6430" t="str">
            <v>112 - LHR T1 World of Whiskies</v>
          </cell>
          <cell r="C6430" t="str">
            <v>Cognac - Only £17_99 VS Especiale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 t="str">
            <v>/0</v>
          </cell>
          <cell r="L6430">
            <v>17</v>
          </cell>
          <cell r="M6430" t="str">
            <v>Jul/Aug</v>
          </cell>
          <cell r="N6430">
            <v>42</v>
          </cell>
        </row>
        <row r="6431">
          <cell r="A6431" t="str">
            <v>2006/07 W17</v>
          </cell>
          <cell r="B6431" t="str">
            <v>112 - LHR T1 World of Whiskies</v>
          </cell>
          <cell r="C6431" t="str">
            <v>Deluxe - Chivas 2 for £30</v>
          </cell>
          <cell r="D6431">
            <v>39.979999999999997</v>
          </cell>
          <cell r="E6431">
            <v>27.78</v>
          </cell>
          <cell r="F6431">
            <v>2</v>
          </cell>
          <cell r="G6431">
            <v>0</v>
          </cell>
          <cell r="H6431">
            <v>0</v>
          </cell>
          <cell r="I6431">
            <v>0</v>
          </cell>
          <cell r="J6431">
            <v>6</v>
          </cell>
          <cell r="K6431">
            <v>36.6</v>
          </cell>
          <cell r="L6431">
            <v>17</v>
          </cell>
          <cell r="M6431" t="str">
            <v>Jul/Aug</v>
          </cell>
          <cell r="N6431">
            <v>49</v>
          </cell>
        </row>
        <row r="6432">
          <cell r="A6432" t="str">
            <v>2006/07 W17</v>
          </cell>
          <cell r="B6432" t="str">
            <v>112 - LHR T1 World of Whiskies</v>
          </cell>
          <cell r="C6432" t="str">
            <v>Deluxe - Chivas Twin for £3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 t="str">
            <v>/0</v>
          </cell>
          <cell r="L6432">
            <v>17</v>
          </cell>
          <cell r="M6432" t="str">
            <v>Jul/Aug</v>
          </cell>
          <cell r="N6432">
            <v>38</v>
          </cell>
        </row>
        <row r="6433">
          <cell r="A6433" t="str">
            <v>2006/07 W17</v>
          </cell>
          <cell r="B6433" t="str">
            <v>112 - LHR T1 World of Whiskies</v>
          </cell>
          <cell r="C6433" t="str">
            <v>Deluxe - Chivas Triple Pack @ £45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 t="str">
            <v>/0</v>
          </cell>
          <cell r="L6433">
            <v>17</v>
          </cell>
          <cell r="M6433" t="str">
            <v>Jul/Aug</v>
          </cell>
          <cell r="N6433">
            <v>54</v>
          </cell>
        </row>
        <row r="6434">
          <cell r="A6434" t="str">
            <v>2006/07 W17</v>
          </cell>
          <cell r="B6434" t="str">
            <v>112 - LHR T1 World of Whiskies</v>
          </cell>
          <cell r="C6434" t="str">
            <v>Deluxe - Chivas Save £5 18yo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 t="str">
            <v>/0</v>
          </cell>
          <cell r="L6434">
            <v>17</v>
          </cell>
          <cell r="M6434" t="str">
            <v>Jul/Aug</v>
          </cell>
          <cell r="N6434">
            <v>50</v>
          </cell>
        </row>
        <row r="6435">
          <cell r="A6435" t="str">
            <v>2006/07 W17</v>
          </cell>
          <cell r="B6435" t="str">
            <v>112 - LHR T1 World of Whiskies</v>
          </cell>
          <cell r="C6435" t="str">
            <v>Deluxe - Chivas Royal Salute get Chivas 18yo</v>
          </cell>
          <cell r="D6435">
            <v>59.99</v>
          </cell>
          <cell r="E6435">
            <v>38.72</v>
          </cell>
          <cell r="F6435">
            <v>1</v>
          </cell>
          <cell r="G6435">
            <v>0</v>
          </cell>
          <cell r="H6435">
            <v>0</v>
          </cell>
          <cell r="I6435">
            <v>0</v>
          </cell>
          <cell r="J6435">
            <v>8</v>
          </cell>
          <cell r="K6435">
            <v>170.16</v>
          </cell>
          <cell r="L6435">
            <v>17</v>
          </cell>
          <cell r="M6435" t="str">
            <v>Jul/Aug</v>
          </cell>
          <cell r="N6435">
            <v>57</v>
          </cell>
        </row>
        <row r="6436">
          <cell r="A6436" t="str">
            <v>2006/07 W17</v>
          </cell>
          <cell r="B6436" t="str">
            <v>112 - LHR T1 World of Whiskies</v>
          </cell>
          <cell r="C6436" t="str">
            <v>Deluxe - Dewars 2 for £30 ATA</v>
          </cell>
          <cell r="D6436">
            <v>379.99</v>
          </cell>
          <cell r="E6436">
            <v>37.729999999999997</v>
          </cell>
          <cell r="F6436">
            <v>25</v>
          </cell>
          <cell r="G6436">
            <v>379.99</v>
          </cell>
          <cell r="H6436">
            <v>37.729999999999997</v>
          </cell>
          <cell r="I6436">
            <v>25</v>
          </cell>
          <cell r="J6436">
            <v>12</v>
          </cell>
          <cell r="K6436">
            <v>63.49</v>
          </cell>
          <cell r="L6436">
            <v>17</v>
          </cell>
          <cell r="M6436" t="str">
            <v>Jul/Aug</v>
          </cell>
          <cell r="N6436">
            <v>40</v>
          </cell>
        </row>
        <row r="6437">
          <cell r="A6437" t="str">
            <v>2006/07 W17</v>
          </cell>
          <cell r="B6437" t="str">
            <v>112 - LHR T1 World of Whiskies</v>
          </cell>
          <cell r="C6437" t="str">
            <v>Deluxe - JW Blue get a free 20cl Gold (Sept Only)</v>
          </cell>
          <cell r="D6437">
            <v>556.67999999999995</v>
          </cell>
          <cell r="E6437">
            <v>294.33</v>
          </cell>
          <cell r="F6437">
            <v>7</v>
          </cell>
          <cell r="G6437">
            <v>152.56</v>
          </cell>
          <cell r="H6437">
            <v>49.36</v>
          </cell>
          <cell r="I6437">
            <v>2</v>
          </cell>
          <cell r="J6437">
            <v>1</v>
          </cell>
          <cell r="K6437">
            <v>31.83</v>
          </cell>
          <cell r="L6437">
            <v>17</v>
          </cell>
          <cell r="M6437" t="str">
            <v>Jul/Aug</v>
          </cell>
          <cell r="N6437">
            <v>46</v>
          </cell>
        </row>
        <row r="6438">
          <cell r="A6438" t="str">
            <v>2006/07 W17</v>
          </cell>
          <cell r="B6438" t="str">
            <v>112 - LHR T1 World of Whiskies</v>
          </cell>
          <cell r="C6438" t="str">
            <v>Deluxe - Free 20cl bottle (linked to JW Blue) (Sept Only)</v>
          </cell>
          <cell r="D6438">
            <v>112.52</v>
          </cell>
          <cell r="E6438">
            <v>67.16</v>
          </cell>
          <cell r="F6438">
            <v>9</v>
          </cell>
          <cell r="G6438">
            <v>60.16</v>
          </cell>
          <cell r="H6438">
            <v>28.91</v>
          </cell>
          <cell r="I6438">
            <v>4</v>
          </cell>
          <cell r="J6438">
            <v>27</v>
          </cell>
          <cell r="K6438">
            <v>161.76</v>
          </cell>
          <cell r="L6438">
            <v>17</v>
          </cell>
          <cell r="M6438" t="str">
            <v>Jul/Aug</v>
          </cell>
          <cell r="N6438">
            <v>47</v>
          </cell>
        </row>
        <row r="6439">
          <cell r="A6439" t="str">
            <v>2006/07 W17</v>
          </cell>
          <cell r="B6439" t="str">
            <v>112 - LHR T1 World of Whiskies</v>
          </cell>
          <cell r="C6439" t="str">
            <v>Champagne - Piper Florens Louis 2 for £3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 t="str">
            <v>/0</v>
          </cell>
          <cell r="L6439">
            <v>17</v>
          </cell>
          <cell r="M6439" t="str">
            <v>Jul/Aug</v>
          </cell>
          <cell r="N6439">
            <v>53</v>
          </cell>
        </row>
        <row r="6440">
          <cell r="A6440" t="str">
            <v>2006/07 W17</v>
          </cell>
          <cell r="B6440" t="str">
            <v>112 - LHR T1 World of Whiskies</v>
          </cell>
          <cell r="C6440" t="str">
            <v>Champagne - Piper Florens Louis Twin for £3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 t="str">
            <v>/0</v>
          </cell>
          <cell r="L6440">
            <v>17</v>
          </cell>
          <cell r="M6440" t="str">
            <v>Jul/Aug</v>
          </cell>
          <cell r="N6440">
            <v>33</v>
          </cell>
        </row>
        <row r="6441">
          <cell r="A6441" t="str">
            <v>2006/07 W17</v>
          </cell>
          <cell r="B6441" t="str">
            <v>112 - LHR T1 World of Whiskies</v>
          </cell>
          <cell r="C6441" t="str">
            <v>Champagne - Charles Heidseick 2 for £35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 t="str">
            <v>/0</v>
          </cell>
          <cell r="L6441">
            <v>17</v>
          </cell>
          <cell r="M6441" t="str">
            <v>Jul/Aug</v>
          </cell>
          <cell r="N6441">
            <v>55</v>
          </cell>
        </row>
        <row r="6442">
          <cell r="A6442" t="str">
            <v>2006/07 W17</v>
          </cell>
          <cell r="B6442" t="str">
            <v>112 - LHR T1 World of Whiskies</v>
          </cell>
          <cell r="C6442" t="str">
            <v>Champagne - Canard Twin for £25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 t="str">
            <v>/0</v>
          </cell>
          <cell r="L6442">
            <v>17</v>
          </cell>
          <cell r="M6442" t="str">
            <v>Jul/Aug</v>
          </cell>
          <cell r="N6442">
            <v>52</v>
          </cell>
        </row>
        <row r="6443">
          <cell r="A6443" t="str">
            <v>2006/07 W17</v>
          </cell>
          <cell r="B6443" t="str">
            <v>112 - LHR T1 World of Whiskies</v>
          </cell>
          <cell r="C6443" t="str">
            <v>Wine - Beringer 3 for £15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 t="str">
            <v>/0</v>
          </cell>
          <cell r="L6443">
            <v>17</v>
          </cell>
          <cell r="M6443" t="str">
            <v>Jul/Aug</v>
          </cell>
          <cell r="N6443">
            <v>43</v>
          </cell>
        </row>
        <row r="6444">
          <cell r="A6444" t="str">
            <v>2006/07 W17</v>
          </cell>
          <cell r="B6444" t="str">
            <v>112 - LHR T1 World of Whiskies</v>
          </cell>
          <cell r="C6444" t="str">
            <v>Wine - Rosemount BOGOF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 t="str">
            <v>/0</v>
          </cell>
          <cell r="L6444">
            <v>17</v>
          </cell>
          <cell r="M6444" t="str">
            <v>Jul/Aug</v>
          </cell>
          <cell r="N6444">
            <v>56</v>
          </cell>
        </row>
        <row r="6445">
          <cell r="A6445" t="str">
            <v>2006/07 W17</v>
          </cell>
          <cell r="B6445" t="str">
            <v>112 - LHR T1 World of Whiskies</v>
          </cell>
          <cell r="C6445" t="str">
            <v>WOW - 2 for £45 Malt</v>
          </cell>
          <cell r="D6445">
            <v>868.7</v>
          </cell>
          <cell r="E6445">
            <v>436.68</v>
          </cell>
          <cell r="F6445">
            <v>30</v>
          </cell>
          <cell r="G6445">
            <v>404.86</v>
          </cell>
          <cell r="H6445">
            <v>98.17</v>
          </cell>
          <cell r="I6445">
            <v>14</v>
          </cell>
          <cell r="J6445">
            <v>61</v>
          </cell>
          <cell r="K6445">
            <v>470.86</v>
          </cell>
          <cell r="L6445">
            <v>17</v>
          </cell>
          <cell r="M6445" t="str">
            <v>Jul/Aug</v>
          </cell>
          <cell r="N6445">
            <v>34</v>
          </cell>
        </row>
        <row r="6446">
          <cell r="A6446" t="str">
            <v>2006/07 W17</v>
          </cell>
          <cell r="B6446" t="str">
            <v>112 - LHR T1 World of Whiskies</v>
          </cell>
          <cell r="C6446" t="str">
            <v>WOW - Connemara 2 for £30</v>
          </cell>
          <cell r="D6446">
            <v>35.979999999999997</v>
          </cell>
          <cell r="E6446">
            <v>18.47</v>
          </cell>
          <cell r="F6446">
            <v>2</v>
          </cell>
          <cell r="G6446">
            <v>17.989999999999998</v>
          </cell>
          <cell r="H6446">
            <v>5.16</v>
          </cell>
          <cell r="I6446">
            <v>1</v>
          </cell>
          <cell r="J6446">
            <v>9</v>
          </cell>
          <cell r="K6446">
            <v>42.12</v>
          </cell>
          <cell r="L6446">
            <v>17</v>
          </cell>
          <cell r="M6446" t="str">
            <v>Jul/Aug</v>
          </cell>
          <cell r="N6446">
            <v>60</v>
          </cell>
        </row>
        <row r="6447">
          <cell r="A6447" t="str">
            <v>2006/07 W17</v>
          </cell>
          <cell r="B6447" t="str">
            <v>112 - LHR T1 World of Whiskies</v>
          </cell>
          <cell r="C6447" t="str">
            <v>Others - 2 for £25 (glayva, disaronno)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8</v>
          </cell>
          <cell r="K6447" t="str">
            <v>/0</v>
          </cell>
          <cell r="L6447">
            <v>17</v>
          </cell>
          <cell r="M6447" t="str">
            <v>Jul/Aug</v>
          </cell>
          <cell r="N6447">
            <v>48</v>
          </cell>
        </row>
        <row r="6448">
          <cell r="A6448" t="str">
            <v>2006/07 W17</v>
          </cell>
          <cell r="B6448" t="str">
            <v>112 - LHR T1 World of Whiskies</v>
          </cell>
          <cell r="C6448" t="str">
            <v>Others - Pimms 2 for £15 (70cl)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 t="str">
            <v>/0</v>
          </cell>
          <cell r="L6448">
            <v>17</v>
          </cell>
          <cell r="M6448" t="str">
            <v>Jul/Aug</v>
          </cell>
          <cell r="N6448">
            <v>35</v>
          </cell>
        </row>
        <row r="6449">
          <cell r="A6449" t="str">
            <v>2006/07 W17</v>
          </cell>
          <cell r="B6449" t="str">
            <v>112 - LHR T1 World of Whiskies</v>
          </cell>
          <cell r="C6449" t="str">
            <v>Other - 2 for £30 Sauza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 t="str">
            <v>/0</v>
          </cell>
          <cell r="L6449">
            <v>17</v>
          </cell>
          <cell r="M6449" t="str">
            <v>Jul/Aug</v>
          </cell>
          <cell r="N6449">
            <v>58</v>
          </cell>
        </row>
        <row r="6450">
          <cell r="A6450" t="str">
            <v>2006/07 W17</v>
          </cell>
          <cell r="B6450" t="str">
            <v>112 - LHR T1 World of Whiskies</v>
          </cell>
          <cell r="C6450" t="str">
            <v>Others - 2 for £20 ATA (70cl)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 t="str">
            <v>/0</v>
          </cell>
          <cell r="L6450">
            <v>17</v>
          </cell>
          <cell r="M6450" t="str">
            <v>Jul/Aug</v>
          </cell>
          <cell r="N6450">
            <v>32</v>
          </cell>
        </row>
        <row r="6451">
          <cell r="A6451" t="str">
            <v>2006/07 W17</v>
          </cell>
          <cell r="B6451" t="str">
            <v>112 - LHR T1 World of Whiskies</v>
          </cell>
          <cell r="C6451" t="str">
            <v>Others - 2 for £15 Fortified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 t="str">
            <v>/0</v>
          </cell>
          <cell r="L6451">
            <v>17</v>
          </cell>
          <cell r="M6451" t="str">
            <v>Jul/Aug</v>
          </cell>
          <cell r="N6451">
            <v>59</v>
          </cell>
        </row>
        <row r="6452">
          <cell r="A6452" t="str">
            <v>2006/07 W17</v>
          </cell>
          <cell r="B6452" t="str">
            <v>122 - LHR T2 World Of Whiskies</v>
          </cell>
          <cell r="C6452" t="str">
            <v>Liquor</v>
          </cell>
          <cell r="D6452">
            <v>17288.759999999998</v>
          </cell>
          <cell r="E6452">
            <v>7966.04</v>
          </cell>
          <cell r="F6452">
            <v>595</v>
          </cell>
          <cell r="G6452">
            <v>9302.86</v>
          </cell>
          <cell r="H6452">
            <v>2914.45</v>
          </cell>
          <cell r="I6452">
            <v>330</v>
          </cell>
          <cell r="J6452">
            <v>2323</v>
          </cell>
          <cell r="K6452">
            <v>24757.83</v>
          </cell>
          <cell r="L6452">
            <v>17</v>
          </cell>
          <cell r="M6452" t="str">
            <v>Jul/Aug</v>
          </cell>
          <cell r="N6452">
            <v>1</v>
          </cell>
        </row>
        <row r="6453">
          <cell r="A6453" t="str">
            <v>2006/07 W17</v>
          </cell>
          <cell r="B6453" t="str">
            <v>122 - LHR T2 World Of Whiskies</v>
          </cell>
          <cell r="C6453" t="str">
            <v>Tobacco</v>
          </cell>
          <cell r="D6453">
            <v>1394</v>
          </cell>
          <cell r="E6453">
            <v>528.84</v>
          </cell>
          <cell r="F6453">
            <v>59</v>
          </cell>
          <cell r="G6453">
            <v>788.9</v>
          </cell>
          <cell r="H6453">
            <v>177.66</v>
          </cell>
          <cell r="I6453">
            <v>32</v>
          </cell>
          <cell r="J6453">
            <v>141</v>
          </cell>
          <cell r="K6453">
            <v>1328.67</v>
          </cell>
          <cell r="L6453">
            <v>17</v>
          </cell>
          <cell r="M6453" t="str">
            <v>Jul/Aug</v>
          </cell>
          <cell r="N6453">
            <v>2</v>
          </cell>
        </row>
        <row r="6454">
          <cell r="A6454" t="str">
            <v>2006/07 W17</v>
          </cell>
          <cell r="B6454" t="str">
            <v>122 - LHR T2 World Of Whiskies</v>
          </cell>
          <cell r="C6454" t="str">
            <v>Perfumery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 t="str">
            <v>/0</v>
          </cell>
          <cell r="L6454">
            <v>17</v>
          </cell>
          <cell r="M6454" t="str">
            <v>Jul/Aug</v>
          </cell>
          <cell r="N6454">
            <v>3</v>
          </cell>
        </row>
        <row r="6455">
          <cell r="A6455" t="str">
            <v>2006/07 W17</v>
          </cell>
          <cell r="B6455" t="str">
            <v>122 - LHR T2 World Of Whiskies</v>
          </cell>
          <cell r="C6455" t="str">
            <v>Food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 t="str">
            <v>/0</v>
          </cell>
          <cell r="L6455">
            <v>17</v>
          </cell>
          <cell r="M6455" t="str">
            <v>Jul/Aug</v>
          </cell>
          <cell r="N6455">
            <v>4</v>
          </cell>
        </row>
        <row r="6456">
          <cell r="A6456" t="str">
            <v>2006/07 W17</v>
          </cell>
          <cell r="B6456" t="str">
            <v>122 - LHR T2 World Of Whiskies</v>
          </cell>
          <cell r="C6456" t="str">
            <v>Tax Free</v>
          </cell>
          <cell r="D6456">
            <v>55.52</v>
          </cell>
          <cell r="E6456">
            <v>25.81</v>
          </cell>
          <cell r="F6456">
            <v>5</v>
          </cell>
          <cell r="G6456">
            <v>54.68</v>
          </cell>
          <cell r="H6456">
            <v>25.26</v>
          </cell>
          <cell r="I6456">
            <v>4</v>
          </cell>
          <cell r="J6456">
            <v>78</v>
          </cell>
          <cell r="K6456">
            <v>331.81</v>
          </cell>
          <cell r="L6456">
            <v>17</v>
          </cell>
          <cell r="M6456" t="str">
            <v>Jul/Aug</v>
          </cell>
          <cell r="N6456">
            <v>5</v>
          </cell>
        </row>
        <row r="6457">
          <cell r="A6457" t="str">
            <v>2006/07 W17</v>
          </cell>
          <cell r="B6457" t="str">
            <v>122 - LHR T2 World Of Whiskies</v>
          </cell>
          <cell r="C6457" t="str">
            <v>Unclassified Products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 t="str">
            <v>/0</v>
          </cell>
          <cell r="L6457">
            <v>17</v>
          </cell>
          <cell r="M6457" t="str">
            <v>Jul/Aug</v>
          </cell>
          <cell r="N6457">
            <v>6</v>
          </cell>
        </row>
        <row r="6458">
          <cell r="A6458" t="str">
            <v>2006/07 W17</v>
          </cell>
          <cell r="B6458" t="str">
            <v>122 - LHR T2 World Of Whiskies</v>
          </cell>
          <cell r="C6458" t="str">
            <v>Spirits</v>
          </cell>
          <cell r="D6458">
            <v>17288.759999999998</v>
          </cell>
          <cell r="E6458">
            <v>7966.04</v>
          </cell>
          <cell r="F6458">
            <v>595</v>
          </cell>
          <cell r="G6458">
            <v>9302.86</v>
          </cell>
          <cell r="H6458">
            <v>2914.45</v>
          </cell>
          <cell r="I6458">
            <v>330</v>
          </cell>
          <cell r="J6458">
            <v>2323</v>
          </cell>
          <cell r="K6458">
            <v>24757.83</v>
          </cell>
          <cell r="L6458">
            <v>17</v>
          </cell>
          <cell r="M6458" t="str">
            <v>Jul/Aug</v>
          </cell>
          <cell r="N6458">
            <v>7</v>
          </cell>
        </row>
        <row r="6459">
          <cell r="A6459" t="str">
            <v>2006/07 W17</v>
          </cell>
          <cell r="B6459" t="str">
            <v>122 - LHR T2 World Of Whiskies</v>
          </cell>
          <cell r="C6459" t="str">
            <v>Fortified Wines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 t="str">
            <v>/0</v>
          </cell>
          <cell r="L6459">
            <v>17</v>
          </cell>
          <cell r="M6459" t="str">
            <v>Jul/Aug</v>
          </cell>
          <cell r="N6459">
            <v>10</v>
          </cell>
        </row>
        <row r="6460">
          <cell r="A6460" t="str">
            <v>2006/07 W17</v>
          </cell>
          <cell r="B6460" t="str">
            <v>122 - LHR T2 World Of Whiskies</v>
          </cell>
          <cell r="C6460" t="str">
            <v>Others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 t="str">
            <v>/0</v>
          </cell>
          <cell r="L6460">
            <v>17</v>
          </cell>
          <cell r="M6460" t="str">
            <v>Jul/Aug</v>
          </cell>
          <cell r="N6460">
            <v>11</v>
          </cell>
        </row>
        <row r="6461">
          <cell r="A6461" t="str">
            <v>2006/07 W17</v>
          </cell>
          <cell r="B6461" t="str">
            <v>122 - LHR T2 World Of Whiskies</v>
          </cell>
          <cell r="C6461" t="str">
            <v>Champagne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 t="str">
            <v>/0</v>
          </cell>
          <cell r="L6461">
            <v>17</v>
          </cell>
          <cell r="M6461" t="str">
            <v>Jul/Aug</v>
          </cell>
          <cell r="N6461">
            <v>8</v>
          </cell>
        </row>
        <row r="6462">
          <cell r="A6462" t="str">
            <v>2006/07 W17</v>
          </cell>
          <cell r="B6462" t="str">
            <v>122 - LHR T2 World Of Whiskies</v>
          </cell>
          <cell r="C6462" t="str">
            <v>Wines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 t="str">
            <v>/0</v>
          </cell>
          <cell r="L6462">
            <v>17</v>
          </cell>
          <cell r="M6462" t="str">
            <v>Jul/Aug</v>
          </cell>
          <cell r="N6462">
            <v>9</v>
          </cell>
        </row>
        <row r="6463">
          <cell r="A6463" t="str">
            <v>2006/07 W17</v>
          </cell>
          <cell r="B6463" t="str">
            <v>122 - LHR T2 World Of Whiskies</v>
          </cell>
          <cell r="C6463" t="str">
            <v>Unclassified Liquor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 t="str">
            <v>/0</v>
          </cell>
          <cell r="L6463">
            <v>17</v>
          </cell>
          <cell r="M6463" t="str">
            <v>Jul/Aug</v>
          </cell>
          <cell r="N6463">
            <v>12</v>
          </cell>
        </row>
        <row r="6464">
          <cell r="A6464" t="str">
            <v>2006/07 W17</v>
          </cell>
          <cell r="B6464" t="str">
            <v>122 - LHR T2 World Of Whiskies</v>
          </cell>
          <cell r="C6464" t="str">
            <v>Value - 2 for £15</v>
          </cell>
          <cell r="D6464">
            <v>60.6</v>
          </cell>
          <cell r="E6464">
            <v>44.66</v>
          </cell>
          <cell r="F6464">
            <v>6</v>
          </cell>
          <cell r="G6464">
            <v>0</v>
          </cell>
          <cell r="H6464">
            <v>0</v>
          </cell>
          <cell r="I6464">
            <v>0</v>
          </cell>
          <cell r="J6464">
            <v>5</v>
          </cell>
          <cell r="K6464">
            <v>14.85</v>
          </cell>
          <cell r="L6464">
            <v>17</v>
          </cell>
          <cell r="M6464" t="str">
            <v>Jul/Aug</v>
          </cell>
          <cell r="N6464">
            <v>31</v>
          </cell>
        </row>
        <row r="6465">
          <cell r="A6465" t="str">
            <v>2006/07 W17</v>
          </cell>
          <cell r="B6465" t="str">
            <v>122 - LHR T2 World Of Whiskies</v>
          </cell>
          <cell r="C6465" t="str">
            <v>Value - 2 for £20 Bombay Saphire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 t="str">
            <v>/0</v>
          </cell>
          <cell r="L6465">
            <v>17</v>
          </cell>
          <cell r="M6465" t="str">
            <v>Jul/Aug</v>
          </cell>
          <cell r="N6465">
            <v>45</v>
          </cell>
        </row>
        <row r="6466">
          <cell r="A6466" t="str">
            <v>2006/07 W17</v>
          </cell>
          <cell r="B6466" t="str">
            <v>122 - LHR T2 World Of Whiskies</v>
          </cell>
          <cell r="C6466" t="str">
            <v>Value - Baileys 2 for £2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 t="str">
            <v>/0</v>
          </cell>
          <cell r="L6466">
            <v>17</v>
          </cell>
          <cell r="M6466" t="str">
            <v>Jul/Aug</v>
          </cell>
          <cell r="N6466">
            <v>39</v>
          </cell>
        </row>
        <row r="6467">
          <cell r="A6467" t="str">
            <v>2006/07 W17</v>
          </cell>
          <cell r="B6467" t="str">
            <v>122 - LHR T2 World Of Whiskies</v>
          </cell>
          <cell r="C6467" t="str">
            <v>Value - Baileys Twin @ £2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 t="str">
            <v>/0</v>
          </cell>
          <cell r="L6467">
            <v>17</v>
          </cell>
          <cell r="M6467" t="str">
            <v>Jul/Aug</v>
          </cell>
          <cell r="N6467">
            <v>51</v>
          </cell>
        </row>
        <row r="6468">
          <cell r="A6468" t="str">
            <v>2006/07 W17</v>
          </cell>
          <cell r="B6468" t="str">
            <v>122 - LHR T2 World Of Whiskies</v>
          </cell>
          <cell r="C6468" t="str">
            <v>Value - Twins @ £15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 t="str">
            <v>/0</v>
          </cell>
          <cell r="L6468">
            <v>17</v>
          </cell>
          <cell r="M6468" t="str">
            <v>Jul/Aug</v>
          </cell>
          <cell r="N6468">
            <v>36</v>
          </cell>
        </row>
        <row r="6469">
          <cell r="A6469" t="str">
            <v>2006/07 W17</v>
          </cell>
          <cell r="B6469" t="str">
            <v>122 - LHR T2 World Of Whiskies</v>
          </cell>
          <cell r="C6469" t="str">
            <v>Malt - 2 For £45 (6 glenmorangie + 2)</v>
          </cell>
          <cell r="D6469">
            <v>1145.78</v>
          </cell>
          <cell r="E6469">
            <v>454.9</v>
          </cell>
          <cell r="F6469">
            <v>44</v>
          </cell>
          <cell r="G6469">
            <v>834.58</v>
          </cell>
          <cell r="H6469">
            <v>223.77</v>
          </cell>
          <cell r="I6469">
            <v>32</v>
          </cell>
          <cell r="J6469">
            <v>42</v>
          </cell>
          <cell r="K6469">
            <v>334.52</v>
          </cell>
          <cell r="L6469">
            <v>17</v>
          </cell>
          <cell r="M6469" t="str">
            <v>Jul/Aug</v>
          </cell>
          <cell r="N6469">
            <v>30</v>
          </cell>
        </row>
        <row r="6470">
          <cell r="A6470" t="str">
            <v>2006/07 W17</v>
          </cell>
          <cell r="B6470" t="str">
            <v>122 - LHR T2 World Of Whiskies</v>
          </cell>
          <cell r="C6470" t="str">
            <v>Malt - Save £5 Glenmorangie Traditional</v>
          </cell>
          <cell r="D6470">
            <v>79.98</v>
          </cell>
          <cell r="E6470">
            <v>22.84</v>
          </cell>
          <cell r="F6470">
            <v>2</v>
          </cell>
          <cell r="G6470">
            <v>79.98</v>
          </cell>
          <cell r="H6470">
            <v>22.84</v>
          </cell>
          <cell r="I6470">
            <v>2</v>
          </cell>
          <cell r="J6470">
            <v>7</v>
          </cell>
          <cell r="K6470">
            <v>80.010000000000005</v>
          </cell>
          <cell r="L6470">
            <v>17</v>
          </cell>
          <cell r="M6470" t="str">
            <v>Jul/Aug</v>
          </cell>
          <cell r="N6470">
            <v>44</v>
          </cell>
        </row>
        <row r="6471">
          <cell r="A6471" t="str">
            <v>2006/07 W17</v>
          </cell>
          <cell r="B6471" t="str">
            <v>122 - LHR T2 World Of Whiskies</v>
          </cell>
          <cell r="C6471" t="str">
            <v>Cognac - XO @ £45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 t="str">
            <v>/0</v>
          </cell>
          <cell r="L6471">
            <v>17</v>
          </cell>
          <cell r="M6471" t="str">
            <v>Jul/Aug</v>
          </cell>
          <cell r="N6471">
            <v>37</v>
          </cell>
        </row>
        <row r="6472">
          <cell r="A6472" t="str">
            <v>2006/07 W17</v>
          </cell>
          <cell r="B6472" t="str">
            <v>122 - LHR T2 World Of Whiskies</v>
          </cell>
          <cell r="C6472" t="str">
            <v>Cognac - VSOP 2 for £45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 t="str">
            <v>/0</v>
          </cell>
          <cell r="L6472">
            <v>17</v>
          </cell>
          <cell r="M6472" t="str">
            <v>Jul/Aug</v>
          </cell>
          <cell r="N6472">
            <v>41</v>
          </cell>
        </row>
        <row r="6473">
          <cell r="A6473" t="str">
            <v>2006/07 W17</v>
          </cell>
          <cell r="B6473" t="str">
            <v>122 - LHR T2 World Of Whiskies</v>
          </cell>
          <cell r="C6473" t="str">
            <v>Cognac - Only £17_99 VS Especiale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 t="str">
            <v>/0</v>
          </cell>
          <cell r="L6473">
            <v>17</v>
          </cell>
          <cell r="M6473" t="str">
            <v>Jul/Aug</v>
          </cell>
          <cell r="N6473">
            <v>42</v>
          </cell>
        </row>
        <row r="6474">
          <cell r="A6474" t="str">
            <v>2006/07 W17</v>
          </cell>
          <cell r="B6474" t="str">
            <v>122 - LHR T2 World Of Whiskies</v>
          </cell>
          <cell r="C6474" t="str">
            <v>Deluxe - Chivas 2 for £30</v>
          </cell>
          <cell r="D6474">
            <v>219.89</v>
          </cell>
          <cell r="E6474">
            <v>152.79</v>
          </cell>
          <cell r="F6474">
            <v>11</v>
          </cell>
          <cell r="G6474">
            <v>0</v>
          </cell>
          <cell r="H6474">
            <v>0</v>
          </cell>
          <cell r="I6474">
            <v>0</v>
          </cell>
          <cell r="J6474">
            <v>16</v>
          </cell>
          <cell r="K6474">
            <v>97.6</v>
          </cell>
          <cell r="L6474">
            <v>17</v>
          </cell>
          <cell r="M6474" t="str">
            <v>Jul/Aug</v>
          </cell>
          <cell r="N6474">
            <v>49</v>
          </cell>
        </row>
        <row r="6475">
          <cell r="A6475" t="str">
            <v>2006/07 W17</v>
          </cell>
          <cell r="B6475" t="str">
            <v>122 - LHR T2 World Of Whiskies</v>
          </cell>
          <cell r="C6475" t="str">
            <v>Deluxe - Chivas Twin for £3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 t="str">
            <v>/0</v>
          </cell>
          <cell r="L6475">
            <v>17</v>
          </cell>
          <cell r="M6475" t="str">
            <v>Jul/Aug</v>
          </cell>
          <cell r="N6475">
            <v>38</v>
          </cell>
        </row>
        <row r="6476">
          <cell r="A6476" t="str">
            <v>2006/07 W17</v>
          </cell>
          <cell r="B6476" t="str">
            <v>122 - LHR T2 World Of Whiskies</v>
          </cell>
          <cell r="C6476" t="str">
            <v>Deluxe - Chivas Triple Pack @ £45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 t="str">
            <v>/0</v>
          </cell>
          <cell r="L6476">
            <v>17</v>
          </cell>
          <cell r="M6476" t="str">
            <v>Jul/Aug</v>
          </cell>
          <cell r="N6476">
            <v>54</v>
          </cell>
        </row>
        <row r="6477">
          <cell r="A6477" t="str">
            <v>2006/07 W17</v>
          </cell>
          <cell r="B6477" t="str">
            <v>122 - LHR T2 World Of Whiskies</v>
          </cell>
          <cell r="C6477" t="str">
            <v>Deluxe - Chivas Save £5 18yo</v>
          </cell>
          <cell r="D6477">
            <v>139.96</v>
          </cell>
          <cell r="E6477">
            <v>73.58</v>
          </cell>
          <cell r="F6477">
            <v>4</v>
          </cell>
          <cell r="G6477">
            <v>69.98</v>
          </cell>
          <cell r="H6477">
            <v>25.72</v>
          </cell>
          <cell r="I6477">
            <v>2</v>
          </cell>
          <cell r="J6477">
            <v>14</v>
          </cell>
          <cell r="K6477">
            <v>154.84</v>
          </cell>
          <cell r="L6477">
            <v>17</v>
          </cell>
          <cell r="M6477" t="str">
            <v>Jul/Aug</v>
          </cell>
          <cell r="N6477">
            <v>50</v>
          </cell>
        </row>
        <row r="6478">
          <cell r="A6478" t="str">
            <v>2006/07 W17</v>
          </cell>
          <cell r="B6478" t="str">
            <v>122 - LHR T2 World Of Whiskies</v>
          </cell>
          <cell r="C6478" t="str">
            <v>Deluxe - Chivas Royal Salute get Chivas 18yo</v>
          </cell>
          <cell r="D6478">
            <v>119.98</v>
          </cell>
          <cell r="E6478">
            <v>77.44</v>
          </cell>
          <cell r="F6478">
            <v>2</v>
          </cell>
          <cell r="G6478">
            <v>0</v>
          </cell>
          <cell r="H6478">
            <v>0</v>
          </cell>
          <cell r="I6478">
            <v>0</v>
          </cell>
          <cell r="J6478">
            <v>4</v>
          </cell>
          <cell r="K6478">
            <v>85.08</v>
          </cell>
          <cell r="L6478">
            <v>17</v>
          </cell>
          <cell r="M6478" t="str">
            <v>Jul/Aug</v>
          </cell>
          <cell r="N6478">
            <v>57</v>
          </cell>
        </row>
        <row r="6479">
          <cell r="A6479" t="str">
            <v>2006/07 W17</v>
          </cell>
          <cell r="B6479" t="str">
            <v>122 - LHR T2 World Of Whiskies</v>
          </cell>
          <cell r="C6479" t="str">
            <v>Deluxe - Dewars 2 for £30 ATA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7</v>
          </cell>
          <cell r="K6479" t="str">
            <v>/0</v>
          </cell>
          <cell r="L6479">
            <v>17</v>
          </cell>
          <cell r="M6479" t="str">
            <v>Jul/Aug</v>
          </cell>
          <cell r="N6479">
            <v>40</v>
          </cell>
        </row>
        <row r="6480">
          <cell r="A6480" t="str">
            <v>2006/07 W17</v>
          </cell>
          <cell r="B6480" t="str">
            <v>122 - LHR T2 World Of Whiskies</v>
          </cell>
          <cell r="C6480" t="str">
            <v>Deluxe - JW Blue get a free 20cl Gold (Sept Only)</v>
          </cell>
          <cell r="D6480">
            <v>198</v>
          </cell>
          <cell r="E6480">
            <v>111.19</v>
          </cell>
          <cell r="F6480">
            <v>2</v>
          </cell>
          <cell r="G6480">
            <v>99</v>
          </cell>
          <cell r="H6480">
            <v>44.02</v>
          </cell>
          <cell r="I6480">
            <v>1</v>
          </cell>
          <cell r="J6480">
            <v>4</v>
          </cell>
          <cell r="K6480">
            <v>127.32</v>
          </cell>
          <cell r="L6480">
            <v>17</v>
          </cell>
          <cell r="M6480" t="str">
            <v>Jul/Aug</v>
          </cell>
          <cell r="N6480">
            <v>46</v>
          </cell>
        </row>
        <row r="6481">
          <cell r="A6481" t="str">
            <v>2006/07 W17</v>
          </cell>
          <cell r="B6481" t="str">
            <v>122 - LHR T2 World Of Whiskies</v>
          </cell>
          <cell r="C6481" t="str">
            <v>Deluxe - Free 20cl bottle (linked to JW Blue) (Sept Only)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26</v>
          </cell>
          <cell r="K6481" t="str">
            <v>/0</v>
          </cell>
          <cell r="L6481">
            <v>17</v>
          </cell>
          <cell r="M6481" t="str">
            <v>Jul/Aug</v>
          </cell>
          <cell r="N6481">
            <v>47</v>
          </cell>
        </row>
        <row r="6482">
          <cell r="A6482" t="str">
            <v>2006/07 W17</v>
          </cell>
          <cell r="B6482" t="str">
            <v>122 - LHR T2 World Of Whiskies</v>
          </cell>
          <cell r="C6482" t="str">
            <v>Champagne - Piper Florens Louis 2 for £3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 t="str">
            <v>/0</v>
          </cell>
          <cell r="L6482">
            <v>17</v>
          </cell>
          <cell r="M6482" t="str">
            <v>Jul/Aug</v>
          </cell>
          <cell r="N6482">
            <v>53</v>
          </cell>
        </row>
        <row r="6483">
          <cell r="A6483" t="str">
            <v>2006/07 W17</v>
          </cell>
          <cell r="B6483" t="str">
            <v>122 - LHR T2 World Of Whiskies</v>
          </cell>
          <cell r="C6483" t="str">
            <v>Champagne - Piper Florens Louis Twin for £3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 t="str">
            <v>/0</v>
          </cell>
          <cell r="L6483">
            <v>17</v>
          </cell>
          <cell r="M6483" t="str">
            <v>Jul/Aug</v>
          </cell>
          <cell r="N6483">
            <v>33</v>
          </cell>
        </row>
        <row r="6484">
          <cell r="A6484" t="str">
            <v>2006/07 W17</v>
          </cell>
          <cell r="B6484" t="str">
            <v>122 - LHR T2 World Of Whiskies</v>
          </cell>
          <cell r="C6484" t="str">
            <v>Champagne - Charles Heidseick 2 for £35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 t="str">
            <v>/0</v>
          </cell>
          <cell r="L6484">
            <v>17</v>
          </cell>
          <cell r="M6484" t="str">
            <v>Jul/Aug</v>
          </cell>
          <cell r="N6484">
            <v>55</v>
          </cell>
        </row>
        <row r="6485">
          <cell r="A6485" t="str">
            <v>2006/07 W17</v>
          </cell>
          <cell r="B6485" t="str">
            <v>122 - LHR T2 World Of Whiskies</v>
          </cell>
          <cell r="C6485" t="str">
            <v>Champagne - Canard Twin for £25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 t="str">
            <v>/0</v>
          </cell>
          <cell r="L6485">
            <v>17</v>
          </cell>
          <cell r="M6485" t="str">
            <v>Jul/Aug</v>
          </cell>
          <cell r="N6485">
            <v>52</v>
          </cell>
        </row>
        <row r="6486">
          <cell r="A6486" t="str">
            <v>2006/07 W17</v>
          </cell>
          <cell r="B6486" t="str">
            <v>122 - LHR T2 World Of Whiskies</v>
          </cell>
          <cell r="C6486" t="str">
            <v>Wine - Beringer 3 for £1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 t="str">
            <v>/0</v>
          </cell>
          <cell r="L6486">
            <v>17</v>
          </cell>
          <cell r="M6486" t="str">
            <v>Jul/Aug</v>
          </cell>
          <cell r="N6486">
            <v>43</v>
          </cell>
        </row>
        <row r="6487">
          <cell r="A6487" t="str">
            <v>2006/07 W17</v>
          </cell>
          <cell r="B6487" t="str">
            <v>122 - LHR T2 World Of Whiskies</v>
          </cell>
          <cell r="C6487" t="str">
            <v>Wine - Rosemount BOGOF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 t="str">
            <v>/0</v>
          </cell>
          <cell r="L6487">
            <v>17</v>
          </cell>
          <cell r="M6487" t="str">
            <v>Jul/Aug</v>
          </cell>
          <cell r="N6487">
            <v>56</v>
          </cell>
        </row>
        <row r="6488">
          <cell r="A6488" t="str">
            <v>2006/07 W17</v>
          </cell>
          <cell r="B6488" t="str">
            <v>122 - LHR T2 World Of Whiskies</v>
          </cell>
          <cell r="C6488" t="str">
            <v>WOW - 2 for £45 Malt</v>
          </cell>
          <cell r="D6488">
            <v>502.82</v>
          </cell>
          <cell r="E6488">
            <v>196.63</v>
          </cell>
          <cell r="F6488">
            <v>18</v>
          </cell>
          <cell r="G6488">
            <v>360.87</v>
          </cell>
          <cell r="H6488">
            <v>92.97</v>
          </cell>
          <cell r="I6488">
            <v>13</v>
          </cell>
          <cell r="J6488">
            <v>56</v>
          </cell>
          <cell r="K6488">
            <v>426.53</v>
          </cell>
          <cell r="L6488">
            <v>17</v>
          </cell>
          <cell r="M6488" t="str">
            <v>Jul/Aug</v>
          </cell>
          <cell r="N6488">
            <v>34</v>
          </cell>
        </row>
        <row r="6489">
          <cell r="A6489" t="str">
            <v>2006/07 W17</v>
          </cell>
          <cell r="B6489" t="str">
            <v>122 - LHR T2 World Of Whiskies</v>
          </cell>
          <cell r="C6489" t="str">
            <v>WOW - Connemara 2 for £3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 t="str">
            <v>/0</v>
          </cell>
          <cell r="L6489">
            <v>17</v>
          </cell>
          <cell r="M6489" t="str">
            <v>Jul/Aug</v>
          </cell>
          <cell r="N6489">
            <v>60</v>
          </cell>
        </row>
        <row r="6490">
          <cell r="A6490" t="str">
            <v>2006/07 W17</v>
          </cell>
          <cell r="B6490" t="str">
            <v>122 - LHR T2 World Of Whiskies</v>
          </cell>
          <cell r="C6490" t="str">
            <v>Others - 2 for £25 (glayva, disaronno)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 t="str">
            <v>/0</v>
          </cell>
          <cell r="L6490">
            <v>17</v>
          </cell>
          <cell r="M6490" t="str">
            <v>Jul/Aug</v>
          </cell>
          <cell r="N6490">
            <v>48</v>
          </cell>
        </row>
        <row r="6491">
          <cell r="A6491" t="str">
            <v>2006/07 W17</v>
          </cell>
          <cell r="B6491" t="str">
            <v>122 - LHR T2 World Of Whiskies</v>
          </cell>
          <cell r="C6491" t="str">
            <v>Others - Pimms 2 for £15 (70cl)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 t="str">
            <v>/0</v>
          </cell>
          <cell r="L6491">
            <v>17</v>
          </cell>
          <cell r="M6491" t="str">
            <v>Jul/Aug</v>
          </cell>
          <cell r="N6491">
            <v>35</v>
          </cell>
        </row>
        <row r="6492">
          <cell r="A6492" t="str">
            <v>2006/07 W17</v>
          </cell>
          <cell r="B6492" t="str">
            <v>122 - LHR T2 World Of Whiskies</v>
          </cell>
          <cell r="C6492" t="str">
            <v>Other - 2 for £30 Sauza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 t="str">
            <v>/0</v>
          </cell>
          <cell r="L6492">
            <v>17</v>
          </cell>
          <cell r="M6492" t="str">
            <v>Jul/Aug</v>
          </cell>
          <cell r="N6492">
            <v>58</v>
          </cell>
        </row>
        <row r="6493">
          <cell r="A6493" t="str">
            <v>2006/07 W17</v>
          </cell>
          <cell r="B6493" t="str">
            <v>122 - LHR T2 World Of Whiskies</v>
          </cell>
          <cell r="C6493" t="str">
            <v>Others - 2 for £20 ATA (70cl)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 t="str">
            <v>/0</v>
          </cell>
          <cell r="L6493">
            <v>17</v>
          </cell>
          <cell r="M6493" t="str">
            <v>Jul/Aug</v>
          </cell>
          <cell r="N6493">
            <v>32</v>
          </cell>
        </row>
        <row r="6494">
          <cell r="A6494" t="str">
            <v>2006/07 W17</v>
          </cell>
          <cell r="B6494" t="str">
            <v>122 - LHR T2 World Of Whiskies</v>
          </cell>
          <cell r="C6494" t="str">
            <v>Others - 2 for £15 Fortified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 t="str">
            <v>/0</v>
          </cell>
          <cell r="L6494">
            <v>17</v>
          </cell>
          <cell r="M6494" t="str">
            <v>Jul/Aug</v>
          </cell>
          <cell r="N6494">
            <v>59</v>
          </cell>
        </row>
        <row r="6495">
          <cell r="A6495" t="str">
            <v>2006/07 W17</v>
          </cell>
          <cell r="B6495" t="str">
            <v>131 - LHR T3 World Of Whiskies</v>
          </cell>
          <cell r="C6495" t="str">
            <v>Liquor</v>
          </cell>
          <cell r="D6495">
            <v>32023.22</v>
          </cell>
          <cell r="E6495">
            <v>19634.669999999998</v>
          </cell>
          <cell r="F6495">
            <v>964</v>
          </cell>
          <cell r="G6495">
            <v>2846.62</v>
          </cell>
          <cell r="H6495">
            <v>794.63</v>
          </cell>
          <cell r="I6495">
            <v>101</v>
          </cell>
          <cell r="J6495">
            <v>2429</v>
          </cell>
          <cell r="K6495">
            <v>29896.03</v>
          </cell>
          <cell r="L6495">
            <v>17</v>
          </cell>
          <cell r="M6495" t="str">
            <v>Jul/Aug</v>
          </cell>
          <cell r="N6495">
            <v>1</v>
          </cell>
        </row>
        <row r="6496">
          <cell r="A6496" t="str">
            <v>2006/07 W17</v>
          </cell>
          <cell r="B6496" t="str">
            <v>131 - LHR T3 World Of Whiskies</v>
          </cell>
          <cell r="C6496" t="str">
            <v>Tobacco</v>
          </cell>
          <cell r="D6496">
            <v>11177.23</v>
          </cell>
          <cell r="E6496">
            <v>6627.83</v>
          </cell>
          <cell r="F6496">
            <v>391</v>
          </cell>
          <cell r="G6496">
            <v>736.1</v>
          </cell>
          <cell r="H6496">
            <v>158.59</v>
          </cell>
          <cell r="I6496">
            <v>31</v>
          </cell>
          <cell r="J6496">
            <v>3283</v>
          </cell>
          <cell r="K6496">
            <v>39042.01</v>
          </cell>
          <cell r="L6496">
            <v>17</v>
          </cell>
          <cell r="M6496" t="str">
            <v>Jul/Aug</v>
          </cell>
          <cell r="N6496">
            <v>2</v>
          </cell>
        </row>
        <row r="6497">
          <cell r="A6497" t="str">
            <v>2006/07 W17</v>
          </cell>
          <cell r="B6497" t="str">
            <v>131 - LHR T3 World Of Whiskies</v>
          </cell>
          <cell r="C6497" t="str">
            <v>Perfumery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47</v>
          </cell>
          <cell r="K6497" t="str">
            <v>/0</v>
          </cell>
          <cell r="L6497">
            <v>17</v>
          </cell>
          <cell r="M6497" t="str">
            <v>Jul/Aug</v>
          </cell>
          <cell r="N6497">
            <v>3</v>
          </cell>
        </row>
        <row r="6498">
          <cell r="A6498" t="str">
            <v>2006/07 W17</v>
          </cell>
          <cell r="B6498" t="str">
            <v>131 - LHR T3 World Of Whiskies</v>
          </cell>
          <cell r="C6498" t="str">
            <v>Food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 t="str">
            <v>/0</v>
          </cell>
          <cell r="L6498">
            <v>17</v>
          </cell>
          <cell r="M6498" t="str">
            <v>Jul/Aug</v>
          </cell>
          <cell r="N6498">
            <v>4</v>
          </cell>
        </row>
        <row r="6499">
          <cell r="A6499" t="str">
            <v>2006/07 W17</v>
          </cell>
          <cell r="B6499" t="str">
            <v>131 - LHR T3 World Of Whiskies</v>
          </cell>
          <cell r="C6499" t="str">
            <v>Tax Free</v>
          </cell>
          <cell r="D6499">
            <v>427.82</v>
          </cell>
          <cell r="E6499">
            <v>181.12</v>
          </cell>
          <cell r="F6499">
            <v>26</v>
          </cell>
          <cell r="G6499">
            <v>14</v>
          </cell>
          <cell r="H6499">
            <v>6.23</v>
          </cell>
          <cell r="I6499">
            <v>3</v>
          </cell>
          <cell r="J6499">
            <v>241013</v>
          </cell>
          <cell r="K6499">
            <v>2267468.84</v>
          </cell>
          <cell r="L6499">
            <v>17</v>
          </cell>
          <cell r="M6499" t="str">
            <v>Jul/Aug</v>
          </cell>
          <cell r="N6499">
            <v>5</v>
          </cell>
        </row>
        <row r="6500">
          <cell r="A6500" t="str">
            <v>2006/07 W17</v>
          </cell>
          <cell r="B6500" t="str">
            <v>131 - LHR T3 World Of Whiskies</v>
          </cell>
          <cell r="C6500" t="str">
            <v>Unclassified Products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 t="str">
            <v>/0</v>
          </cell>
          <cell r="L6500">
            <v>17</v>
          </cell>
          <cell r="M6500" t="str">
            <v>Jul/Aug</v>
          </cell>
          <cell r="N6500">
            <v>6</v>
          </cell>
        </row>
        <row r="6501">
          <cell r="A6501" t="str">
            <v>2006/07 W17</v>
          </cell>
          <cell r="B6501" t="str">
            <v>131 - LHR T3 World Of Whiskies</v>
          </cell>
          <cell r="C6501" t="str">
            <v>Spirits</v>
          </cell>
          <cell r="D6501">
            <v>32023.22</v>
          </cell>
          <cell r="E6501">
            <v>19634.669999999998</v>
          </cell>
          <cell r="F6501">
            <v>964</v>
          </cell>
          <cell r="G6501">
            <v>2846.62</v>
          </cell>
          <cell r="H6501">
            <v>794.63</v>
          </cell>
          <cell r="I6501">
            <v>101</v>
          </cell>
          <cell r="J6501">
            <v>2429</v>
          </cell>
          <cell r="K6501">
            <v>29896.03</v>
          </cell>
          <cell r="L6501">
            <v>17</v>
          </cell>
          <cell r="M6501" t="str">
            <v>Jul/Aug</v>
          </cell>
          <cell r="N6501">
            <v>7</v>
          </cell>
        </row>
        <row r="6502">
          <cell r="A6502" t="str">
            <v>2006/07 W17</v>
          </cell>
          <cell r="B6502" t="str">
            <v>131 - LHR T3 World Of Whiskies</v>
          </cell>
          <cell r="C6502" t="str">
            <v>Fortified Wines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 t="str">
            <v>/0</v>
          </cell>
          <cell r="L6502">
            <v>17</v>
          </cell>
          <cell r="M6502" t="str">
            <v>Jul/Aug</v>
          </cell>
          <cell r="N6502">
            <v>10</v>
          </cell>
        </row>
        <row r="6503">
          <cell r="A6503" t="str">
            <v>2006/07 W17</v>
          </cell>
          <cell r="B6503" t="str">
            <v>131 - LHR T3 World Of Whiskies</v>
          </cell>
          <cell r="C6503" t="str">
            <v>Others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 t="str">
            <v>/0</v>
          </cell>
          <cell r="L6503">
            <v>17</v>
          </cell>
          <cell r="M6503" t="str">
            <v>Jul/Aug</v>
          </cell>
          <cell r="N6503">
            <v>11</v>
          </cell>
        </row>
        <row r="6504">
          <cell r="A6504" t="str">
            <v>2006/07 W17</v>
          </cell>
          <cell r="B6504" t="str">
            <v>131 - LHR T3 World Of Whiskies</v>
          </cell>
          <cell r="C6504" t="str">
            <v>Champagne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 t="str">
            <v>/0</v>
          </cell>
          <cell r="L6504">
            <v>17</v>
          </cell>
          <cell r="M6504" t="str">
            <v>Jul/Aug</v>
          </cell>
          <cell r="N6504">
            <v>8</v>
          </cell>
        </row>
        <row r="6505">
          <cell r="A6505" t="str">
            <v>2006/07 W17</v>
          </cell>
          <cell r="B6505" t="str">
            <v>131 - LHR T3 World Of Whiskies</v>
          </cell>
          <cell r="C6505" t="str">
            <v>Wines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 t="str">
            <v>/0</v>
          </cell>
          <cell r="L6505">
            <v>17</v>
          </cell>
          <cell r="M6505" t="str">
            <v>Jul/Aug</v>
          </cell>
          <cell r="N6505">
            <v>9</v>
          </cell>
        </row>
        <row r="6506">
          <cell r="A6506" t="str">
            <v>2006/07 W17</v>
          </cell>
          <cell r="B6506" t="str">
            <v>131 - LHR T3 World Of Whiskies</v>
          </cell>
          <cell r="C6506" t="str">
            <v>Unclassified Liquor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 t="str">
            <v>/0</v>
          </cell>
          <cell r="L6506">
            <v>17</v>
          </cell>
          <cell r="M6506" t="str">
            <v>Jul/Aug</v>
          </cell>
          <cell r="N6506">
            <v>12</v>
          </cell>
        </row>
        <row r="6507">
          <cell r="A6507" t="str">
            <v>2006/07 W17</v>
          </cell>
          <cell r="B6507" t="str">
            <v>131 - LHR T3 World Of Whiskies</v>
          </cell>
          <cell r="C6507" t="str">
            <v>Value - 2 for £15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9</v>
          </cell>
          <cell r="K6507" t="str">
            <v>/0</v>
          </cell>
          <cell r="L6507">
            <v>17</v>
          </cell>
          <cell r="M6507" t="str">
            <v>Jul/Aug</v>
          </cell>
          <cell r="N6507">
            <v>31</v>
          </cell>
        </row>
        <row r="6508">
          <cell r="A6508" t="str">
            <v>2006/07 W17</v>
          </cell>
          <cell r="B6508" t="str">
            <v>131 - LHR T3 World Of Whiskies</v>
          </cell>
          <cell r="C6508" t="str">
            <v>Value - 2 for £20 Bombay Saphire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 t="str">
            <v>/0</v>
          </cell>
          <cell r="L6508">
            <v>17</v>
          </cell>
          <cell r="M6508" t="str">
            <v>Jul/Aug</v>
          </cell>
          <cell r="N6508">
            <v>45</v>
          </cell>
        </row>
        <row r="6509">
          <cell r="A6509" t="str">
            <v>2006/07 W17</v>
          </cell>
          <cell r="B6509" t="str">
            <v>131 - LHR T3 World Of Whiskies</v>
          </cell>
          <cell r="C6509" t="str">
            <v>Value - Baileys 2 for £2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 t="str">
            <v>/0</v>
          </cell>
          <cell r="L6509">
            <v>17</v>
          </cell>
          <cell r="M6509" t="str">
            <v>Jul/Aug</v>
          </cell>
          <cell r="N6509">
            <v>39</v>
          </cell>
        </row>
        <row r="6510">
          <cell r="A6510" t="str">
            <v>2006/07 W17</v>
          </cell>
          <cell r="B6510" t="str">
            <v>131 - LHR T3 World Of Whiskies</v>
          </cell>
          <cell r="C6510" t="str">
            <v>Value - Baileys Twin @ £2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 t="str">
            <v>/0</v>
          </cell>
          <cell r="L6510">
            <v>17</v>
          </cell>
          <cell r="M6510" t="str">
            <v>Jul/Aug</v>
          </cell>
          <cell r="N6510">
            <v>51</v>
          </cell>
        </row>
        <row r="6511">
          <cell r="A6511" t="str">
            <v>2006/07 W17</v>
          </cell>
          <cell r="B6511" t="str">
            <v>131 - LHR T3 World Of Whiskies</v>
          </cell>
          <cell r="C6511" t="str">
            <v>Value - Twins @ £1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 t="str">
            <v>/0</v>
          </cell>
          <cell r="L6511">
            <v>17</v>
          </cell>
          <cell r="M6511" t="str">
            <v>Jul/Aug</v>
          </cell>
          <cell r="N6511">
            <v>36</v>
          </cell>
        </row>
        <row r="6512">
          <cell r="A6512" t="str">
            <v>2006/07 W17</v>
          </cell>
          <cell r="B6512" t="str">
            <v>131 - LHR T3 World Of Whiskies</v>
          </cell>
          <cell r="C6512" t="str">
            <v>Malt - 2 For £45 (6 glenmorangie + 2)</v>
          </cell>
          <cell r="D6512">
            <v>1549.42</v>
          </cell>
          <cell r="E6512">
            <v>994.5</v>
          </cell>
          <cell r="F6512">
            <v>60</v>
          </cell>
          <cell r="G6512">
            <v>327.06</v>
          </cell>
          <cell r="H6512">
            <v>87.18</v>
          </cell>
          <cell r="I6512">
            <v>13</v>
          </cell>
          <cell r="J6512">
            <v>88</v>
          </cell>
          <cell r="K6512">
            <v>694.92</v>
          </cell>
          <cell r="L6512">
            <v>17</v>
          </cell>
          <cell r="M6512" t="str">
            <v>Jul/Aug</v>
          </cell>
          <cell r="N6512">
            <v>30</v>
          </cell>
        </row>
        <row r="6513">
          <cell r="A6513" t="str">
            <v>2006/07 W17</v>
          </cell>
          <cell r="B6513" t="str">
            <v>131 - LHR T3 World Of Whiskies</v>
          </cell>
          <cell r="C6513" t="str">
            <v>Malt - Save £5 Glenmorangie Traditional</v>
          </cell>
          <cell r="D6513">
            <v>79.98</v>
          </cell>
          <cell r="E6513">
            <v>57.12</v>
          </cell>
          <cell r="F6513">
            <v>2</v>
          </cell>
          <cell r="G6513">
            <v>0</v>
          </cell>
          <cell r="H6513">
            <v>0</v>
          </cell>
          <cell r="I6513">
            <v>0</v>
          </cell>
          <cell r="J6513">
            <v>5</v>
          </cell>
          <cell r="K6513">
            <v>57.15</v>
          </cell>
          <cell r="L6513">
            <v>17</v>
          </cell>
          <cell r="M6513" t="str">
            <v>Jul/Aug</v>
          </cell>
          <cell r="N6513">
            <v>44</v>
          </cell>
        </row>
        <row r="6514">
          <cell r="A6514" t="str">
            <v>2006/07 W17</v>
          </cell>
          <cell r="B6514" t="str">
            <v>131 - LHR T3 World Of Whiskies</v>
          </cell>
          <cell r="C6514" t="str">
            <v>Cognac - XO @ £45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 t="str">
            <v>/0</v>
          </cell>
          <cell r="L6514">
            <v>17</v>
          </cell>
          <cell r="M6514" t="str">
            <v>Jul/Aug</v>
          </cell>
          <cell r="N6514">
            <v>37</v>
          </cell>
        </row>
        <row r="6515">
          <cell r="A6515" t="str">
            <v>2006/07 W17</v>
          </cell>
          <cell r="B6515" t="str">
            <v>131 - LHR T3 World Of Whiskies</v>
          </cell>
          <cell r="C6515" t="str">
            <v>Cognac - VSOP 2 for £45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 t="str">
            <v>/0</v>
          </cell>
          <cell r="L6515">
            <v>17</v>
          </cell>
          <cell r="M6515" t="str">
            <v>Jul/Aug</v>
          </cell>
          <cell r="N6515">
            <v>41</v>
          </cell>
        </row>
        <row r="6516">
          <cell r="A6516" t="str">
            <v>2006/07 W17</v>
          </cell>
          <cell r="B6516" t="str">
            <v>131 - LHR T3 World Of Whiskies</v>
          </cell>
          <cell r="C6516" t="str">
            <v>Cognac - Only £17_99 VS Especiale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 t="str">
            <v>/0</v>
          </cell>
          <cell r="L6516">
            <v>17</v>
          </cell>
          <cell r="M6516" t="str">
            <v>Jul/Aug</v>
          </cell>
          <cell r="N6516">
            <v>42</v>
          </cell>
        </row>
        <row r="6517">
          <cell r="A6517" t="str">
            <v>2006/07 W17</v>
          </cell>
          <cell r="B6517" t="str">
            <v>131 - LHR T3 World Of Whiskies</v>
          </cell>
          <cell r="C6517" t="str">
            <v>Deluxe - Chivas 2 for £30</v>
          </cell>
          <cell r="D6517">
            <v>219.89</v>
          </cell>
          <cell r="E6517">
            <v>152.79</v>
          </cell>
          <cell r="F6517">
            <v>11</v>
          </cell>
          <cell r="G6517">
            <v>0</v>
          </cell>
          <cell r="H6517">
            <v>0</v>
          </cell>
          <cell r="I6517">
            <v>0</v>
          </cell>
          <cell r="J6517">
            <v>7</v>
          </cell>
          <cell r="K6517">
            <v>42.7</v>
          </cell>
          <cell r="L6517">
            <v>17</v>
          </cell>
          <cell r="M6517" t="str">
            <v>Jul/Aug</v>
          </cell>
          <cell r="N6517">
            <v>49</v>
          </cell>
        </row>
        <row r="6518">
          <cell r="A6518" t="str">
            <v>2006/07 W17</v>
          </cell>
          <cell r="B6518" t="str">
            <v>131 - LHR T3 World Of Whiskies</v>
          </cell>
          <cell r="C6518" t="str">
            <v>Deluxe - Chivas Twin for £3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3</v>
          </cell>
          <cell r="K6518" t="str">
            <v>/0</v>
          </cell>
          <cell r="L6518">
            <v>17</v>
          </cell>
          <cell r="M6518" t="str">
            <v>Jul/Aug</v>
          </cell>
          <cell r="N6518">
            <v>38</v>
          </cell>
        </row>
        <row r="6519">
          <cell r="A6519" t="str">
            <v>2006/07 W17</v>
          </cell>
          <cell r="B6519" t="str">
            <v>131 - LHR T3 World Of Whiskies</v>
          </cell>
          <cell r="C6519" t="str">
            <v>Deluxe - Chivas Triple Pack @ £45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5</v>
          </cell>
          <cell r="K6519" t="str">
            <v>/0</v>
          </cell>
          <cell r="L6519">
            <v>17</v>
          </cell>
          <cell r="M6519" t="str">
            <v>Jul/Aug</v>
          </cell>
          <cell r="N6519">
            <v>54</v>
          </cell>
        </row>
        <row r="6520">
          <cell r="A6520" t="str">
            <v>2006/07 W17</v>
          </cell>
          <cell r="B6520" t="str">
            <v>131 - LHR T3 World Of Whiskies</v>
          </cell>
          <cell r="C6520" t="str">
            <v>Deluxe - Chivas Save £5 18yo</v>
          </cell>
          <cell r="D6520">
            <v>104.97</v>
          </cell>
          <cell r="E6520">
            <v>71.790000000000006</v>
          </cell>
          <cell r="F6520">
            <v>3</v>
          </cell>
          <cell r="G6520">
            <v>0</v>
          </cell>
          <cell r="H6520">
            <v>0</v>
          </cell>
          <cell r="I6520">
            <v>0</v>
          </cell>
          <cell r="J6520">
            <v>9</v>
          </cell>
          <cell r="K6520">
            <v>99.54</v>
          </cell>
          <cell r="L6520">
            <v>17</v>
          </cell>
          <cell r="M6520" t="str">
            <v>Jul/Aug</v>
          </cell>
          <cell r="N6520">
            <v>50</v>
          </cell>
        </row>
        <row r="6521">
          <cell r="A6521" t="str">
            <v>2006/07 W17</v>
          </cell>
          <cell r="B6521" t="str">
            <v>131 - LHR T3 World Of Whiskies</v>
          </cell>
          <cell r="C6521" t="str">
            <v>Deluxe - Chivas Royal Salute get Chivas 18yo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5</v>
          </cell>
          <cell r="K6521" t="str">
            <v>/0</v>
          </cell>
          <cell r="L6521">
            <v>17</v>
          </cell>
          <cell r="M6521" t="str">
            <v>Jul/Aug</v>
          </cell>
          <cell r="N6521">
            <v>57</v>
          </cell>
        </row>
        <row r="6522">
          <cell r="A6522" t="str">
            <v>2006/07 W17</v>
          </cell>
          <cell r="B6522" t="str">
            <v>131 - LHR T3 World Of Whiskies</v>
          </cell>
          <cell r="C6522" t="str">
            <v>Deluxe - Dewars 2 for £30 ATA</v>
          </cell>
          <cell r="D6522">
            <v>139.99</v>
          </cell>
          <cell r="E6522">
            <v>47.47</v>
          </cell>
          <cell r="F6522">
            <v>9</v>
          </cell>
          <cell r="G6522">
            <v>90</v>
          </cell>
          <cell r="H6522">
            <v>8.61</v>
          </cell>
          <cell r="I6522">
            <v>6</v>
          </cell>
          <cell r="J6522">
            <v>26</v>
          </cell>
          <cell r="K6522">
            <v>137.54</v>
          </cell>
          <cell r="L6522">
            <v>17</v>
          </cell>
          <cell r="M6522" t="str">
            <v>Jul/Aug</v>
          </cell>
          <cell r="N6522">
            <v>40</v>
          </cell>
        </row>
        <row r="6523">
          <cell r="A6523" t="str">
            <v>2006/07 W17</v>
          </cell>
          <cell r="B6523" t="str">
            <v>131 - LHR T3 World Of Whiskies</v>
          </cell>
          <cell r="C6523" t="str">
            <v>Deluxe - JW Blue get a free 20cl Gold (Sept Only)</v>
          </cell>
          <cell r="D6523">
            <v>533.96</v>
          </cell>
          <cell r="E6523">
            <v>311.14999999999998</v>
          </cell>
          <cell r="F6523">
            <v>7</v>
          </cell>
          <cell r="G6523">
            <v>0</v>
          </cell>
          <cell r="H6523">
            <v>0</v>
          </cell>
          <cell r="I6523">
            <v>0</v>
          </cell>
          <cell r="J6523">
            <v>5</v>
          </cell>
          <cell r="K6523">
            <v>159.15</v>
          </cell>
          <cell r="L6523">
            <v>17</v>
          </cell>
          <cell r="M6523" t="str">
            <v>Jul/Aug</v>
          </cell>
          <cell r="N6523">
            <v>46</v>
          </cell>
        </row>
        <row r="6524">
          <cell r="A6524" t="str">
            <v>2006/07 W17</v>
          </cell>
          <cell r="B6524" t="str">
            <v>131 - LHR T3 World Of Whiskies</v>
          </cell>
          <cell r="C6524" t="str">
            <v>Deluxe - Free 20cl bottle (linked to JW Blue) (Sept Only)</v>
          </cell>
          <cell r="D6524">
            <v>91.63</v>
          </cell>
          <cell r="E6524">
            <v>77.42</v>
          </cell>
          <cell r="F6524">
            <v>7</v>
          </cell>
          <cell r="G6524">
            <v>0</v>
          </cell>
          <cell r="H6524">
            <v>0</v>
          </cell>
          <cell r="I6524">
            <v>0</v>
          </cell>
          <cell r="J6524">
            <v>16</v>
          </cell>
          <cell r="K6524">
            <v>95.84</v>
          </cell>
          <cell r="L6524">
            <v>17</v>
          </cell>
          <cell r="M6524" t="str">
            <v>Jul/Aug</v>
          </cell>
          <cell r="N6524">
            <v>47</v>
          </cell>
        </row>
        <row r="6525">
          <cell r="A6525" t="str">
            <v>2006/07 W17</v>
          </cell>
          <cell r="B6525" t="str">
            <v>131 - LHR T3 World Of Whiskies</v>
          </cell>
          <cell r="C6525" t="str">
            <v>Champagne - Piper Florens Louis 2 for £3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 t="str">
            <v>/0</v>
          </cell>
          <cell r="L6525">
            <v>17</v>
          </cell>
          <cell r="M6525" t="str">
            <v>Jul/Aug</v>
          </cell>
          <cell r="N6525">
            <v>53</v>
          </cell>
        </row>
        <row r="6526">
          <cell r="A6526" t="str">
            <v>2006/07 W17</v>
          </cell>
          <cell r="B6526" t="str">
            <v>131 - LHR T3 World Of Whiskies</v>
          </cell>
          <cell r="C6526" t="str">
            <v>Champagne - Piper Florens Louis Twin for £3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 t="str">
            <v>/0</v>
          </cell>
          <cell r="L6526">
            <v>17</v>
          </cell>
          <cell r="M6526" t="str">
            <v>Jul/Aug</v>
          </cell>
          <cell r="N6526">
            <v>33</v>
          </cell>
        </row>
        <row r="6527">
          <cell r="A6527" t="str">
            <v>2006/07 W17</v>
          </cell>
          <cell r="B6527" t="str">
            <v>131 - LHR T3 World Of Whiskies</v>
          </cell>
          <cell r="C6527" t="str">
            <v>Champagne - Charles Heidseick 2 for £35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 t="str">
            <v>/0</v>
          </cell>
          <cell r="L6527">
            <v>17</v>
          </cell>
          <cell r="M6527" t="str">
            <v>Jul/Aug</v>
          </cell>
          <cell r="N6527">
            <v>55</v>
          </cell>
        </row>
        <row r="6528">
          <cell r="A6528" t="str">
            <v>2006/07 W17</v>
          </cell>
          <cell r="B6528" t="str">
            <v>131 - LHR T3 World Of Whiskies</v>
          </cell>
          <cell r="C6528" t="str">
            <v>Champagne - Canard Twin for £25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 t="str">
            <v>/0</v>
          </cell>
          <cell r="L6528">
            <v>17</v>
          </cell>
          <cell r="M6528" t="str">
            <v>Jul/Aug</v>
          </cell>
          <cell r="N6528">
            <v>52</v>
          </cell>
        </row>
        <row r="6529">
          <cell r="A6529" t="str">
            <v>2006/07 W17</v>
          </cell>
          <cell r="B6529" t="str">
            <v>131 - LHR T3 World Of Whiskies</v>
          </cell>
          <cell r="C6529" t="str">
            <v>Wine - Beringer 3 for £1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 t="str">
            <v>/0</v>
          </cell>
          <cell r="L6529">
            <v>17</v>
          </cell>
          <cell r="M6529" t="str">
            <v>Jul/Aug</v>
          </cell>
          <cell r="N6529">
            <v>43</v>
          </cell>
        </row>
        <row r="6530">
          <cell r="A6530" t="str">
            <v>2006/07 W17</v>
          </cell>
          <cell r="B6530" t="str">
            <v>131 - LHR T3 World Of Whiskies</v>
          </cell>
          <cell r="C6530" t="str">
            <v>Wine - Rosemount BOGOF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 t="str">
            <v>/0</v>
          </cell>
          <cell r="L6530">
            <v>17</v>
          </cell>
          <cell r="M6530" t="str">
            <v>Jul/Aug</v>
          </cell>
          <cell r="N6530">
            <v>56</v>
          </cell>
        </row>
        <row r="6531">
          <cell r="A6531" t="str">
            <v>2006/07 W17</v>
          </cell>
          <cell r="B6531" t="str">
            <v>131 - LHR T3 World Of Whiskies</v>
          </cell>
          <cell r="C6531" t="str">
            <v>WOW - 2 for £45 Malt</v>
          </cell>
          <cell r="D6531">
            <v>650.77</v>
          </cell>
          <cell r="E6531">
            <v>450.09</v>
          </cell>
          <cell r="F6531">
            <v>23</v>
          </cell>
          <cell r="G6531">
            <v>54.98</v>
          </cell>
          <cell r="H6531">
            <v>14.26</v>
          </cell>
          <cell r="I6531">
            <v>2</v>
          </cell>
          <cell r="J6531">
            <v>45</v>
          </cell>
          <cell r="K6531">
            <v>342.65</v>
          </cell>
          <cell r="L6531">
            <v>17</v>
          </cell>
          <cell r="M6531" t="str">
            <v>Jul/Aug</v>
          </cell>
          <cell r="N6531">
            <v>34</v>
          </cell>
        </row>
        <row r="6532">
          <cell r="A6532" t="str">
            <v>2006/07 W17</v>
          </cell>
          <cell r="B6532" t="str">
            <v>131 - LHR T3 World Of Whiskies</v>
          </cell>
          <cell r="C6532" t="str">
            <v>WOW - Connemara 2 for £30</v>
          </cell>
          <cell r="D6532">
            <v>35.979999999999997</v>
          </cell>
          <cell r="E6532">
            <v>26.62</v>
          </cell>
          <cell r="F6532">
            <v>2</v>
          </cell>
          <cell r="G6532">
            <v>0</v>
          </cell>
          <cell r="H6532">
            <v>0</v>
          </cell>
          <cell r="I6532">
            <v>0</v>
          </cell>
          <cell r="J6532">
            <v>2</v>
          </cell>
          <cell r="K6532">
            <v>9.36</v>
          </cell>
          <cell r="L6532">
            <v>17</v>
          </cell>
          <cell r="M6532" t="str">
            <v>Jul/Aug</v>
          </cell>
          <cell r="N6532">
            <v>60</v>
          </cell>
        </row>
        <row r="6533">
          <cell r="A6533" t="str">
            <v>2006/07 W17</v>
          </cell>
          <cell r="B6533" t="str">
            <v>131 - LHR T3 World Of Whiskies</v>
          </cell>
          <cell r="C6533" t="str">
            <v>Others - 2 for £25 (glayva, disaronno)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 t="str">
            <v>/0</v>
          </cell>
          <cell r="L6533">
            <v>17</v>
          </cell>
          <cell r="M6533" t="str">
            <v>Jul/Aug</v>
          </cell>
          <cell r="N6533">
            <v>48</v>
          </cell>
        </row>
        <row r="6534">
          <cell r="A6534" t="str">
            <v>2006/07 W17</v>
          </cell>
          <cell r="B6534" t="str">
            <v>131 - LHR T3 World Of Whiskies</v>
          </cell>
          <cell r="C6534" t="str">
            <v>Others - Pimms 2 for £15 (70cl)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 t="str">
            <v>/0</v>
          </cell>
          <cell r="L6534">
            <v>17</v>
          </cell>
          <cell r="M6534" t="str">
            <v>Jul/Aug</v>
          </cell>
          <cell r="N6534">
            <v>35</v>
          </cell>
        </row>
        <row r="6535">
          <cell r="A6535" t="str">
            <v>2006/07 W17</v>
          </cell>
          <cell r="B6535" t="str">
            <v>131 - LHR T3 World Of Whiskies</v>
          </cell>
          <cell r="C6535" t="str">
            <v>Other - 2 for £30 Sauza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 t="str">
            <v>/0</v>
          </cell>
          <cell r="L6535">
            <v>17</v>
          </cell>
          <cell r="M6535" t="str">
            <v>Jul/Aug</v>
          </cell>
          <cell r="N6535">
            <v>58</v>
          </cell>
        </row>
        <row r="6536">
          <cell r="A6536" t="str">
            <v>2006/07 W17</v>
          </cell>
          <cell r="B6536" t="str">
            <v>131 - LHR T3 World Of Whiskies</v>
          </cell>
          <cell r="C6536" t="str">
            <v>Others - 2 for £20 ATA (70cl)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 t="str">
            <v>/0</v>
          </cell>
          <cell r="L6536">
            <v>17</v>
          </cell>
          <cell r="M6536" t="str">
            <v>Jul/Aug</v>
          </cell>
          <cell r="N6536">
            <v>32</v>
          </cell>
        </row>
        <row r="6537">
          <cell r="A6537" t="str">
            <v>2006/07 W17</v>
          </cell>
          <cell r="B6537" t="str">
            <v>131 - LHR T3 World Of Whiskies</v>
          </cell>
          <cell r="C6537" t="str">
            <v>Others - 2 for £15 Fortified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 t="str">
            <v>/0</v>
          </cell>
          <cell r="L6537">
            <v>17</v>
          </cell>
          <cell r="M6537" t="str">
            <v>Jul/Aug</v>
          </cell>
          <cell r="N6537">
            <v>59</v>
          </cell>
        </row>
        <row r="6538">
          <cell r="A6538" t="str">
            <v>2006/07 W17</v>
          </cell>
          <cell r="B6538" t="str">
            <v>142 - LHR T4 World Of Whiskies</v>
          </cell>
          <cell r="C6538" t="str">
            <v>Liquor</v>
          </cell>
          <cell r="D6538">
            <v>25698.54</v>
          </cell>
          <cell r="E6538">
            <v>16142.87</v>
          </cell>
          <cell r="F6538">
            <v>855</v>
          </cell>
          <cell r="G6538">
            <v>3261.61</v>
          </cell>
          <cell r="H6538">
            <v>856.53</v>
          </cell>
          <cell r="I6538">
            <v>124</v>
          </cell>
          <cell r="J6538">
            <v>2781</v>
          </cell>
          <cell r="K6538">
            <v>29192.69</v>
          </cell>
          <cell r="L6538">
            <v>17</v>
          </cell>
          <cell r="M6538" t="str">
            <v>Jul/Aug</v>
          </cell>
          <cell r="N6538">
            <v>1</v>
          </cell>
        </row>
        <row r="6539">
          <cell r="A6539" t="str">
            <v>2006/07 W17</v>
          </cell>
          <cell r="B6539" t="str">
            <v>142 - LHR T4 World Of Whiskies</v>
          </cell>
          <cell r="C6539" t="str">
            <v>Tobacco</v>
          </cell>
          <cell r="D6539">
            <v>21394.39</v>
          </cell>
          <cell r="E6539">
            <v>11912.44</v>
          </cell>
          <cell r="F6539">
            <v>654</v>
          </cell>
          <cell r="G6539">
            <v>2673.4</v>
          </cell>
          <cell r="H6539">
            <v>508.26</v>
          </cell>
          <cell r="I6539">
            <v>68</v>
          </cell>
          <cell r="J6539">
            <v>1868</v>
          </cell>
          <cell r="K6539">
            <v>25729.64</v>
          </cell>
          <cell r="L6539">
            <v>17</v>
          </cell>
          <cell r="M6539" t="str">
            <v>Jul/Aug</v>
          </cell>
          <cell r="N6539">
            <v>2</v>
          </cell>
        </row>
        <row r="6540">
          <cell r="A6540" t="str">
            <v>2006/07 W17</v>
          </cell>
          <cell r="B6540" t="str">
            <v>142 - LHR T4 World Of Whiskies</v>
          </cell>
          <cell r="C6540" t="str">
            <v>Perfumery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 t="str">
            <v>/0</v>
          </cell>
          <cell r="L6540">
            <v>17</v>
          </cell>
          <cell r="M6540" t="str">
            <v>Jul/Aug</v>
          </cell>
          <cell r="N6540">
            <v>3</v>
          </cell>
        </row>
        <row r="6541">
          <cell r="A6541" t="str">
            <v>2006/07 W17</v>
          </cell>
          <cell r="B6541" t="str">
            <v>142 - LHR T4 World Of Whiskies</v>
          </cell>
          <cell r="C6541" t="str">
            <v>Food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 t="str">
            <v>/0</v>
          </cell>
          <cell r="L6541">
            <v>17</v>
          </cell>
          <cell r="M6541" t="str">
            <v>Jul/Aug</v>
          </cell>
          <cell r="N6541">
            <v>4</v>
          </cell>
        </row>
        <row r="6542">
          <cell r="A6542" t="str">
            <v>2006/07 W17</v>
          </cell>
          <cell r="B6542" t="str">
            <v>142 - LHR T4 World Of Whiskies</v>
          </cell>
          <cell r="C6542" t="str">
            <v>Tax Free</v>
          </cell>
          <cell r="D6542">
            <v>1365.29</v>
          </cell>
          <cell r="E6542">
            <v>720.91</v>
          </cell>
          <cell r="F6542">
            <v>84</v>
          </cell>
          <cell r="G6542">
            <v>213.87</v>
          </cell>
          <cell r="H6542">
            <v>96.15</v>
          </cell>
          <cell r="I6542">
            <v>9</v>
          </cell>
          <cell r="J6542">
            <v>1445</v>
          </cell>
          <cell r="K6542">
            <v>10536.8</v>
          </cell>
          <cell r="L6542">
            <v>17</v>
          </cell>
          <cell r="M6542" t="str">
            <v>Jul/Aug</v>
          </cell>
          <cell r="N6542">
            <v>5</v>
          </cell>
        </row>
        <row r="6543">
          <cell r="A6543" t="str">
            <v>2006/07 W17</v>
          </cell>
          <cell r="B6543" t="str">
            <v>142 - LHR T4 World Of Whiskies</v>
          </cell>
          <cell r="C6543" t="str">
            <v>Unclassified Products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 t="str">
            <v>/0</v>
          </cell>
          <cell r="L6543">
            <v>17</v>
          </cell>
          <cell r="M6543" t="str">
            <v>Jul/Aug</v>
          </cell>
          <cell r="N6543">
            <v>6</v>
          </cell>
        </row>
        <row r="6544">
          <cell r="A6544" t="str">
            <v>2006/07 W17</v>
          </cell>
          <cell r="B6544" t="str">
            <v>142 - LHR T4 World Of Whiskies</v>
          </cell>
          <cell r="C6544" t="str">
            <v>Spirits</v>
          </cell>
          <cell r="D6544">
            <v>25698.54</v>
          </cell>
          <cell r="E6544">
            <v>16142.87</v>
          </cell>
          <cell r="F6544">
            <v>855</v>
          </cell>
          <cell r="G6544">
            <v>3261.61</v>
          </cell>
          <cell r="H6544">
            <v>856.53</v>
          </cell>
          <cell r="I6544">
            <v>124</v>
          </cell>
          <cell r="J6544">
            <v>2780</v>
          </cell>
          <cell r="K6544">
            <v>29182.2</v>
          </cell>
          <cell r="L6544">
            <v>17</v>
          </cell>
          <cell r="M6544" t="str">
            <v>Jul/Aug</v>
          </cell>
          <cell r="N6544">
            <v>7</v>
          </cell>
        </row>
        <row r="6545">
          <cell r="A6545" t="str">
            <v>2006/07 W17</v>
          </cell>
          <cell r="B6545" t="str">
            <v>142 - LHR T4 World Of Whiskies</v>
          </cell>
          <cell r="C6545" t="str">
            <v>Fortified Wines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 t="str">
            <v>/0</v>
          </cell>
          <cell r="L6545">
            <v>17</v>
          </cell>
          <cell r="M6545" t="str">
            <v>Jul/Aug</v>
          </cell>
          <cell r="N6545">
            <v>10</v>
          </cell>
        </row>
        <row r="6546">
          <cell r="A6546" t="str">
            <v>2006/07 W17</v>
          </cell>
          <cell r="B6546" t="str">
            <v>142 - LHR T4 World Of Whiskies</v>
          </cell>
          <cell r="C6546" t="str">
            <v>Others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 t="str">
            <v>/0</v>
          </cell>
          <cell r="L6546">
            <v>17</v>
          </cell>
          <cell r="M6546" t="str">
            <v>Jul/Aug</v>
          </cell>
          <cell r="N6546">
            <v>11</v>
          </cell>
        </row>
        <row r="6547">
          <cell r="A6547" t="str">
            <v>2006/07 W17</v>
          </cell>
          <cell r="B6547" t="str">
            <v>142 - LHR T4 World Of Whiskies</v>
          </cell>
          <cell r="C6547" t="str">
            <v>Champagne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1</v>
          </cell>
          <cell r="K6547" t="str">
            <v>/0</v>
          </cell>
          <cell r="L6547">
            <v>17</v>
          </cell>
          <cell r="M6547" t="str">
            <v>Jul/Aug</v>
          </cell>
          <cell r="N6547">
            <v>8</v>
          </cell>
        </row>
        <row r="6548">
          <cell r="A6548" t="str">
            <v>2006/07 W17</v>
          </cell>
          <cell r="B6548" t="str">
            <v>142 - LHR T4 World Of Whiskies</v>
          </cell>
          <cell r="C6548" t="str">
            <v>Wines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 t="str">
            <v>/0</v>
          </cell>
          <cell r="L6548">
            <v>17</v>
          </cell>
          <cell r="M6548" t="str">
            <v>Jul/Aug</v>
          </cell>
          <cell r="N6548">
            <v>9</v>
          </cell>
        </row>
        <row r="6549">
          <cell r="A6549" t="str">
            <v>2006/07 W17</v>
          </cell>
          <cell r="B6549" t="str">
            <v>142 - LHR T4 World Of Whiskies</v>
          </cell>
          <cell r="C6549" t="str">
            <v>Unclassified Liquor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 t="str">
            <v>/0</v>
          </cell>
          <cell r="L6549">
            <v>17</v>
          </cell>
          <cell r="M6549" t="str">
            <v>Jul/Aug</v>
          </cell>
          <cell r="N6549">
            <v>12</v>
          </cell>
        </row>
        <row r="6550">
          <cell r="A6550" t="str">
            <v>2006/07 W17</v>
          </cell>
          <cell r="B6550" t="str">
            <v>142 - LHR T4 World Of Whiskies</v>
          </cell>
          <cell r="C6550" t="str">
            <v>Value - 2 for £15</v>
          </cell>
          <cell r="D6550">
            <v>52.95</v>
          </cell>
          <cell r="E6550">
            <v>37.840000000000003</v>
          </cell>
          <cell r="F6550">
            <v>6</v>
          </cell>
          <cell r="G6550">
            <v>0</v>
          </cell>
          <cell r="H6550">
            <v>0</v>
          </cell>
          <cell r="I6550">
            <v>0</v>
          </cell>
          <cell r="J6550">
            <v>23</v>
          </cell>
          <cell r="K6550">
            <v>67.97</v>
          </cell>
          <cell r="L6550">
            <v>17</v>
          </cell>
          <cell r="M6550" t="str">
            <v>Jul/Aug</v>
          </cell>
          <cell r="N6550">
            <v>31</v>
          </cell>
        </row>
        <row r="6551">
          <cell r="A6551" t="str">
            <v>2006/07 W17</v>
          </cell>
          <cell r="B6551" t="str">
            <v>142 - LHR T4 World Of Whiskies</v>
          </cell>
          <cell r="C6551" t="str">
            <v>Value - 2 for £20 Bombay Saphire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 t="str">
            <v>/0</v>
          </cell>
          <cell r="L6551">
            <v>17</v>
          </cell>
          <cell r="M6551" t="str">
            <v>Jul/Aug</v>
          </cell>
          <cell r="N6551">
            <v>45</v>
          </cell>
        </row>
        <row r="6552">
          <cell r="A6552" t="str">
            <v>2006/07 W17</v>
          </cell>
          <cell r="B6552" t="str">
            <v>142 - LHR T4 World Of Whiskies</v>
          </cell>
          <cell r="C6552" t="str">
            <v>Value - Baileys 2 for £2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 t="str">
            <v>/0</v>
          </cell>
          <cell r="L6552">
            <v>17</v>
          </cell>
          <cell r="M6552" t="str">
            <v>Jul/Aug</v>
          </cell>
          <cell r="N6552">
            <v>39</v>
          </cell>
        </row>
        <row r="6553">
          <cell r="A6553" t="str">
            <v>2006/07 W17</v>
          </cell>
          <cell r="B6553" t="str">
            <v>142 - LHR T4 World Of Whiskies</v>
          </cell>
          <cell r="C6553" t="str">
            <v>Value - Baileys Twin @ £2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 t="str">
            <v>/0</v>
          </cell>
          <cell r="L6553">
            <v>17</v>
          </cell>
          <cell r="M6553" t="str">
            <v>Jul/Aug</v>
          </cell>
          <cell r="N6553">
            <v>51</v>
          </cell>
        </row>
        <row r="6554">
          <cell r="A6554" t="str">
            <v>2006/07 W17</v>
          </cell>
          <cell r="B6554" t="str">
            <v>142 - LHR T4 World Of Whiskies</v>
          </cell>
          <cell r="C6554" t="str">
            <v>Value - Twins @ £15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 t="str">
            <v>/0</v>
          </cell>
          <cell r="L6554">
            <v>17</v>
          </cell>
          <cell r="M6554" t="str">
            <v>Jul/Aug</v>
          </cell>
          <cell r="N6554">
            <v>36</v>
          </cell>
        </row>
        <row r="6555">
          <cell r="A6555" t="str">
            <v>2006/07 W17</v>
          </cell>
          <cell r="B6555" t="str">
            <v>142 - LHR T4 World Of Whiskies</v>
          </cell>
          <cell r="C6555" t="str">
            <v>Malt - 2 For £45 (6 glenmorangie + 2)</v>
          </cell>
          <cell r="D6555">
            <v>1780.06</v>
          </cell>
          <cell r="E6555">
            <v>1193.9100000000001</v>
          </cell>
          <cell r="F6555">
            <v>69</v>
          </cell>
          <cell r="G6555">
            <v>260.12</v>
          </cell>
          <cell r="H6555">
            <v>69.510000000000005</v>
          </cell>
          <cell r="I6555">
            <v>10</v>
          </cell>
          <cell r="J6555">
            <v>122</v>
          </cell>
          <cell r="K6555">
            <v>962.42</v>
          </cell>
          <cell r="L6555">
            <v>17</v>
          </cell>
          <cell r="M6555" t="str">
            <v>Jul/Aug</v>
          </cell>
          <cell r="N6555">
            <v>30</v>
          </cell>
        </row>
        <row r="6556">
          <cell r="A6556" t="str">
            <v>2006/07 W17</v>
          </cell>
          <cell r="B6556" t="str">
            <v>142 - LHR T4 World Of Whiskies</v>
          </cell>
          <cell r="C6556" t="str">
            <v>Malt - Save £5 Glenmorangie Traditional</v>
          </cell>
          <cell r="D6556">
            <v>119.97</v>
          </cell>
          <cell r="E6556">
            <v>85.68</v>
          </cell>
          <cell r="F6556">
            <v>3</v>
          </cell>
          <cell r="G6556">
            <v>0</v>
          </cell>
          <cell r="H6556">
            <v>0</v>
          </cell>
          <cell r="I6556">
            <v>0</v>
          </cell>
          <cell r="J6556">
            <v>7</v>
          </cell>
          <cell r="K6556">
            <v>80.010000000000005</v>
          </cell>
          <cell r="L6556">
            <v>17</v>
          </cell>
          <cell r="M6556" t="str">
            <v>Jul/Aug</v>
          </cell>
          <cell r="N6556">
            <v>44</v>
          </cell>
        </row>
        <row r="6557">
          <cell r="A6557" t="str">
            <v>2006/07 W17</v>
          </cell>
          <cell r="B6557" t="str">
            <v>142 - LHR T4 World Of Whiskies</v>
          </cell>
          <cell r="C6557" t="str">
            <v>Cognac - XO @ £45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 t="str">
            <v>/0</v>
          </cell>
          <cell r="L6557">
            <v>17</v>
          </cell>
          <cell r="M6557" t="str">
            <v>Jul/Aug</v>
          </cell>
          <cell r="N6557">
            <v>37</v>
          </cell>
        </row>
        <row r="6558">
          <cell r="A6558" t="str">
            <v>2006/07 W17</v>
          </cell>
          <cell r="B6558" t="str">
            <v>142 - LHR T4 World Of Whiskies</v>
          </cell>
          <cell r="C6558" t="str">
            <v>Cognac - VSOP 2 for £45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 t="str">
            <v>/0</v>
          </cell>
          <cell r="L6558">
            <v>17</v>
          </cell>
          <cell r="M6558" t="str">
            <v>Jul/Aug</v>
          </cell>
          <cell r="N6558">
            <v>41</v>
          </cell>
        </row>
        <row r="6559">
          <cell r="A6559" t="str">
            <v>2006/07 W17</v>
          </cell>
          <cell r="B6559" t="str">
            <v>142 - LHR T4 World Of Whiskies</v>
          </cell>
          <cell r="C6559" t="str">
            <v>Cognac - Only £17_99 VS Especiale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 t="str">
            <v>/0</v>
          </cell>
          <cell r="L6559">
            <v>17</v>
          </cell>
          <cell r="M6559" t="str">
            <v>Jul/Aug</v>
          </cell>
          <cell r="N6559">
            <v>42</v>
          </cell>
        </row>
        <row r="6560">
          <cell r="A6560" t="str">
            <v>2006/07 W17</v>
          </cell>
          <cell r="B6560" t="str">
            <v>142 - LHR T4 World Of Whiskies</v>
          </cell>
          <cell r="C6560" t="str">
            <v>Deluxe - Chivas 2 for £30</v>
          </cell>
          <cell r="D6560">
            <v>119.94</v>
          </cell>
          <cell r="E6560">
            <v>83.34</v>
          </cell>
          <cell r="F6560">
            <v>6</v>
          </cell>
          <cell r="G6560">
            <v>0</v>
          </cell>
          <cell r="H6560">
            <v>0</v>
          </cell>
          <cell r="I6560">
            <v>0</v>
          </cell>
          <cell r="J6560">
            <v>6</v>
          </cell>
          <cell r="K6560">
            <v>36.6</v>
          </cell>
          <cell r="L6560">
            <v>17</v>
          </cell>
          <cell r="M6560" t="str">
            <v>Jul/Aug</v>
          </cell>
          <cell r="N6560">
            <v>49</v>
          </cell>
        </row>
        <row r="6561">
          <cell r="A6561" t="str">
            <v>2006/07 W17</v>
          </cell>
          <cell r="B6561" t="str">
            <v>142 - LHR T4 World Of Whiskies</v>
          </cell>
          <cell r="C6561" t="str">
            <v>Deluxe - Chivas Twin for £30</v>
          </cell>
          <cell r="D6561">
            <v>194.95</v>
          </cell>
          <cell r="E6561">
            <v>133.94999999999999</v>
          </cell>
          <cell r="F6561">
            <v>5</v>
          </cell>
          <cell r="G6561">
            <v>0</v>
          </cell>
          <cell r="H6561">
            <v>0</v>
          </cell>
          <cell r="I6561">
            <v>0</v>
          </cell>
          <cell r="J6561">
            <v>10</v>
          </cell>
          <cell r="K6561">
            <v>122</v>
          </cell>
          <cell r="L6561">
            <v>17</v>
          </cell>
          <cell r="M6561" t="str">
            <v>Jul/Aug</v>
          </cell>
          <cell r="N6561">
            <v>38</v>
          </cell>
        </row>
        <row r="6562">
          <cell r="A6562" t="str">
            <v>2006/07 W17</v>
          </cell>
          <cell r="B6562" t="str">
            <v>142 - LHR T4 World Of Whiskies</v>
          </cell>
          <cell r="C6562" t="str">
            <v>Deluxe - Chivas Triple Pack @ £4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6</v>
          </cell>
          <cell r="K6562" t="str">
            <v>/0</v>
          </cell>
          <cell r="L6562">
            <v>17</v>
          </cell>
          <cell r="M6562" t="str">
            <v>Jul/Aug</v>
          </cell>
          <cell r="N6562">
            <v>54</v>
          </cell>
        </row>
        <row r="6563">
          <cell r="A6563" t="str">
            <v>2006/07 W17</v>
          </cell>
          <cell r="B6563" t="str">
            <v>142 - LHR T4 World Of Whiskies</v>
          </cell>
          <cell r="C6563" t="str">
            <v>Deluxe - Chivas Save £5 18yo</v>
          </cell>
          <cell r="D6563">
            <v>34.99</v>
          </cell>
          <cell r="E6563">
            <v>12.86</v>
          </cell>
          <cell r="F6563">
            <v>1</v>
          </cell>
          <cell r="G6563">
            <v>34.99</v>
          </cell>
          <cell r="H6563">
            <v>12.86</v>
          </cell>
          <cell r="I6563">
            <v>1</v>
          </cell>
          <cell r="J6563">
            <v>12</v>
          </cell>
          <cell r="K6563">
            <v>132.72</v>
          </cell>
          <cell r="L6563">
            <v>17</v>
          </cell>
          <cell r="M6563" t="str">
            <v>Jul/Aug</v>
          </cell>
          <cell r="N6563">
            <v>50</v>
          </cell>
        </row>
        <row r="6564">
          <cell r="A6564" t="str">
            <v>2006/07 W17</v>
          </cell>
          <cell r="B6564" t="str">
            <v>142 - LHR T4 World Of Whiskies</v>
          </cell>
          <cell r="C6564" t="str">
            <v>Deluxe - Chivas Royal Salute get Chivas 18yo</v>
          </cell>
          <cell r="D6564">
            <v>119.98</v>
          </cell>
          <cell r="E6564">
            <v>77.44</v>
          </cell>
          <cell r="F6564">
            <v>2</v>
          </cell>
          <cell r="G6564">
            <v>0</v>
          </cell>
          <cell r="H6564">
            <v>0</v>
          </cell>
          <cell r="I6564">
            <v>0</v>
          </cell>
          <cell r="J6564">
            <v>7</v>
          </cell>
          <cell r="K6564">
            <v>148.88999999999999</v>
          </cell>
          <cell r="L6564">
            <v>17</v>
          </cell>
          <cell r="M6564" t="str">
            <v>Jul/Aug</v>
          </cell>
          <cell r="N6564">
            <v>57</v>
          </cell>
        </row>
        <row r="6565">
          <cell r="A6565" t="str">
            <v>2006/07 W17</v>
          </cell>
          <cell r="B6565" t="str">
            <v>142 - LHR T4 World Of Whiskies</v>
          </cell>
          <cell r="C6565" t="str">
            <v>Deluxe - Dewars 2 for £30 ATA</v>
          </cell>
          <cell r="D6565">
            <v>79.989999999999995</v>
          </cell>
          <cell r="E6565">
            <v>9.0500000000000007</v>
          </cell>
          <cell r="F6565">
            <v>5</v>
          </cell>
          <cell r="G6565">
            <v>79.989999999999995</v>
          </cell>
          <cell r="H6565">
            <v>9.0500000000000007</v>
          </cell>
          <cell r="I6565">
            <v>5</v>
          </cell>
          <cell r="J6565">
            <v>15</v>
          </cell>
          <cell r="K6565">
            <v>79.349999999999994</v>
          </cell>
          <cell r="L6565">
            <v>17</v>
          </cell>
          <cell r="M6565" t="str">
            <v>Jul/Aug</v>
          </cell>
          <cell r="N6565">
            <v>40</v>
          </cell>
        </row>
        <row r="6566">
          <cell r="A6566" t="str">
            <v>2006/07 W17</v>
          </cell>
          <cell r="B6566" t="str">
            <v>142 - LHR T4 World Of Whiskies</v>
          </cell>
          <cell r="C6566" t="str">
            <v>Deluxe - JW Blue get a free 20cl Gold (Sept Only)</v>
          </cell>
          <cell r="D6566">
            <v>731.96</v>
          </cell>
          <cell r="E6566">
            <v>445.49</v>
          </cell>
          <cell r="F6566">
            <v>9</v>
          </cell>
          <cell r="G6566">
            <v>0</v>
          </cell>
          <cell r="H6566">
            <v>0</v>
          </cell>
          <cell r="I6566">
            <v>0</v>
          </cell>
          <cell r="J6566">
            <v>15</v>
          </cell>
          <cell r="K6566">
            <v>477.45</v>
          </cell>
          <cell r="L6566">
            <v>17</v>
          </cell>
          <cell r="M6566" t="str">
            <v>Jul/Aug</v>
          </cell>
          <cell r="N6566">
            <v>46</v>
          </cell>
        </row>
        <row r="6567">
          <cell r="A6567" t="str">
            <v>2006/07 W17</v>
          </cell>
          <cell r="B6567" t="str">
            <v>142 - LHR T4 World Of Whiskies</v>
          </cell>
          <cell r="C6567" t="str">
            <v>Deluxe - Free 20cl bottle (linked to JW Blue) (Sept Only)</v>
          </cell>
          <cell r="D6567">
            <v>125.61</v>
          </cell>
          <cell r="E6567">
            <v>71.349999999999994</v>
          </cell>
          <cell r="F6567">
            <v>13</v>
          </cell>
          <cell r="G6567">
            <v>16.989999999999998</v>
          </cell>
          <cell r="H6567">
            <v>6.91</v>
          </cell>
          <cell r="I6567">
            <v>1</v>
          </cell>
          <cell r="J6567">
            <v>25</v>
          </cell>
          <cell r="K6567">
            <v>149.79</v>
          </cell>
          <cell r="L6567">
            <v>17</v>
          </cell>
          <cell r="M6567" t="str">
            <v>Jul/Aug</v>
          </cell>
          <cell r="N6567">
            <v>47</v>
          </cell>
        </row>
        <row r="6568">
          <cell r="A6568" t="str">
            <v>2006/07 W17</v>
          </cell>
          <cell r="B6568" t="str">
            <v>142 - LHR T4 World Of Whiskies</v>
          </cell>
          <cell r="C6568" t="str">
            <v>Champagne - Piper Florens Louis 2 for £3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 t="str">
            <v>/0</v>
          </cell>
          <cell r="L6568">
            <v>17</v>
          </cell>
          <cell r="M6568" t="str">
            <v>Jul/Aug</v>
          </cell>
          <cell r="N6568">
            <v>53</v>
          </cell>
        </row>
        <row r="6569">
          <cell r="A6569" t="str">
            <v>2006/07 W17</v>
          </cell>
          <cell r="B6569" t="str">
            <v>142 - LHR T4 World Of Whiskies</v>
          </cell>
          <cell r="C6569" t="str">
            <v>Champagne - Piper Florens Louis Twin for £3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 t="str">
            <v>/0</v>
          </cell>
          <cell r="L6569">
            <v>17</v>
          </cell>
          <cell r="M6569" t="str">
            <v>Jul/Aug</v>
          </cell>
          <cell r="N6569">
            <v>33</v>
          </cell>
        </row>
        <row r="6570">
          <cell r="A6570" t="str">
            <v>2006/07 W17</v>
          </cell>
          <cell r="B6570" t="str">
            <v>142 - LHR T4 World Of Whiskies</v>
          </cell>
          <cell r="C6570" t="str">
            <v>Champagne - Charles Heidseick 2 for £35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 t="str">
            <v>/0</v>
          </cell>
          <cell r="L6570">
            <v>17</v>
          </cell>
          <cell r="M6570" t="str">
            <v>Jul/Aug</v>
          </cell>
          <cell r="N6570">
            <v>55</v>
          </cell>
        </row>
        <row r="6571">
          <cell r="A6571" t="str">
            <v>2006/07 W17</v>
          </cell>
          <cell r="B6571" t="str">
            <v>142 - LHR T4 World Of Whiskies</v>
          </cell>
          <cell r="C6571" t="str">
            <v>Champagne - Canard Twin for £2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 t="str">
            <v>/0</v>
          </cell>
          <cell r="L6571">
            <v>17</v>
          </cell>
          <cell r="M6571" t="str">
            <v>Jul/Aug</v>
          </cell>
          <cell r="N6571">
            <v>52</v>
          </cell>
        </row>
        <row r="6572">
          <cell r="A6572" t="str">
            <v>2006/07 W17</v>
          </cell>
          <cell r="B6572" t="str">
            <v>142 - LHR T4 World Of Whiskies</v>
          </cell>
          <cell r="C6572" t="str">
            <v>Wine - Beringer 3 for £15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 t="str">
            <v>/0</v>
          </cell>
          <cell r="L6572">
            <v>17</v>
          </cell>
          <cell r="M6572" t="str">
            <v>Jul/Aug</v>
          </cell>
          <cell r="N6572">
            <v>43</v>
          </cell>
        </row>
        <row r="6573">
          <cell r="A6573" t="str">
            <v>2006/07 W17</v>
          </cell>
          <cell r="B6573" t="str">
            <v>142 - LHR T4 World Of Whiskies</v>
          </cell>
          <cell r="C6573" t="str">
            <v>Wine - Rosemount BOGOF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 t="str">
            <v>/0</v>
          </cell>
          <cell r="L6573">
            <v>17</v>
          </cell>
          <cell r="M6573" t="str">
            <v>Jul/Aug</v>
          </cell>
          <cell r="N6573">
            <v>56</v>
          </cell>
        </row>
        <row r="6574">
          <cell r="A6574" t="str">
            <v>2006/07 W17</v>
          </cell>
          <cell r="B6574" t="str">
            <v>142 - LHR T4 World Of Whiskies</v>
          </cell>
          <cell r="C6574" t="str">
            <v>WOW - 2 for £45 Malt</v>
          </cell>
          <cell r="D6574">
            <v>425.85</v>
          </cell>
          <cell r="E6574">
            <v>309.86</v>
          </cell>
          <cell r="F6574">
            <v>15</v>
          </cell>
          <cell r="G6574">
            <v>0</v>
          </cell>
          <cell r="H6574">
            <v>0</v>
          </cell>
          <cell r="I6574">
            <v>0</v>
          </cell>
          <cell r="J6574">
            <v>63</v>
          </cell>
          <cell r="K6574">
            <v>487.16</v>
          </cell>
          <cell r="L6574">
            <v>17</v>
          </cell>
          <cell r="M6574" t="str">
            <v>Jul/Aug</v>
          </cell>
          <cell r="N6574">
            <v>34</v>
          </cell>
        </row>
        <row r="6575">
          <cell r="A6575" t="str">
            <v>2006/07 W17</v>
          </cell>
          <cell r="B6575" t="str">
            <v>142 - LHR T4 World Of Whiskies</v>
          </cell>
          <cell r="C6575" t="str">
            <v>WOW - Connemara 2 for £30</v>
          </cell>
          <cell r="D6575">
            <v>53.97</v>
          </cell>
          <cell r="E6575">
            <v>15.48</v>
          </cell>
          <cell r="F6575">
            <v>3</v>
          </cell>
          <cell r="G6575">
            <v>53.97</v>
          </cell>
          <cell r="H6575">
            <v>15.48</v>
          </cell>
          <cell r="I6575">
            <v>3</v>
          </cell>
          <cell r="J6575">
            <v>7</v>
          </cell>
          <cell r="K6575">
            <v>32.76</v>
          </cell>
          <cell r="L6575">
            <v>17</v>
          </cell>
          <cell r="M6575" t="str">
            <v>Jul/Aug</v>
          </cell>
          <cell r="N6575">
            <v>60</v>
          </cell>
        </row>
        <row r="6576">
          <cell r="A6576" t="str">
            <v>2006/07 W17</v>
          </cell>
          <cell r="B6576" t="str">
            <v>142 - LHR T4 World Of Whiskies</v>
          </cell>
          <cell r="C6576" t="str">
            <v>Others - 2 for £25 (glayva, disaronno)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 t="str">
            <v>/0</v>
          </cell>
          <cell r="L6576">
            <v>17</v>
          </cell>
          <cell r="M6576" t="str">
            <v>Jul/Aug</v>
          </cell>
          <cell r="N6576">
            <v>48</v>
          </cell>
        </row>
        <row r="6577">
          <cell r="A6577" t="str">
            <v>2006/07 W17</v>
          </cell>
          <cell r="B6577" t="str">
            <v>142 - LHR T4 World Of Whiskies</v>
          </cell>
          <cell r="C6577" t="str">
            <v>Others - Pimms 2 for £15 (70cl)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 t="str">
            <v>/0</v>
          </cell>
          <cell r="L6577">
            <v>17</v>
          </cell>
          <cell r="M6577" t="str">
            <v>Jul/Aug</v>
          </cell>
          <cell r="N6577">
            <v>35</v>
          </cell>
        </row>
        <row r="6578">
          <cell r="A6578" t="str">
            <v>2006/07 W17</v>
          </cell>
          <cell r="B6578" t="str">
            <v>142 - LHR T4 World Of Whiskies</v>
          </cell>
          <cell r="C6578" t="str">
            <v>Other - 2 for £30 Sauza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 t="str">
            <v>/0</v>
          </cell>
          <cell r="L6578">
            <v>17</v>
          </cell>
          <cell r="M6578" t="str">
            <v>Jul/Aug</v>
          </cell>
          <cell r="N6578">
            <v>58</v>
          </cell>
        </row>
        <row r="6579">
          <cell r="A6579" t="str">
            <v>2006/07 W17</v>
          </cell>
          <cell r="B6579" t="str">
            <v>142 - LHR T4 World Of Whiskies</v>
          </cell>
          <cell r="C6579" t="str">
            <v>Others - 2 for £20 ATA (70cl)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 t="str">
            <v>/0</v>
          </cell>
          <cell r="L6579">
            <v>17</v>
          </cell>
          <cell r="M6579" t="str">
            <v>Jul/Aug</v>
          </cell>
          <cell r="N6579">
            <v>32</v>
          </cell>
        </row>
        <row r="6580">
          <cell r="A6580" t="str">
            <v>2006/07 W17</v>
          </cell>
          <cell r="B6580" t="str">
            <v>142 - LHR T4 World Of Whiskies</v>
          </cell>
          <cell r="C6580" t="str">
            <v>Others - 2 for £15 Fortified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 t="str">
            <v>/0</v>
          </cell>
          <cell r="L6580">
            <v>17</v>
          </cell>
          <cell r="M6580" t="str">
            <v>Jul/Aug</v>
          </cell>
          <cell r="N6580">
            <v>59</v>
          </cell>
        </row>
        <row r="6581">
          <cell r="A6581" t="str">
            <v>2006/07 W17</v>
          </cell>
          <cell r="B6581" t="str">
            <v>219 - LGW South World of Whiskies</v>
          </cell>
          <cell r="C6581" t="str">
            <v>Liquor</v>
          </cell>
          <cell r="D6581">
            <v>19400.46</v>
          </cell>
          <cell r="E6581">
            <v>9652.01</v>
          </cell>
          <cell r="F6581">
            <v>642</v>
          </cell>
          <cell r="G6581">
            <v>9659.25</v>
          </cell>
          <cell r="H6581">
            <v>2936.87</v>
          </cell>
          <cell r="I6581">
            <v>317</v>
          </cell>
          <cell r="J6581">
            <v>1916</v>
          </cell>
          <cell r="K6581">
            <v>19367.09</v>
          </cell>
          <cell r="L6581">
            <v>17</v>
          </cell>
          <cell r="M6581" t="str">
            <v>Jul/Aug</v>
          </cell>
          <cell r="N6581">
            <v>1</v>
          </cell>
        </row>
        <row r="6582">
          <cell r="A6582" t="str">
            <v>2006/07 W17</v>
          </cell>
          <cell r="B6582" t="str">
            <v>219 - LGW South World of Whiskies</v>
          </cell>
          <cell r="C6582" t="str">
            <v>Tobacco</v>
          </cell>
          <cell r="D6582">
            <v>2132.4</v>
          </cell>
          <cell r="E6582">
            <v>863.98</v>
          </cell>
          <cell r="F6582">
            <v>88</v>
          </cell>
          <cell r="G6582">
            <v>1117.4000000000001</v>
          </cell>
          <cell r="H6582">
            <v>246.81</v>
          </cell>
          <cell r="I6582">
            <v>50</v>
          </cell>
          <cell r="J6582">
            <v>258</v>
          </cell>
          <cell r="K6582">
            <v>2480.38</v>
          </cell>
          <cell r="L6582">
            <v>17</v>
          </cell>
          <cell r="M6582" t="str">
            <v>Jul/Aug</v>
          </cell>
          <cell r="N6582">
            <v>2</v>
          </cell>
        </row>
        <row r="6583">
          <cell r="A6583" t="str">
            <v>2006/07 W17</v>
          </cell>
          <cell r="B6583" t="str">
            <v>219 - LGW South World of Whiskies</v>
          </cell>
          <cell r="C6583" t="str">
            <v>Perfumery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 t="str">
            <v>/0</v>
          </cell>
          <cell r="L6583">
            <v>17</v>
          </cell>
          <cell r="M6583" t="str">
            <v>Jul/Aug</v>
          </cell>
          <cell r="N6583">
            <v>3</v>
          </cell>
        </row>
        <row r="6584">
          <cell r="A6584" t="str">
            <v>2006/07 W17</v>
          </cell>
          <cell r="B6584" t="str">
            <v>219 - LGW South World of Whiskies</v>
          </cell>
          <cell r="C6584" t="str">
            <v>Food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 t="str">
            <v>/0</v>
          </cell>
          <cell r="L6584">
            <v>17</v>
          </cell>
          <cell r="M6584" t="str">
            <v>Jul/Aug</v>
          </cell>
          <cell r="N6584">
            <v>4</v>
          </cell>
        </row>
        <row r="6585">
          <cell r="A6585" t="str">
            <v>2006/07 W17</v>
          </cell>
          <cell r="B6585" t="str">
            <v>219 - LGW South World of Whiskies</v>
          </cell>
          <cell r="C6585" t="str">
            <v>Tax Free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3</v>
          </cell>
          <cell r="K6585" t="str">
            <v>/0</v>
          </cell>
          <cell r="L6585">
            <v>17</v>
          </cell>
          <cell r="M6585" t="str">
            <v>Jul/Aug</v>
          </cell>
          <cell r="N6585">
            <v>5</v>
          </cell>
        </row>
        <row r="6586">
          <cell r="A6586" t="str">
            <v>2006/07 W17</v>
          </cell>
          <cell r="B6586" t="str">
            <v>219 - LGW South World of Whiskies</v>
          </cell>
          <cell r="C6586" t="str">
            <v>Unclassified Products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 t="str">
            <v>/0</v>
          </cell>
          <cell r="L6586">
            <v>17</v>
          </cell>
          <cell r="M6586" t="str">
            <v>Jul/Aug</v>
          </cell>
          <cell r="N6586">
            <v>6</v>
          </cell>
        </row>
        <row r="6587">
          <cell r="A6587" t="str">
            <v>2006/07 W17</v>
          </cell>
          <cell r="B6587" t="str">
            <v>219 - LGW South World of Whiskies</v>
          </cell>
          <cell r="C6587" t="str">
            <v>Spirits</v>
          </cell>
          <cell r="D6587">
            <v>19400.46</v>
          </cell>
          <cell r="E6587">
            <v>9652.01</v>
          </cell>
          <cell r="F6587">
            <v>642</v>
          </cell>
          <cell r="G6587">
            <v>9659.25</v>
          </cell>
          <cell r="H6587">
            <v>2936.87</v>
          </cell>
          <cell r="I6587">
            <v>317</v>
          </cell>
          <cell r="J6587">
            <v>1916</v>
          </cell>
          <cell r="K6587">
            <v>19367.09</v>
          </cell>
          <cell r="L6587">
            <v>17</v>
          </cell>
          <cell r="M6587" t="str">
            <v>Jul/Aug</v>
          </cell>
          <cell r="N6587">
            <v>7</v>
          </cell>
        </row>
        <row r="6588">
          <cell r="A6588" t="str">
            <v>2006/07 W17</v>
          </cell>
          <cell r="B6588" t="str">
            <v>219 - LGW South World of Whiskies</v>
          </cell>
          <cell r="C6588" t="str">
            <v>Fortified Wines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 t="str">
            <v>/0</v>
          </cell>
          <cell r="L6588">
            <v>17</v>
          </cell>
          <cell r="M6588" t="str">
            <v>Jul/Aug</v>
          </cell>
          <cell r="N6588">
            <v>10</v>
          </cell>
        </row>
        <row r="6589">
          <cell r="A6589" t="str">
            <v>2006/07 W17</v>
          </cell>
          <cell r="B6589" t="str">
            <v>219 - LGW South World of Whiskies</v>
          </cell>
          <cell r="C6589" t="str">
            <v>Others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 t="str">
            <v>/0</v>
          </cell>
          <cell r="L6589">
            <v>17</v>
          </cell>
          <cell r="M6589" t="str">
            <v>Jul/Aug</v>
          </cell>
          <cell r="N6589">
            <v>11</v>
          </cell>
        </row>
        <row r="6590">
          <cell r="A6590" t="str">
            <v>2006/07 W17</v>
          </cell>
          <cell r="B6590" t="str">
            <v>219 - LGW South World of Whiskies</v>
          </cell>
          <cell r="C6590" t="str">
            <v>Champagne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 t="str">
            <v>/0</v>
          </cell>
          <cell r="L6590">
            <v>17</v>
          </cell>
          <cell r="M6590" t="str">
            <v>Jul/Aug</v>
          </cell>
          <cell r="N6590">
            <v>8</v>
          </cell>
        </row>
        <row r="6591">
          <cell r="A6591" t="str">
            <v>2006/07 W17</v>
          </cell>
          <cell r="B6591" t="str">
            <v>219 - LGW South World of Whiskies</v>
          </cell>
          <cell r="C6591" t="str">
            <v>Wines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 t="str">
            <v>/0</v>
          </cell>
          <cell r="L6591">
            <v>17</v>
          </cell>
          <cell r="M6591" t="str">
            <v>Jul/Aug</v>
          </cell>
          <cell r="N6591">
            <v>9</v>
          </cell>
        </row>
        <row r="6592">
          <cell r="A6592" t="str">
            <v>2006/07 W17</v>
          </cell>
          <cell r="B6592" t="str">
            <v>219 - LGW South World of Whiskies</v>
          </cell>
          <cell r="C6592" t="str">
            <v>Unclassified Liquor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 t="str">
            <v>/0</v>
          </cell>
          <cell r="L6592">
            <v>17</v>
          </cell>
          <cell r="M6592" t="str">
            <v>Jul/Aug</v>
          </cell>
          <cell r="N6592">
            <v>12</v>
          </cell>
        </row>
        <row r="6593">
          <cell r="A6593" t="str">
            <v>2006/07 W17</v>
          </cell>
          <cell r="B6593" t="str">
            <v>219 - LGW South World of Whiskies</v>
          </cell>
          <cell r="C6593" t="str">
            <v>Value - 2 for £15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 t="str">
            <v>/0</v>
          </cell>
          <cell r="L6593">
            <v>17</v>
          </cell>
          <cell r="M6593" t="str">
            <v>Jul/Aug</v>
          </cell>
          <cell r="N6593">
            <v>31</v>
          </cell>
        </row>
        <row r="6594">
          <cell r="A6594" t="str">
            <v>2006/07 W17</v>
          </cell>
          <cell r="B6594" t="str">
            <v>219 - LGW South World of Whiskies</v>
          </cell>
          <cell r="C6594" t="str">
            <v>Value - 2 for £20 Bombay Saphire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 t="str">
            <v>/0</v>
          </cell>
          <cell r="L6594">
            <v>17</v>
          </cell>
          <cell r="M6594" t="str">
            <v>Jul/Aug</v>
          </cell>
          <cell r="N6594">
            <v>45</v>
          </cell>
        </row>
        <row r="6595">
          <cell r="A6595" t="str">
            <v>2006/07 W17</v>
          </cell>
          <cell r="B6595" t="str">
            <v>219 - LGW South World of Whiskies</v>
          </cell>
          <cell r="C6595" t="str">
            <v>Value - Baileys 2 for £2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 t="str">
            <v>/0</v>
          </cell>
          <cell r="L6595">
            <v>17</v>
          </cell>
          <cell r="M6595" t="str">
            <v>Jul/Aug</v>
          </cell>
          <cell r="N6595">
            <v>39</v>
          </cell>
        </row>
        <row r="6596">
          <cell r="A6596" t="str">
            <v>2006/07 W17</v>
          </cell>
          <cell r="B6596" t="str">
            <v>219 - LGW South World of Whiskies</v>
          </cell>
          <cell r="C6596" t="str">
            <v>Value - Baileys Twin @ £2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 t="str">
            <v>/0</v>
          </cell>
          <cell r="L6596">
            <v>17</v>
          </cell>
          <cell r="M6596" t="str">
            <v>Jul/Aug</v>
          </cell>
          <cell r="N6596">
            <v>51</v>
          </cell>
        </row>
        <row r="6597">
          <cell r="A6597" t="str">
            <v>2006/07 W17</v>
          </cell>
          <cell r="B6597" t="str">
            <v>219 - LGW South World of Whiskies</v>
          </cell>
          <cell r="C6597" t="str">
            <v>Value - Twins @ £15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 t="str">
            <v>/0</v>
          </cell>
          <cell r="L6597">
            <v>17</v>
          </cell>
          <cell r="M6597" t="str">
            <v>Jul/Aug</v>
          </cell>
          <cell r="N6597">
            <v>36</v>
          </cell>
        </row>
        <row r="6598">
          <cell r="A6598" t="str">
            <v>2006/07 W17</v>
          </cell>
          <cell r="B6598" t="str">
            <v>219 - LGW South World of Whiskies</v>
          </cell>
          <cell r="C6598" t="str">
            <v>Malt - 2 For £45 (6 glenmorangie + 2)</v>
          </cell>
          <cell r="D6598">
            <v>1323.58</v>
          </cell>
          <cell r="E6598">
            <v>682.32</v>
          </cell>
          <cell r="F6598">
            <v>50</v>
          </cell>
          <cell r="G6598">
            <v>629.97</v>
          </cell>
          <cell r="H6598">
            <v>170.16</v>
          </cell>
          <cell r="I6598">
            <v>23</v>
          </cell>
          <cell r="J6598">
            <v>71</v>
          </cell>
          <cell r="K6598">
            <v>555.62</v>
          </cell>
          <cell r="L6598">
            <v>17</v>
          </cell>
          <cell r="M6598" t="str">
            <v>Jul/Aug</v>
          </cell>
          <cell r="N6598">
            <v>30</v>
          </cell>
        </row>
        <row r="6599">
          <cell r="A6599" t="str">
            <v>2006/07 W17</v>
          </cell>
          <cell r="B6599" t="str">
            <v>219 - LGW South World of Whiskies</v>
          </cell>
          <cell r="C6599" t="str">
            <v>Malt - Save £5 Glenmorangie Traditional</v>
          </cell>
          <cell r="D6599">
            <v>159.96</v>
          </cell>
          <cell r="E6599">
            <v>97.09</v>
          </cell>
          <cell r="F6599">
            <v>4</v>
          </cell>
          <cell r="G6599">
            <v>39.99</v>
          </cell>
          <cell r="H6599">
            <v>11.42</v>
          </cell>
          <cell r="I6599">
            <v>1</v>
          </cell>
          <cell r="J6599">
            <v>7</v>
          </cell>
          <cell r="K6599">
            <v>80.03</v>
          </cell>
          <cell r="L6599">
            <v>17</v>
          </cell>
          <cell r="M6599" t="str">
            <v>Jul/Aug</v>
          </cell>
          <cell r="N6599">
            <v>44</v>
          </cell>
        </row>
        <row r="6600">
          <cell r="A6600" t="str">
            <v>2006/07 W17</v>
          </cell>
          <cell r="B6600" t="str">
            <v>219 - LGW South World of Whiskies</v>
          </cell>
          <cell r="C6600" t="str">
            <v>Cognac - XO @ £45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 t="str">
            <v>/0</v>
          </cell>
          <cell r="L6600">
            <v>17</v>
          </cell>
          <cell r="M6600" t="str">
            <v>Jul/Aug</v>
          </cell>
          <cell r="N6600">
            <v>37</v>
          </cell>
        </row>
        <row r="6601">
          <cell r="A6601" t="str">
            <v>2006/07 W17</v>
          </cell>
          <cell r="B6601" t="str">
            <v>219 - LGW South World of Whiskies</v>
          </cell>
          <cell r="C6601" t="str">
            <v>Cognac - VSOP 2 for £4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 t="str">
            <v>/0</v>
          </cell>
          <cell r="L6601">
            <v>17</v>
          </cell>
          <cell r="M6601" t="str">
            <v>Jul/Aug</v>
          </cell>
          <cell r="N6601">
            <v>41</v>
          </cell>
        </row>
        <row r="6602">
          <cell r="A6602" t="str">
            <v>2006/07 W17</v>
          </cell>
          <cell r="B6602" t="str">
            <v>219 - LGW South World of Whiskies</v>
          </cell>
          <cell r="C6602" t="str">
            <v>Cognac - Only £17_99 VS Especiale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 t="str">
            <v>/0</v>
          </cell>
          <cell r="L6602">
            <v>17</v>
          </cell>
          <cell r="M6602" t="str">
            <v>Jul/Aug</v>
          </cell>
          <cell r="N6602">
            <v>42</v>
          </cell>
        </row>
        <row r="6603">
          <cell r="A6603" t="str">
            <v>2006/07 W17</v>
          </cell>
          <cell r="B6603" t="str">
            <v>219 - LGW South World of Whiskies</v>
          </cell>
          <cell r="C6603" t="str">
            <v>Deluxe - Chivas 2 for £3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12</v>
          </cell>
          <cell r="K6603" t="str">
            <v>/0</v>
          </cell>
          <cell r="L6603">
            <v>17</v>
          </cell>
          <cell r="M6603" t="str">
            <v>Jul/Aug</v>
          </cell>
          <cell r="N6603">
            <v>49</v>
          </cell>
        </row>
        <row r="6604">
          <cell r="A6604" t="str">
            <v>2006/07 W17</v>
          </cell>
          <cell r="B6604" t="str">
            <v>219 - LGW South World of Whiskies</v>
          </cell>
          <cell r="C6604" t="str">
            <v>Deluxe - Chivas Twin for £3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 t="str">
            <v>/0</v>
          </cell>
          <cell r="L6604">
            <v>17</v>
          </cell>
          <cell r="M6604" t="str">
            <v>Jul/Aug</v>
          </cell>
          <cell r="N6604">
            <v>38</v>
          </cell>
        </row>
        <row r="6605">
          <cell r="A6605" t="str">
            <v>2006/07 W17</v>
          </cell>
          <cell r="B6605" t="str">
            <v>219 - LGW South World of Whiskies</v>
          </cell>
          <cell r="C6605" t="str">
            <v>Deluxe - Chivas Triple Pack @ £45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 t="str">
            <v>/0</v>
          </cell>
          <cell r="L6605">
            <v>17</v>
          </cell>
          <cell r="M6605" t="str">
            <v>Jul/Aug</v>
          </cell>
          <cell r="N6605">
            <v>54</v>
          </cell>
        </row>
        <row r="6606">
          <cell r="A6606" t="str">
            <v>2006/07 W17</v>
          </cell>
          <cell r="B6606" t="str">
            <v>219 - LGW South World of Whiskies</v>
          </cell>
          <cell r="C6606" t="str">
            <v>Deluxe - Chivas Save £5 18yo</v>
          </cell>
          <cell r="D6606">
            <v>34.99</v>
          </cell>
          <cell r="E6606">
            <v>23.93</v>
          </cell>
          <cell r="F6606">
            <v>1</v>
          </cell>
          <cell r="G6606">
            <v>0</v>
          </cell>
          <cell r="H6606">
            <v>0</v>
          </cell>
          <cell r="I6606">
            <v>0</v>
          </cell>
          <cell r="J6606">
            <v>6</v>
          </cell>
          <cell r="K6606">
            <v>66.36</v>
          </cell>
          <cell r="L6606">
            <v>17</v>
          </cell>
          <cell r="M6606" t="str">
            <v>Jul/Aug</v>
          </cell>
          <cell r="N6606">
            <v>50</v>
          </cell>
        </row>
        <row r="6607">
          <cell r="A6607" t="str">
            <v>2006/07 W17</v>
          </cell>
          <cell r="B6607" t="str">
            <v>219 - LGW South World of Whiskies</v>
          </cell>
          <cell r="C6607" t="str">
            <v>Deluxe - Chivas Royal Salute get Chivas 18yo</v>
          </cell>
          <cell r="D6607">
            <v>119.98</v>
          </cell>
          <cell r="E6607">
            <v>77.44</v>
          </cell>
          <cell r="F6607">
            <v>2</v>
          </cell>
          <cell r="G6607">
            <v>0</v>
          </cell>
          <cell r="H6607">
            <v>0</v>
          </cell>
          <cell r="I6607">
            <v>0</v>
          </cell>
          <cell r="J6607">
            <v>4</v>
          </cell>
          <cell r="K6607">
            <v>85.08</v>
          </cell>
          <cell r="L6607">
            <v>17</v>
          </cell>
          <cell r="M6607" t="str">
            <v>Jul/Aug</v>
          </cell>
          <cell r="N6607">
            <v>57</v>
          </cell>
        </row>
        <row r="6608">
          <cell r="A6608" t="str">
            <v>2006/07 W17</v>
          </cell>
          <cell r="B6608" t="str">
            <v>219 - LGW South World of Whiskies</v>
          </cell>
          <cell r="C6608" t="str">
            <v>Deluxe - Dewars 2 for £30 ATA</v>
          </cell>
          <cell r="D6608">
            <v>49.99</v>
          </cell>
          <cell r="E6608">
            <v>27.47</v>
          </cell>
          <cell r="F6608">
            <v>3</v>
          </cell>
          <cell r="G6608">
            <v>19.989999999999998</v>
          </cell>
          <cell r="H6608">
            <v>3.31</v>
          </cell>
          <cell r="I6608">
            <v>1</v>
          </cell>
          <cell r="J6608">
            <v>4</v>
          </cell>
          <cell r="K6608">
            <v>21.16</v>
          </cell>
          <cell r="L6608">
            <v>17</v>
          </cell>
          <cell r="M6608" t="str">
            <v>Jul/Aug</v>
          </cell>
          <cell r="N6608">
            <v>40</v>
          </cell>
        </row>
        <row r="6609">
          <cell r="A6609" t="str">
            <v>2006/07 W17</v>
          </cell>
          <cell r="B6609" t="str">
            <v>219 - LGW South World of Whiskies</v>
          </cell>
          <cell r="C6609" t="str">
            <v>Deluxe - JW Blue get a free 20cl Gold (Sept Only)</v>
          </cell>
          <cell r="D6609">
            <v>404.12</v>
          </cell>
          <cell r="E6609">
            <v>205.43</v>
          </cell>
          <cell r="F6609">
            <v>5</v>
          </cell>
          <cell r="G6609">
            <v>152.56</v>
          </cell>
          <cell r="H6609">
            <v>49.36</v>
          </cell>
          <cell r="I6609">
            <v>2</v>
          </cell>
          <cell r="J6609">
            <v>6</v>
          </cell>
          <cell r="K6609">
            <v>190.98</v>
          </cell>
          <cell r="L6609">
            <v>17</v>
          </cell>
          <cell r="M6609" t="str">
            <v>Jul/Aug</v>
          </cell>
          <cell r="N6609">
            <v>46</v>
          </cell>
        </row>
        <row r="6610">
          <cell r="A6610" t="str">
            <v>2006/07 W17</v>
          </cell>
          <cell r="B6610" t="str">
            <v>219 - LGW South World of Whiskies</v>
          </cell>
          <cell r="C6610" t="str">
            <v>Deluxe - Free 20cl bottle (linked to JW Blue) (Sept Only)</v>
          </cell>
          <cell r="D6610">
            <v>52.36</v>
          </cell>
          <cell r="E6610">
            <v>37.21</v>
          </cell>
          <cell r="F6610">
            <v>4</v>
          </cell>
          <cell r="G6610">
            <v>26.18</v>
          </cell>
          <cell r="H6610">
            <v>15.09</v>
          </cell>
          <cell r="I6610">
            <v>2</v>
          </cell>
          <cell r="J6610">
            <v>19</v>
          </cell>
          <cell r="K6610">
            <v>113.86</v>
          </cell>
          <cell r="L6610">
            <v>17</v>
          </cell>
          <cell r="M6610" t="str">
            <v>Jul/Aug</v>
          </cell>
          <cell r="N6610">
            <v>47</v>
          </cell>
        </row>
        <row r="6611">
          <cell r="A6611" t="str">
            <v>2006/07 W17</v>
          </cell>
          <cell r="B6611" t="str">
            <v>219 - LGW South World of Whiskies</v>
          </cell>
          <cell r="C6611" t="str">
            <v>Champagne - Piper Florens Louis 2 for £3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 t="str">
            <v>/0</v>
          </cell>
          <cell r="L6611">
            <v>17</v>
          </cell>
          <cell r="M6611" t="str">
            <v>Jul/Aug</v>
          </cell>
          <cell r="N6611">
            <v>53</v>
          </cell>
        </row>
        <row r="6612">
          <cell r="A6612" t="str">
            <v>2006/07 W17</v>
          </cell>
          <cell r="B6612" t="str">
            <v>219 - LGW South World of Whiskies</v>
          </cell>
          <cell r="C6612" t="str">
            <v>Champagne - Piper Florens Louis Twin for £3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 t="str">
            <v>/0</v>
          </cell>
          <cell r="L6612">
            <v>17</v>
          </cell>
          <cell r="M6612" t="str">
            <v>Jul/Aug</v>
          </cell>
          <cell r="N6612">
            <v>33</v>
          </cell>
        </row>
        <row r="6613">
          <cell r="A6613" t="str">
            <v>2006/07 W17</v>
          </cell>
          <cell r="B6613" t="str">
            <v>219 - LGW South World of Whiskies</v>
          </cell>
          <cell r="C6613" t="str">
            <v>Champagne - Charles Heidseick 2 for £35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 t="str">
            <v>/0</v>
          </cell>
          <cell r="L6613">
            <v>17</v>
          </cell>
          <cell r="M6613" t="str">
            <v>Jul/Aug</v>
          </cell>
          <cell r="N6613">
            <v>55</v>
          </cell>
        </row>
        <row r="6614">
          <cell r="A6614" t="str">
            <v>2006/07 W17</v>
          </cell>
          <cell r="B6614" t="str">
            <v>219 - LGW South World of Whiskies</v>
          </cell>
          <cell r="C6614" t="str">
            <v>Champagne - Canard Twin for £2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 t="str">
            <v>/0</v>
          </cell>
          <cell r="L6614">
            <v>17</v>
          </cell>
          <cell r="M6614" t="str">
            <v>Jul/Aug</v>
          </cell>
          <cell r="N6614">
            <v>52</v>
          </cell>
        </row>
        <row r="6615">
          <cell r="A6615" t="str">
            <v>2006/07 W17</v>
          </cell>
          <cell r="B6615" t="str">
            <v>219 - LGW South World of Whiskies</v>
          </cell>
          <cell r="C6615" t="str">
            <v>Wine - Beringer 3 for £15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 t="str">
            <v>/0</v>
          </cell>
          <cell r="L6615">
            <v>17</v>
          </cell>
          <cell r="M6615" t="str">
            <v>Jul/Aug</v>
          </cell>
          <cell r="N6615">
            <v>43</v>
          </cell>
        </row>
        <row r="6616">
          <cell r="A6616" t="str">
            <v>2006/07 W17</v>
          </cell>
          <cell r="B6616" t="str">
            <v>219 - LGW South World of Whiskies</v>
          </cell>
          <cell r="C6616" t="str">
            <v>Wine - Rosemount BOGOF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 t="str">
            <v>/0</v>
          </cell>
          <cell r="L6616">
            <v>17</v>
          </cell>
          <cell r="M6616" t="str">
            <v>Jul/Aug</v>
          </cell>
          <cell r="N6616">
            <v>56</v>
          </cell>
        </row>
        <row r="6617">
          <cell r="A6617" t="str">
            <v>2006/07 W17</v>
          </cell>
          <cell r="B6617" t="str">
            <v>219 - LGW South World of Whiskies</v>
          </cell>
          <cell r="C6617" t="str">
            <v>WOW - 2 for £45 Malt</v>
          </cell>
          <cell r="D6617">
            <v>538.80999999999995</v>
          </cell>
          <cell r="E6617">
            <v>286.69</v>
          </cell>
          <cell r="F6617">
            <v>19</v>
          </cell>
          <cell r="G6617">
            <v>222.92</v>
          </cell>
          <cell r="H6617">
            <v>58.09</v>
          </cell>
          <cell r="I6617">
            <v>8</v>
          </cell>
          <cell r="J6617">
            <v>47</v>
          </cell>
          <cell r="K6617">
            <v>374.12</v>
          </cell>
          <cell r="L6617">
            <v>17</v>
          </cell>
          <cell r="M6617" t="str">
            <v>Jul/Aug</v>
          </cell>
          <cell r="N6617">
            <v>34</v>
          </cell>
        </row>
        <row r="6618">
          <cell r="A6618" t="str">
            <v>2006/07 W17</v>
          </cell>
          <cell r="B6618" t="str">
            <v>219 - LGW South World of Whiskies</v>
          </cell>
          <cell r="C6618" t="str">
            <v>WOW - Connemara 2 for £30</v>
          </cell>
          <cell r="D6618">
            <v>35.979999999999997</v>
          </cell>
          <cell r="E6618">
            <v>18.47</v>
          </cell>
          <cell r="F6618">
            <v>2</v>
          </cell>
          <cell r="G6618">
            <v>17.989999999999998</v>
          </cell>
          <cell r="H6618">
            <v>5.16</v>
          </cell>
          <cell r="I6618">
            <v>1</v>
          </cell>
          <cell r="J6618">
            <v>4</v>
          </cell>
          <cell r="K6618">
            <v>18.72</v>
          </cell>
          <cell r="L6618">
            <v>17</v>
          </cell>
          <cell r="M6618" t="str">
            <v>Jul/Aug</v>
          </cell>
          <cell r="N6618">
            <v>60</v>
          </cell>
        </row>
        <row r="6619">
          <cell r="A6619" t="str">
            <v>2006/07 W17</v>
          </cell>
          <cell r="B6619" t="str">
            <v>219 - LGW South World of Whiskies</v>
          </cell>
          <cell r="C6619" t="str">
            <v>Others - 2 for £25 (glayva, disaronno)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 t="str">
            <v>/0</v>
          </cell>
          <cell r="L6619">
            <v>17</v>
          </cell>
          <cell r="M6619" t="str">
            <v>Jul/Aug</v>
          </cell>
          <cell r="N6619">
            <v>48</v>
          </cell>
        </row>
        <row r="6620">
          <cell r="A6620" t="str">
            <v>2006/07 W17</v>
          </cell>
          <cell r="B6620" t="str">
            <v>219 - LGW South World of Whiskies</v>
          </cell>
          <cell r="C6620" t="str">
            <v>Others - Pimms 2 for £15 (70cl)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 t="str">
            <v>/0</v>
          </cell>
          <cell r="L6620">
            <v>17</v>
          </cell>
          <cell r="M6620" t="str">
            <v>Jul/Aug</v>
          </cell>
          <cell r="N6620">
            <v>35</v>
          </cell>
        </row>
        <row r="6621">
          <cell r="A6621" t="str">
            <v>2006/07 W17</v>
          </cell>
          <cell r="B6621" t="str">
            <v>219 - LGW South World of Whiskies</v>
          </cell>
          <cell r="C6621" t="str">
            <v>Other - 2 for £30 Sauza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 t="str">
            <v>/0</v>
          </cell>
          <cell r="L6621">
            <v>17</v>
          </cell>
          <cell r="M6621" t="str">
            <v>Jul/Aug</v>
          </cell>
          <cell r="N6621">
            <v>58</v>
          </cell>
        </row>
        <row r="6622">
          <cell r="A6622" t="str">
            <v>2006/07 W17</v>
          </cell>
          <cell r="B6622" t="str">
            <v>219 - LGW South World of Whiskies</v>
          </cell>
          <cell r="C6622" t="str">
            <v>Others - 2 for £20 ATA (70cl)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 t="str">
            <v>/0</v>
          </cell>
          <cell r="L6622">
            <v>17</v>
          </cell>
          <cell r="M6622" t="str">
            <v>Jul/Aug</v>
          </cell>
          <cell r="N6622">
            <v>32</v>
          </cell>
        </row>
        <row r="6623">
          <cell r="A6623" t="str">
            <v>2006/07 W17</v>
          </cell>
          <cell r="B6623" t="str">
            <v>219 - LGW South World of Whiskies</v>
          </cell>
          <cell r="C6623" t="str">
            <v>Others - 2 for £15 Fortified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 t="str">
            <v>/0</v>
          </cell>
          <cell r="L6623">
            <v>17</v>
          </cell>
          <cell r="M6623" t="str">
            <v>Jul/Aug</v>
          </cell>
          <cell r="N6623">
            <v>59</v>
          </cell>
        </row>
        <row r="6624">
          <cell r="A6624" t="str">
            <v>2006/07 W17</v>
          </cell>
          <cell r="B6624" t="str">
            <v>222 - LGW North World Of Whiskies</v>
          </cell>
          <cell r="C6624" t="str">
            <v>Liquor</v>
          </cell>
          <cell r="D6624">
            <v>19615.900000000001</v>
          </cell>
          <cell r="E6624">
            <v>10084.969999999999</v>
          </cell>
          <cell r="F6624">
            <v>743</v>
          </cell>
          <cell r="G6624">
            <v>8396.77</v>
          </cell>
          <cell r="H6624">
            <v>2450.46</v>
          </cell>
          <cell r="I6624">
            <v>347</v>
          </cell>
          <cell r="J6624">
            <v>2335</v>
          </cell>
          <cell r="K6624">
            <v>20793.099999999999</v>
          </cell>
          <cell r="L6624">
            <v>17</v>
          </cell>
          <cell r="M6624" t="str">
            <v>Jul/Aug</v>
          </cell>
          <cell r="N6624">
            <v>1</v>
          </cell>
        </row>
        <row r="6625">
          <cell r="A6625" t="str">
            <v>2006/07 W17</v>
          </cell>
          <cell r="B6625" t="str">
            <v>222 - LGW North World Of Whiskies</v>
          </cell>
          <cell r="C6625" t="str">
            <v>Tobacco</v>
          </cell>
          <cell r="D6625">
            <v>4775.55</v>
          </cell>
          <cell r="E6625">
            <v>1854.43</v>
          </cell>
          <cell r="F6625">
            <v>167</v>
          </cell>
          <cell r="G6625">
            <v>2886.2</v>
          </cell>
          <cell r="H6625">
            <v>703.18</v>
          </cell>
          <cell r="I6625">
            <v>102</v>
          </cell>
          <cell r="J6625">
            <v>433</v>
          </cell>
          <cell r="K6625">
            <v>4734.22</v>
          </cell>
          <cell r="L6625">
            <v>17</v>
          </cell>
          <cell r="M6625" t="str">
            <v>Jul/Aug</v>
          </cell>
          <cell r="N6625">
            <v>2</v>
          </cell>
        </row>
        <row r="6626">
          <cell r="A6626" t="str">
            <v>2006/07 W17</v>
          </cell>
          <cell r="B6626" t="str">
            <v>222 - LGW North World Of Whiskies</v>
          </cell>
          <cell r="C6626" t="str">
            <v>Perfumery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 t="str">
            <v>/0</v>
          </cell>
          <cell r="L6626">
            <v>17</v>
          </cell>
          <cell r="M6626" t="str">
            <v>Jul/Aug</v>
          </cell>
          <cell r="N6626">
            <v>3</v>
          </cell>
        </row>
        <row r="6627">
          <cell r="A6627" t="str">
            <v>2006/07 W17</v>
          </cell>
          <cell r="B6627" t="str">
            <v>222 - LGW North World Of Whiskies</v>
          </cell>
          <cell r="C6627" t="str">
            <v>Food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 t="str">
            <v>/0</v>
          </cell>
          <cell r="L6627">
            <v>17</v>
          </cell>
          <cell r="M6627" t="str">
            <v>Jul/Aug</v>
          </cell>
          <cell r="N6627">
            <v>4</v>
          </cell>
        </row>
        <row r="6628">
          <cell r="A6628" t="str">
            <v>2006/07 W17</v>
          </cell>
          <cell r="B6628" t="str">
            <v>222 - LGW North World Of Whiskies</v>
          </cell>
          <cell r="C6628" t="str">
            <v>Tax Free</v>
          </cell>
          <cell r="D6628">
            <v>3.36</v>
          </cell>
          <cell r="E6628">
            <v>1.81</v>
          </cell>
          <cell r="F6628">
            <v>4</v>
          </cell>
          <cell r="G6628">
            <v>2.52</v>
          </cell>
          <cell r="H6628">
            <v>1.26</v>
          </cell>
          <cell r="I6628">
            <v>3</v>
          </cell>
          <cell r="J6628">
            <v>102</v>
          </cell>
          <cell r="K6628">
            <v>29.58</v>
          </cell>
          <cell r="L6628">
            <v>17</v>
          </cell>
          <cell r="M6628" t="str">
            <v>Jul/Aug</v>
          </cell>
          <cell r="N6628">
            <v>5</v>
          </cell>
        </row>
        <row r="6629">
          <cell r="A6629" t="str">
            <v>2006/07 W17</v>
          </cell>
          <cell r="B6629" t="str">
            <v>222 - LGW North World Of Whiskies</v>
          </cell>
          <cell r="C6629" t="str">
            <v>Unclassified Products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 t="str">
            <v>/0</v>
          </cell>
          <cell r="L6629">
            <v>17</v>
          </cell>
          <cell r="M6629" t="str">
            <v>Jul/Aug</v>
          </cell>
          <cell r="N6629">
            <v>6</v>
          </cell>
        </row>
        <row r="6630">
          <cell r="A6630" t="str">
            <v>2006/07 W17</v>
          </cell>
          <cell r="B6630" t="str">
            <v>222 - LGW North World Of Whiskies</v>
          </cell>
          <cell r="C6630" t="str">
            <v>Spirits</v>
          </cell>
          <cell r="D6630">
            <v>19615.900000000001</v>
          </cell>
          <cell r="E6630">
            <v>10084.969999999999</v>
          </cell>
          <cell r="F6630">
            <v>743</v>
          </cell>
          <cell r="G6630">
            <v>8396.77</v>
          </cell>
          <cell r="H6630">
            <v>2450.46</v>
          </cell>
          <cell r="I6630">
            <v>347</v>
          </cell>
          <cell r="J6630">
            <v>2335</v>
          </cell>
          <cell r="K6630">
            <v>20793.099999999999</v>
          </cell>
          <cell r="L6630">
            <v>17</v>
          </cell>
          <cell r="M6630" t="str">
            <v>Jul/Aug</v>
          </cell>
          <cell r="N6630">
            <v>7</v>
          </cell>
        </row>
        <row r="6631">
          <cell r="A6631" t="str">
            <v>2006/07 W17</v>
          </cell>
          <cell r="B6631" t="str">
            <v>222 - LGW North World Of Whiskies</v>
          </cell>
          <cell r="C6631" t="str">
            <v>Fortified Wines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 t="str">
            <v>/0</v>
          </cell>
          <cell r="L6631">
            <v>17</v>
          </cell>
          <cell r="M6631" t="str">
            <v>Jul/Aug</v>
          </cell>
          <cell r="N6631">
            <v>10</v>
          </cell>
        </row>
        <row r="6632">
          <cell r="A6632" t="str">
            <v>2006/07 W17</v>
          </cell>
          <cell r="B6632" t="str">
            <v>222 - LGW North World Of Whiskies</v>
          </cell>
          <cell r="C6632" t="str">
            <v>Others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 t="str">
            <v>/0</v>
          </cell>
          <cell r="L6632">
            <v>17</v>
          </cell>
          <cell r="M6632" t="str">
            <v>Jul/Aug</v>
          </cell>
          <cell r="N6632">
            <v>11</v>
          </cell>
        </row>
        <row r="6633">
          <cell r="A6633" t="str">
            <v>2006/07 W17</v>
          </cell>
          <cell r="B6633" t="str">
            <v>222 - LGW North World Of Whiskies</v>
          </cell>
          <cell r="C6633" t="str">
            <v>Champagne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 t="str">
            <v>/0</v>
          </cell>
          <cell r="L6633">
            <v>17</v>
          </cell>
          <cell r="M6633" t="str">
            <v>Jul/Aug</v>
          </cell>
          <cell r="N6633">
            <v>8</v>
          </cell>
        </row>
        <row r="6634">
          <cell r="A6634" t="str">
            <v>2006/07 W17</v>
          </cell>
          <cell r="B6634" t="str">
            <v>222 - LGW North World Of Whiskies</v>
          </cell>
          <cell r="C6634" t="str">
            <v>Wines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 t="str">
            <v>/0</v>
          </cell>
          <cell r="L6634">
            <v>17</v>
          </cell>
          <cell r="M6634" t="str">
            <v>Jul/Aug</v>
          </cell>
          <cell r="N6634">
            <v>9</v>
          </cell>
        </row>
        <row r="6635">
          <cell r="A6635" t="str">
            <v>2006/07 W17</v>
          </cell>
          <cell r="B6635" t="str">
            <v>222 - LGW North World Of Whiskies</v>
          </cell>
          <cell r="C6635" t="str">
            <v>Unclassified Liquor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 t="str">
            <v>/0</v>
          </cell>
          <cell r="L6635">
            <v>17</v>
          </cell>
          <cell r="M6635" t="str">
            <v>Jul/Aug</v>
          </cell>
          <cell r="N6635">
            <v>12</v>
          </cell>
        </row>
        <row r="6636">
          <cell r="A6636" t="str">
            <v>2006/07 W17</v>
          </cell>
          <cell r="B6636" t="str">
            <v>222 - LGW North World Of Whiskies</v>
          </cell>
          <cell r="C6636" t="str">
            <v>Value - 2 for £15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 t="str">
            <v>/0</v>
          </cell>
          <cell r="L6636">
            <v>17</v>
          </cell>
          <cell r="M6636" t="str">
            <v>Jul/Aug</v>
          </cell>
          <cell r="N6636">
            <v>31</v>
          </cell>
        </row>
        <row r="6637">
          <cell r="A6637" t="str">
            <v>2006/07 W17</v>
          </cell>
          <cell r="B6637" t="str">
            <v>222 - LGW North World Of Whiskies</v>
          </cell>
          <cell r="C6637" t="str">
            <v>Value - 2 for £20 Bombay Saphire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 t="str">
            <v>/0</v>
          </cell>
          <cell r="L6637">
            <v>17</v>
          </cell>
          <cell r="M6637" t="str">
            <v>Jul/Aug</v>
          </cell>
          <cell r="N6637">
            <v>45</v>
          </cell>
        </row>
        <row r="6638">
          <cell r="A6638" t="str">
            <v>2006/07 W17</v>
          </cell>
          <cell r="B6638" t="str">
            <v>222 - LGW North World Of Whiskies</v>
          </cell>
          <cell r="C6638" t="str">
            <v>Value - Baileys 2 for £2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 t="str">
            <v>/0</v>
          </cell>
          <cell r="L6638">
            <v>17</v>
          </cell>
          <cell r="M6638" t="str">
            <v>Jul/Aug</v>
          </cell>
          <cell r="N6638">
            <v>39</v>
          </cell>
        </row>
        <row r="6639">
          <cell r="A6639" t="str">
            <v>2006/07 W17</v>
          </cell>
          <cell r="B6639" t="str">
            <v>222 - LGW North World Of Whiskies</v>
          </cell>
          <cell r="C6639" t="str">
            <v>Value - Baileys Twin @ £2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 t="str">
            <v>/0</v>
          </cell>
          <cell r="L6639">
            <v>17</v>
          </cell>
          <cell r="M6639" t="str">
            <v>Jul/Aug</v>
          </cell>
          <cell r="N6639">
            <v>51</v>
          </cell>
        </row>
        <row r="6640">
          <cell r="A6640" t="str">
            <v>2006/07 W17</v>
          </cell>
          <cell r="B6640" t="str">
            <v>222 - LGW North World Of Whiskies</v>
          </cell>
          <cell r="C6640" t="str">
            <v>Value - Twins @ £15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 t="str">
            <v>/0</v>
          </cell>
          <cell r="L6640">
            <v>17</v>
          </cell>
          <cell r="M6640" t="str">
            <v>Jul/Aug</v>
          </cell>
          <cell r="N6640">
            <v>36</v>
          </cell>
        </row>
        <row r="6641">
          <cell r="A6641" t="str">
            <v>2006/07 W17</v>
          </cell>
          <cell r="B6641" t="str">
            <v>222 - LGW North World Of Whiskies</v>
          </cell>
          <cell r="C6641" t="str">
            <v>Malt - 2 For £45 (6 glenmorangie + 2)</v>
          </cell>
          <cell r="D6641">
            <v>1419.55</v>
          </cell>
          <cell r="E6641">
            <v>854.82</v>
          </cell>
          <cell r="F6641">
            <v>54</v>
          </cell>
          <cell r="G6641">
            <v>411.24</v>
          </cell>
          <cell r="H6641">
            <v>107.16</v>
          </cell>
          <cell r="I6641">
            <v>16</v>
          </cell>
          <cell r="J6641">
            <v>111</v>
          </cell>
          <cell r="K6641">
            <v>878.75</v>
          </cell>
          <cell r="L6641">
            <v>17</v>
          </cell>
          <cell r="M6641" t="str">
            <v>Jul/Aug</v>
          </cell>
          <cell r="N6641">
            <v>30</v>
          </cell>
        </row>
        <row r="6642">
          <cell r="A6642" t="str">
            <v>2006/07 W17</v>
          </cell>
          <cell r="B6642" t="str">
            <v>222 - LGW North World Of Whiskies</v>
          </cell>
          <cell r="C6642" t="str">
            <v>Malt - Save £5 Glenmorangie Traditional</v>
          </cell>
          <cell r="D6642">
            <v>79.98</v>
          </cell>
          <cell r="E6642">
            <v>22.84</v>
          </cell>
          <cell r="F6642">
            <v>2</v>
          </cell>
          <cell r="G6642">
            <v>79.98</v>
          </cell>
          <cell r="H6642">
            <v>22.84</v>
          </cell>
          <cell r="I6642">
            <v>2</v>
          </cell>
          <cell r="J6642">
            <v>4</v>
          </cell>
          <cell r="K6642">
            <v>45.72</v>
          </cell>
          <cell r="L6642">
            <v>17</v>
          </cell>
          <cell r="M6642" t="str">
            <v>Jul/Aug</v>
          </cell>
          <cell r="N6642">
            <v>44</v>
          </cell>
        </row>
        <row r="6643">
          <cell r="A6643" t="str">
            <v>2006/07 W17</v>
          </cell>
          <cell r="B6643" t="str">
            <v>222 - LGW North World Of Whiskies</v>
          </cell>
          <cell r="C6643" t="str">
            <v>Cognac - XO @ £45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 t="str">
            <v>/0</v>
          </cell>
          <cell r="L6643">
            <v>17</v>
          </cell>
          <cell r="M6643" t="str">
            <v>Jul/Aug</v>
          </cell>
          <cell r="N6643">
            <v>37</v>
          </cell>
        </row>
        <row r="6644">
          <cell r="A6644" t="str">
            <v>2006/07 W17</v>
          </cell>
          <cell r="B6644" t="str">
            <v>222 - LGW North World Of Whiskies</v>
          </cell>
          <cell r="C6644" t="str">
            <v>Cognac - VSOP 2 for £4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 t="str">
            <v>/0</v>
          </cell>
          <cell r="L6644">
            <v>17</v>
          </cell>
          <cell r="M6644" t="str">
            <v>Jul/Aug</v>
          </cell>
          <cell r="N6644">
            <v>41</v>
          </cell>
        </row>
        <row r="6645">
          <cell r="A6645" t="str">
            <v>2006/07 W17</v>
          </cell>
          <cell r="B6645" t="str">
            <v>222 - LGW North World Of Whiskies</v>
          </cell>
          <cell r="C6645" t="str">
            <v>Cognac - Only £17_99 VS Especiale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 t="str">
            <v>/0</v>
          </cell>
          <cell r="L6645">
            <v>17</v>
          </cell>
          <cell r="M6645" t="str">
            <v>Jul/Aug</v>
          </cell>
          <cell r="N6645">
            <v>42</v>
          </cell>
        </row>
        <row r="6646">
          <cell r="A6646" t="str">
            <v>2006/07 W17</v>
          </cell>
          <cell r="B6646" t="str">
            <v>222 - LGW North World Of Whiskies</v>
          </cell>
          <cell r="C6646" t="str">
            <v>Deluxe - Chivas 2 for £3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 t="str">
            <v>/0</v>
          </cell>
          <cell r="L6646">
            <v>17</v>
          </cell>
          <cell r="M6646" t="str">
            <v>Jul/Aug</v>
          </cell>
          <cell r="N6646">
            <v>49</v>
          </cell>
        </row>
        <row r="6647">
          <cell r="A6647" t="str">
            <v>2006/07 W17</v>
          </cell>
          <cell r="B6647" t="str">
            <v>222 - LGW North World Of Whiskies</v>
          </cell>
          <cell r="C6647" t="str">
            <v>Deluxe - Chivas Twin for £3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 t="str">
            <v>/0</v>
          </cell>
          <cell r="L6647">
            <v>17</v>
          </cell>
          <cell r="M6647" t="str">
            <v>Jul/Aug</v>
          </cell>
          <cell r="N6647">
            <v>38</v>
          </cell>
        </row>
        <row r="6648">
          <cell r="A6648" t="str">
            <v>2006/07 W17</v>
          </cell>
          <cell r="B6648" t="str">
            <v>222 - LGW North World Of Whiskies</v>
          </cell>
          <cell r="C6648" t="str">
            <v>Deluxe - Chivas Triple Pack @ £4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 t="str">
            <v>/0</v>
          </cell>
          <cell r="L6648">
            <v>17</v>
          </cell>
          <cell r="M6648" t="str">
            <v>Jul/Aug</v>
          </cell>
          <cell r="N6648">
            <v>54</v>
          </cell>
        </row>
        <row r="6649">
          <cell r="A6649" t="str">
            <v>2006/07 W17</v>
          </cell>
          <cell r="B6649" t="str">
            <v>222 - LGW North World Of Whiskies</v>
          </cell>
          <cell r="C6649" t="str">
            <v>Deluxe - Chivas Save £5 18yo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12</v>
          </cell>
          <cell r="K6649" t="str">
            <v>/0</v>
          </cell>
          <cell r="L6649">
            <v>17</v>
          </cell>
          <cell r="M6649" t="str">
            <v>Jul/Aug</v>
          </cell>
          <cell r="N6649">
            <v>50</v>
          </cell>
        </row>
        <row r="6650">
          <cell r="A6650" t="str">
            <v>2006/07 W17</v>
          </cell>
          <cell r="B6650" t="str">
            <v>222 - LGW North World Of Whiskies</v>
          </cell>
          <cell r="C6650" t="str">
            <v>Deluxe - Chivas Royal Salute get Chivas 18yo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8</v>
          </cell>
          <cell r="K6650" t="str">
            <v>/0</v>
          </cell>
          <cell r="L6650">
            <v>17</v>
          </cell>
          <cell r="M6650" t="str">
            <v>Jul/Aug</v>
          </cell>
          <cell r="N6650">
            <v>57</v>
          </cell>
        </row>
        <row r="6651">
          <cell r="A6651" t="str">
            <v>2006/07 W17</v>
          </cell>
          <cell r="B6651" t="str">
            <v>222 - LGW North World Of Whiskies</v>
          </cell>
          <cell r="C6651" t="str">
            <v>Deluxe - Dewars 2 for £30 ATA</v>
          </cell>
          <cell r="D6651">
            <v>269.97000000000003</v>
          </cell>
          <cell r="E6651">
            <v>83.99</v>
          </cell>
          <cell r="F6651">
            <v>17</v>
          </cell>
          <cell r="G6651">
            <v>189.98</v>
          </cell>
          <cell r="H6651">
            <v>20.97</v>
          </cell>
          <cell r="I6651">
            <v>12</v>
          </cell>
          <cell r="J6651">
            <v>5</v>
          </cell>
          <cell r="K6651">
            <v>26.45</v>
          </cell>
          <cell r="L6651">
            <v>17</v>
          </cell>
          <cell r="M6651" t="str">
            <v>Jul/Aug</v>
          </cell>
          <cell r="N6651">
            <v>40</v>
          </cell>
        </row>
        <row r="6652">
          <cell r="A6652" t="str">
            <v>2006/07 W17</v>
          </cell>
          <cell r="B6652" t="str">
            <v>222 - LGW North World Of Whiskies</v>
          </cell>
          <cell r="C6652" t="str">
            <v>Deluxe - JW Blue get a free 20cl Gold (Sept Only)</v>
          </cell>
          <cell r="D6652">
            <v>457.68</v>
          </cell>
          <cell r="E6652">
            <v>246.93</v>
          </cell>
          <cell r="F6652">
            <v>6</v>
          </cell>
          <cell r="G6652">
            <v>76.28</v>
          </cell>
          <cell r="H6652">
            <v>24.68</v>
          </cell>
          <cell r="I6652">
            <v>1</v>
          </cell>
          <cell r="J6652">
            <v>7</v>
          </cell>
          <cell r="K6652">
            <v>222.81</v>
          </cell>
          <cell r="L6652">
            <v>17</v>
          </cell>
          <cell r="M6652" t="str">
            <v>Jul/Aug</v>
          </cell>
          <cell r="N6652">
            <v>46</v>
          </cell>
        </row>
        <row r="6653">
          <cell r="A6653" t="str">
            <v>2006/07 W17</v>
          </cell>
          <cell r="B6653" t="str">
            <v>222 - LGW North World Of Whiskies</v>
          </cell>
          <cell r="C6653" t="str">
            <v>Deluxe - Free 20cl bottle (linked to JW Blue) (Sept Only)</v>
          </cell>
          <cell r="D6653">
            <v>78.540000000000006</v>
          </cell>
          <cell r="E6653">
            <v>62.84</v>
          </cell>
          <cell r="F6653">
            <v>6</v>
          </cell>
          <cell r="G6653">
            <v>13.09</v>
          </cell>
          <cell r="H6653">
            <v>7.55</v>
          </cell>
          <cell r="I6653">
            <v>1</v>
          </cell>
          <cell r="J6653">
            <v>22</v>
          </cell>
          <cell r="K6653">
            <v>131.82</v>
          </cell>
          <cell r="L6653">
            <v>17</v>
          </cell>
          <cell r="M6653" t="str">
            <v>Jul/Aug</v>
          </cell>
          <cell r="N6653">
            <v>47</v>
          </cell>
        </row>
        <row r="6654">
          <cell r="A6654" t="str">
            <v>2006/07 W17</v>
          </cell>
          <cell r="B6654" t="str">
            <v>222 - LGW North World Of Whiskies</v>
          </cell>
          <cell r="C6654" t="str">
            <v>Champagne - Piper Florens Louis 2 for £3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 t="str">
            <v>/0</v>
          </cell>
          <cell r="L6654">
            <v>17</v>
          </cell>
          <cell r="M6654" t="str">
            <v>Jul/Aug</v>
          </cell>
          <cell r="N6654">
            <v>53</v>
          </cell>
        </row>
        <row r="6655">
          <cell r="A6655" t="str">
            <v>2006/07 W17</v>
          </cell>
          <cell r="B6655" t="str">
            <v>222 - LGW North World Of Whiskies</v>
          </cell>
          <cell r="C6655" t="str">
            <v>Champagne - Piper Florens Louis Twin for £3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 t="str">
            <v>/0</v>
          </cell>
          <cell r="L6655">
            <v>17</v>
          </cell>
          <cell r="M6655" t="str">
            <v>Jul/Aug</v>
          </cell>
          <cell r="N6655">
            <v>33</v>
          </cell>
        </row>
        <row r="6656">
          <cell r="A6656" t="str">
            <v>2006/07 W17</v>
          </cell>
          <cell r="B6656" t="str">
            <v>222 - LGW North World Of Whiskies</v>
          </cell>
          <cell r="C6656" t="str">
            <v>Champagne - Charles Heidseick 2 for £35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 t="str">
            <v>/0</v>
          </cell>
          <cell r="L6656">
            <v>17</v>
          </cell>
          <cell r="M6656" t="str">
            <v>Jul/Aug</v>
          </cell>
          <cell r="N6656">
            <v>55</v>
          </cell>
        </row>
        <row r="6657">
          <cell r="A6657" t="str">
            <v>2006/07 W17</v>
          </cell>
          <cell r="B6657" t="str">
            <v>222 - LGW North World Of Whiskies</v>
          </cell>
          <cell r="C6657" t="str">
            <v>Champagne - Canard Twin for £2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 t="str">
            <v>/0</v>
          </cell>
          <cell r="L6657">
            <v>17</v>
          </cell>
          <cell r="M6657" t="str">
            <v>Jul/Aug</v>
          </cell>
          <cell r="N6657">
            <v>52</v>
          </cell>
        </row>
        <row r="6658">
          <cell r="A6658" t="str">
            <v>2006/07 W17</v>
          </cell>
          <cell r="B6658" t="str">
            <v>222 - LGW North World Of Whiskies</v>
          </cell>
          <cell r="C6658" t="str">
            <v>Wine - Beringer 3 for £1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 t="str">
            <v>/0</v>
          </cell>
          <cell r="L6658">
            <v>17</v>
          </cell>
          <cell r="M6658" t="str">
            <v>Jul/Aug</v>
          </cell>
          <cell r="N6658">
            <v>43</v>
          </cell>
        </row>
        <row r="6659">
          <cell r="A6659" t="str">
            <v>2006/07 W17</v>
          </cell>
          <cell r="B6659" t="str">
            <v>222 - LGW North World Of Whiskies</v>
          </cell>
          <cell r="C6659" t="str">
            <v>Wine - Rosemount BOGOF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 t="str">
            <v>/0</v>
          </cell>
          <cell r="L6659">
            <v>17</v>
          </cell>
          <cell r="M6659" t="str">
            <v>Jul/Aug</v>
          </cell>
          <cell r="N6659">
            <v>56</v>
          </cell>
        </row>
        <row r="6660">
          <cell r="A6660" t="str">
            <v>2006/07 W17</v>
          </cell>
          <cell r="B6660" t="str">
            <v>222 - LGW North World Of Whiskies</v>
          </cell>
          <cell r="C6660" t="str">
            <v>WOW - 2 for £45 Malt</v>
          </cell>
          <cell r="D6660">
            <v>488.83</v>
          </cell>
          <cell r="E6660">
            <v>306.11</v>
          </cell>
          <cell r="F6660">
            <v>17</v>
          </cell>
          <cell r="G6660">
            <v>115.96</v>
          </cell>
          <cell r="H6660">
            <v>33.96</v>
          </cell>
          <cell r="I6660">
            <v>4</v>
          </cell>
          <cell r="J6660">
            <v>54</v>
          </cell>
          <cell r="K6660">
            <v>426.16</v>
          </cell>
          <cell r="L6660">
            <v>17</v>
          </cell>
          <cell r="M6660" t="str">
            <v>Jul/Aug</v>
          </cell>
          <cell r="N6660">
            <v>34</v>
          </cell>
        </row>
        <row r="6661">
          <cell r="A6661" t="str">
            <v>2006/07 W17</v>
          </cell>
          <cell r="B6661" t="str">
            <v>222 - LGW North World Of Whiskies</v>
          </cell>
          <cell r="C6661" t="str">
            <v>WOW - Connemara 2 for £30</v>
          </cell>
          <cell r="D6661">
            <v>107.94</v>
          </cell>
          <cell r="E6661">
            <v>63.55</v>
          </cell>
          <cell r="F6661">
            <v>6</v>
          </cell>
          <cell r="G6661">
            <v>35.979999999999997</v>
          </cell>
          <cell r="H6661">
            <v>10.31</v>
          </cell>
          <cell r="I6661">
            <v>2</v>
          </cell>
          <cell r="J6661">
            <v>2</v>
          </cell>
          <cell r="K6661">
            <v>9.36</v>
          </cell>
          <cell r="L6661">
            <v>17</v>
          </cell>
          <cell r="M6661" t="str">
            <v>Jul/Aug</v>
          </cell>
          <cell r="N6661">
            <v>60</v>
          </cell>
        </row>
        <row r="6662">
          <cell r="A6662" t="str">
            <v>2006/07 W17</v>
          </cell>
          <cell r="B6662" t="str">
            <v>222 - LGW North World Of Whiskies</v>
          </cell>
          <cell r="C6662" t="str">
            <v>Others - 2 for £25 (glayva, disaronno)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 t="str">
            <v>/0</v>
          </cell>
          <cell r="L6662">
            <v>17</v>
          </cell>
          <cell r="M6662" t="str">
            <v>Jul/Aug</v>
          </cell>
          <cell r="N6662">
            <v>48</v>
          </cell>
        </row>
        <row r="6663">
          <cell r="A6663" t="str">
            <v>2006/07 W17</v>
          </cell>
          <cell r="B6663" t="str">
            <v>222 - LGW North World Of Whiskies</v>
          </cell>
          <cell r="C6663" t="str">
            <v>Others - Pimms 2 for £15 (70cl)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 t="str">
            <v>/0</v>
          </cell>
          <cell r="L6663">
            <v>17</v>
          </cell>
          <cell r="M6663" t="str">
            <v>Jul/Aug</v>
          </cell>
          <cell r="N6663">
            <v>35</v>
          </cell>
        </row>
        <row r="6664">
          <cell r="A6664" t="str">
            <v>2006/07 W17</v>
          </cell>
          <cell r="B6664" t="str">
            <v>222 - LGW North World Of Whiskies</v>
          </cell>
          <cell r="C6664" t="str">
            <v>Other - 2 for £30 Sauza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 t="str">
            <v>/0</v>
          </cell>
          <cell r="L6664">
            <v>17</v>
          </cell>
          <cell r="M6664" t="str">
            <v>Jul/Aug</v>
          </cell>
          <cell r="N6664">
            <v>58</v>
          </cell>
        </row>
        <row r="6665">
          <cell r="A6665" t="str">
            <v>2006/07 W17</v>
          </cell>
          <cell r="B6665" t="str">
            <v>222 - LGW North World Of Whiskies</v>
          </cell>
          <cell r="C6665" t="str">
            <v>Others - 2 for £20 ATA (70cl)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 t="str">
            <v>/0</v>
          </cell>
          <cell r="L6665">
            <v>17</v>
          </cell>
          <cell r="M6665" t="str">
            <v>Jul/Aug</v>
          </cell>
          <cell r="N6665">
            <v>32</v>
          </cell>
        </row>
        <row r="6666">
          <cell r="A6666" t="str">
            <v>2006/07 W17</v>
          </cell>
          <cell r="B6666" t="str">
            <v>222 - LGW North World Of Whiskies</v>
          </cell>
          <cell r="C6666" t="str">
            <v>Others - 2 for £15 Fortified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 t="str">
            <v>/0</v>
          </cell>
          <cell r="L6666">
            <v>17</v>
          </cell>
          <cell r="M6666" t="str">
            <v>Jul/Aug</v>
          </cell>
          <cell r="N6666">
            <v>59</v>
          </cell>
        </row>
        <row r="6667">
          <cell r="A6667" t="str">
            <v>2006/07 W18</v>
          </cell>
          <cell r="B6667" t="str">
            <v>UK Airports</v>
          </cell>
          <cell r="C6667" t="str">
            <v>Liquor</v>
          </cell>
          <cell r="D6667">
            <v>1841522.04</v>
          </cell>
          <cell r="E6667">
            <v>865655.5</v>
          </cell>
          <cell r="F6667">
            <v>118636</v>
          </cell>
          <cell r="G6667">
            <v>813664.31</v>
          </cell>
          <cell r="H6667">
            <v>179488.53</v>
          </cell>
          <cell r="I6667">
            <v>51488</v>
          </cell>
          <cell r="J6667">
            <v>189224</v>
          </cell>
          <cell r="K6667">
            <v>1132205.7</v>
          </cell>
          <cell r="L6667">
            <v>18</v>
          </cell>
          <cell r="M6667" t="str">
            <v>Jul/Aug</v>
          </cell>
          <cell r="N6667">
            <v>1</v>
          </cell>
        </row>
        <row r="6668">
          <cell r="A6668" t="str">
            <v>2006/07 W18</v>
          </cell>
          <cell r="B6668" t="str">
            <v>UK Airports</v>
          </cell>
          <cell r="C6668" t="str">
            <v>Tobacco</v>
          </cell>
          <cell r="D6668">
            <v>793656.68</v>
          </cell>
          <cell r="E6668">
            <v>560898.06000000006</v>
          </cell>
          <cell r="F6668">
            <v>26132</v>
          </cell>
          <cell r="G6668">
            <v>46373.75</v>
          </cell>
          <cell r="H6668">
            <v>9247.49</v>
          </cell>
          <cell r="I6668">
            <v>1692</v>
          </cell>
          <cell r="J6668">
            <v>78051</v>
          </cell>
          <cell r="K6668">
            <v>644180.99</v>
          </cell>
          <cell r="L6668">
            <v>18</v>
          </cell>
          <cell r="M6668" t="str">
            <v>Jul/Aug</v>
          </cell>
          <cell r="N6668">
            <v>2</v>
          </cell>
        </row>
        <row r="6669">
          <cell r="A6669" t="str">
            <v>2006/07 W18</v>
          </cell>
          <cell r="B6669" t="str">
            <v>UK Airports</v>
          </cell>
          <cell r="C6669" t="str">
            <v>Perfumery</v>
          </cell>
          <cell r="D6669">
            <v>5246472.3899999997</v>
          </cell>
          <cell r="E6669">
            <v>3012232.15</v>
          </cell>
          <cell r="F6669">
            <v>222469</v>
          </cell>
          <cell r="G6669">
            <v>2693890.13</v>
          </cell>
          <cell r="H6669">
            <v>1352356.28</v>
          </cell>
          <cell r="I6669">
            <v>116148</v>
          </cell>
          <cell r="J6669">
            <v>636157</v>
          </cell>
          <cell r="K6669">
            <v>5389854.6699999999</v>
          </cell>
          <cell r="L6669">
            <v>18</v>
          </cell>
          <cell r="M6669" t="str">
            <v>Jul/Aug</v>
          </cell>
          <cell r="N6669">
            <v>3</v>
          </cell>
        </row>
        <row r="6670">
          <cell r="A6670" t="str">
            <v>2006/07 W18</v>
          </cell>
          <cell r="B6670" t="str">
            <v>UK Airports</v>
          </cell>
          <cell r="C6670" t="str">
            <v>Food</v>
          </cell>
          <cell r="D6670">
            <v>638250.61</v>
          </cell>
          <cell r="E6670">
            <v>313174.74</v>
          </cell>
          <cell r="F6670">
            <v>165413</v>
          </cell>
          <cell r="G6670">
            <v>245486.26</v>
          </cell>
          <cell r="H6670">
            <v>103260.56</v>
          </cell>
          <cell r="I6670">
            <v>65970</v>
          </cell>
          <cell r="J6670">
            <v>163699</v>
          </cell>
          <cell r="K6670">
            <v>321220.92</v>
          </cell>
          <cell r="L6670">
            <v>18</v>
          </cell>
          <cell r="M6670" t="str">
            <v>Jul/Aug</v>
          </cell>
          <cell r="N6670">
            <v>4</v>
          </cell>
        </row>
        <row r="6671">
          <cell r="A6671" t="str">
            <v>2006/07 W18</v>
          </cell>
          <cell r="B6671" t="str">
            <v>UK Airports</v>
          </cell>
          <cell r="C6671" t="str">
            <v>Tax Free</v>
          </cell>
          <cell r="D6671">
            <v>826407.64</v>
          </cell>
          <cell r="E6671">
            <v>419599.04</v>
          </cell>
          <cell r="F6671">
            <v>51337</v>
          </cell>
          <cell r="G6671">
            <v>418236.29</v>
          </cell>
          <cell r="H6671">
            <v>181497.93</v>
          </cell>
          <cell r="I6671">
            <v>24441</v>
          </cell>
          <cell r="J6671">
            <v>446804</v>
          </cell>
          <cell r="K6671">
            <v>2998551.54</v>
          </cell>
          <cell r="L6671">
            <v>18</v>
          </cell>
          <cell r="M6671" t="str">
            <v>Jul/Aug</v>
          </cell>
          <cell r="N6671">
            <v>5</v>
          </cell>
        </row>
        <row r="6672">
          <cell r="A6672" t="str">
            <v>2006/07 W18</v>
          </cell>
          <cell r="B6672" t="str">
            <v>UK Airports</v>
          </cell>
          <cell r="C6672" t="str">
            <v>Unclassified Products</v>
          </cell>
          <cell r="D6672">
            <v>15</v>
          </cell>
          <cell r="E6672">
            <v>15</v>
          </cell>
          <cell r="F6672">
            <v>1</v>
          </cell>
          <cell r="G6672">
            <v>0</v>
          </cell>
          <cell r="H6672">
            <v>0</v>
          </cell>
          <cell r="I6672">
            <v>0</v>
          </cell>
          <cell r="J6672">
            <v>-3</v>
          </cell>
          <cell r="K6672">
            <v>0</v>
          </cell>
          <cell r="L6672">
            <v>18</v>
          </cell>
          <cell r="M6672" t="str">
            <v>Jul/Aug</v>
          </cell>
          <cell r="N6672">
            <v>6</v>
          </cell>
        </row>
        <row r="6673">
          <cell r="A6673" t="str">
            <v>2006/07 W18</v>
          </cell>
          <cell r="B6673" t="str">
            <v>UK Airports</v>
          </cell>
          <cell r="C6673" t="str">
            <v>Spirits</v>
          </cell>
          <cell r="D6673">
            <v>1489181.95</v>
          </cell>
          <cell r="E6673">
            <v>748707.57</v>
          </cell>
          <cell r="F6673">
            <v>97658</v>
          </cell>
          <cell r="G6673">
            <v>598957.67000000004</v>
          </cell>
          <cell r="H6673">
            <v>130677.94</v>
          </cell>
          <cell r="I6673">
            <v>39462</v>
          </cell>
          <cell r="J6673">
            <v>150536</v>
          </cell>
          <cell r="K6673">
            <v>801673.64</v>
          </cell>
          <cell r="L6673">
            <v>18</v>
          </cell>
          <cell r="M6673" t="str">
            <v>Jul/Aug</v>
          </cell>
          <cell r="N6673">
            <v>7</v>
          </cell>
        </row>
        <row r="6674">
          <cell r="A6674" t="str">
            <v>2006/07 W18</v>
          </cell>
          <cell r="B6674" t="str">
            <v>UK Airports</v>
          </cell>
          <cell r="C6674" t="str">
            <v>Fortified Wines</v>
          </cell>
          <cell r="D6674">
            <v>18225.46</v>
          </cell>
          <cell r="E6674">
            <v>8134.2</v>
          </cell>
          <cell r="F6674">
            <v>2250</v>
          </cell>
          <cell r="G6674">
            <v>7435.54</v>
          </cell>
          <cell r="H6674">
            <v>1492.93</v>
          </cell>
          <cell r="I6674">
            <v>979</v>
          </cell>
          <cell r="J6674">
            <v>3446</v>
          </cell>
          <cell r="K6674">
            <v>11113.84</v>
          </cell>
          <cell r="L6674">
            <v>18</v>
          </cell>
          <cell r="M6674" t="str">
            <v>Jul/Aug</v>
          </cell>
          <cell r="N6674">
            <v>10</v>
          </cell>
        </row>
        <row r="6675">
          <cell r="A6675" t="str">
            <v>2006/07 W18</v>
          </cell>
          <cell r="B6675" t="str">
            <v>UK Airports</v>
          </cell>
          <cell r="C6675" t="str">
            <v>Others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 t="str">
            <v>/0</v>
          </cell>
          <cell r="L6675">
            <v>18</v>
          </cell>
          <cell r="M6675" t="str">
            <v>Jul/Aug</v>
          </cell>
          <cell r="N6675">
            <v>11</v>
          </cell>
        </row>
        <row r="6676">
          <cell r="A6676" t="str">
            <v>2006/07 W18</v>
          </cell>
          <cell r="B6676" t="str">
            <v>UK Airports</v>
          </cell>
          <cell r="C6676" t="str">
            <v>Champagne</v>
          </cell>
          <cell r="D6676">
            <v>248903.02</v>
          </cell>
          <cell r="E6676">
            <v>78491.39</v>
          </cell>
          <cell r="F6676">
            <v>7702</v>
          </cell>
          <cell r="G6676">
            <v>163913.24</v>
          </cell>
          <cell r="H6676">
            <v>38795.910000000003</v>
          </cell>
          <cell r="I6676">
            <v>5098</v>
          </cell>
          <cell r="J6676">
            <v>15406</v>
          </cell>
          <cell r="K6676">
            <v>276037.92</v>
          </cell>
          <cell r="L6676">
            <v>18</v>
          </cell>
          <cell r="M6676" t="str">
            <v>Jul/Aug</v>
          </cell>
          <cell r="N6676">
            <v>8</v>
          </cell>
        </row>
        <row r="6677">
          <cell r="A6677" t="str">
            <v>2006/07 W18</v>
          </cell>
          <cell r="B6677" t="str">
            <v>UK Airports</v>
          </cell>
          <cell r="C6677" t="str">
            <v>Wines</v>
          </cell>
          <cell r="D6677">
            <v>85211.61</v>
          </cell>
          <cell r="E6677">
            <v>30322.34</v>
          </cell>
          <cell r="F6677">
            <v>11026</v>
          </cell>
          <cell r="G6677">
            <v>43357.86</v>
          </cell>
          <cell r="H6677">
            <v>8521.75</v>
          </cell>
          <cell r="I6677">
            <v>5949</v>
          </cell>
          <cell r="J6677">
            <v>19835</v>
          </cell>
          <cell r="K6677">
            <v>80082.78</v>
          </cell>
          <cell r="L6677">
            <v>18</v>
          </cell>
          <cell r="M6677" t="str">
            <v>Jul/Aug</v>
          </cell>
          <cell r="N6677">
            <v>9</v>
          </cell>
        </row>
        <row r="6678">
          <cell r="A6678" t="str">
            <v>2006/07 W18</v>
          </cell>
          <cell r="B6678" t="str">
            <v>UK Airports</v>
          </cell>
          <cell r="C6678" t="str">
            <v>Unclassified Liquor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1</v>
          </cell>
          <cell r="K6678" t="str">
            <v>/0</v>
          </cell>
          <cell r="L6678">
            <v>18</v>
          </cell>
          <cell r="M6678" t="str">
            <v>Jul/Aug</v>
          </cell>
          <cell r="N6678">
            <v>12</v>
          </cell>
        </row>
        <row r="6679">
          <cell r="A6679" t="str">
            <v>2006/07 W18</v>
          </cell>
          <cell r="B6679" t="str">
            <v>UK Airports</v>
          </cell>
          <cell r="C6679" t="str">
            <v>Value - 2 for £15</v>
          </cell>
          <cell r="D6679">
            <v>126729.25</v>
          </cell>
          <cell r="E6679">
            <v>88157.82</v>
          </cell>
          <cell r="F6679">
            <v>15637</v>
          </cell>
          <cell r="G6679">
            <v>6001.59</v>
          </cell>
          <cell r="H6679">
            <v>878.65</v>
          </cell>
          <cell r="I6679">
            <v>399</v>
          </cell>
          <cell r="J6679">
            <v>14694</v>
          </cell>
          <cell r="K6679">
            <v>43095.59</v>
          </cell>
          <cell r="L6679">
            <v>18</v>
          </cell>
          <cell r="M6679" t="str">
            <v>Jul/Aug</v>
          </cell>
          <cell r="N6679">
            <v>31</v>
          </cell>
        </row>
        <row r="6680">
          <cell r="A6680" t="str">
            <v>2006/07 W18</v>
          </cell>
          <cell r="B6680" t="str">
            <v>UK Airports</v>
          </cell>
          <cell r="C6680" t="str">
            <v>Value - 2 for £20 Bombay Saphire</v>
          </cell>
          <cell r="D6680">
            <v>12014.77</v>
          </cell>
          <cell r="E6680">
            <v>8220.07</v>
          </cell>
          <cell r="F6680">
            <v>942</v>
          </cell>
          <cell r="G6680">
            <v>1910.39</v>
          </cell>
          <cell r="H6680">
            <v>464.79</v>
          </cell>
          <cell r="I6680">
            <v>97</v>
          </cell>
          <cell r="J6680">
            <v>759</v>
          </cell>
          <cell r="K6680">
            <v>2110.02</v>
          </cell>
          <cell r="L6680">
            <v>18</v>
          </cell>
          <cell r="M6680" t="str">
            <v>Jul/Aug</v>
          </cell>
          <cell r="N6680">
            <v>45</v>
          </cell>
        </row>
        <row r="6681">
          <cell r="A6681" t="str">
            <v>2006/07 W18</v>
          </cell>
          <cell r="B6681" t="str">
            <v>UK Airports</v>
          </cell>
          <cell r="C6681" t="str">
            <v>Value - Baileys 2 for £20</v>
          </cell>
          <cell r="D6681">
            <v>32659.05</v>
          </cell>
          <cell r="E6681">
            <v>18689.07</v>
          </cell>
          <cell r="F6681">
            <v>2954</v>
          </cell>
          <cell r="G6681">
            <v>3821.44</v>
          </cell>
          <cell r="H6681">
            <v>1156.3</v>
          </cell>
          <cell r="I6681">
            <v>257</v>
          </cell>
          <cell r="J6681">
            <v>2966</v>
          </cell>
          <cell r="K6681">
            <v>14295.98</v>
          </cell>
          <cell r="L6681">
            <v>18</v>
          </cell>
          <cell r="M6681" t="str">
            <v>Jul/Aug</v>
          </cell>
          <cell r="N6681">
            <v>39</v>
          </cell>
        </row>
        <row r="6682">
          <cell r="A6682" t="str">
            <v>2006/07 W18</v>
          </cell>
          <cell r="B6682" t="str">
            <v>UK Airports</v>
          </cell>
          <cell r="C6682" t="str">
            <v>Value - Baileys Twin @ £20</v>
          </cell>
          <cell r="D6682">
            <v>8505.44</v>
          </cell>
          <cell r="E6682">
            <v>5171.7</v>
          </cell>
          <cell r="F6682">
            <v>424</v>
          </cell>
          <cell r="G6682">
            <v>65.44</v>
          </cell>
          <cell r="H6682">
            <v>23.12</v>
          </cell>
          <cell r="I6682">
            <v>2</v>
          </cell>
          <cell r="J6682">
            <v>252</v>
          </cell>
          <cell r="K6682">
            <v>2429.17</v>
          </cell>
          <cell r="L6682">
            <v>18</v>
          </cell>
          <cell r="M6682" t="str">
            <v>Jul/Aug</v>
          </cell>
          <cell r="N6682">
            <v>51</v>
          </cell>
        </row>
        <row r="6683">
          <cell r="A6683" t="str">
            <v>2006/07 W18</v>
          </cell>
          <cell r="B6683" t="str">
            <v>UK Airports</v>
          </cell>
          <cell r="C6683" t="str">
            <v>Value - Twins @ £15</v>
          </cell>
          <cell r="D6683">
            <v>37539.4</v>
          </cell>
          <cell r="E6683">
            <v>25529.52</v>
          </cell>
          <cell r="F6683">
            <v>2474</v>
          </cell>
          <cell r="G6683">
            <v>774.4</v>
          </cell>
          <cell r="H6683">
            <v>134.31</v>
          </cell>
          <cell r="I6683">
            <v>23</v>
          </cell>
          <cell r="J6683">
            <v>2227</v>
          </cell>
          <cell r="K6683">
            <v>11962.99</v>
          </cell>
          <cell r="L6683">
            <v>18</v>
          </cell>
          <cell r="M6683" t="str">
            <v>Jul/Aug</v>
          </cell>
          <cell r="N6683">
            <v>36</v>
          </cell>
        </row>
        <row r="6684">
          <cell r="A6684" t="str">
            <v>2006/07 W18</v>
          </cell>
          <cell r="B6684" t="str">
            <v>UK Airports</v>
          </cell>
          <cell r="C6684" t="str">
            <v>Malt - 2 For £45 (6 glenmorangie + 2)</v>
          </cell>
          <cell r="D6684">
            <v>43663.37</v>
          </cell>
          <cell r="E6684">
            <v>21228.51</v>
          </cell>
          <cell r="F6684">
            <v>1598</v>
          </cell>
          <cell r="G6684">
            <v>22389.41</v>
          </cell>
          <cell r="H6684">
            <v>5611.71</v>
          </cell>
          <cell r="I6684">
            <v>826</v>
          </cell>
          <cell r="J6684">
            <v>3640</v>
          </cell>
          <cell r="K6684">
            <v>28218.560000000001</v>
          </cell>
          <cell r="L6684">
            <v>18</v>
          </cell>
          <cell r="M6684" t="str">
            <v>Jul/Aug</v>
          </cell>
          <cell r="N6684">
            <v>30</v>
          </cell>
        </row>
        <row r="6685">
          <cell r="A6685" t="str">
            <v>2006/07 W18</v>
          </cell>
          <cell r="B6685" t="str">
            <v>UK Airports</v>
          </cell>
          <cell r="C6685" t="str">
            <v>Malt - Save £5 Glenmorangie Traditional</v>
          </cell>
          <cell r="D6685">
            <v>6918.27</v>
          </cell>
          <cell r="E6685">
            <v>3828.16</v>
          </cell>
          <cell r="F6685">
            <v>173</v>
          </cell>
          <cell r="G6685">
            <v>2439.39</v>
          </cell>
          <cell r="H6685">
            <v>629.5</v>
          </cell>
          <cell r="I6685">
            <v>61</v>
          </cell>
          <cell r="J6685">
            <v>361</v>
          </cell>
          <cell r="K6685">
            <v>4126.4399999999996</v>
          </cell>
          <cell r="L6685">
            <v>18</v>
          </cell>
          <cell r="M6685" t="str">
            <v>Jul/Aug</v>
          </cell>
          <cell r="N6685">
            <v>44</v>
          </cell>
        </row>
        <row r="6686">
          <cell r="A6686" t="str">
            <v>2006/07 W18</v>
          </cell>
          <cell r="B6686" t="str">
            <v>UK Airports</v>
          </cell>
          <cell r="C6686" t="str">
            <v>Cognac - XO @ £45</v>
          </cell>
          <cell r="D6686">
            <v>29385</v>
          </cell>
          <cell r="E6686">
            <v>16673.89</v>
          </cell>
          <cell r="F6686">
            <v>653</v>
          </cell>
          <cell r="G6686">
            <v>10665</v>
          </cell>
          <cell r="H6686">
            <v>4210.53</v>
          </cell>
          <cell r="I6686">
            <v>237</v>
          </cell>
          <cell r="J6686">
            <v>1951</v>
          </cell>
          <cell r="K6686">
            <v>37556.75</v>
          </cell>
          <cell r="L6686">
            <v>18</v>
          </cell>
          <cell r="M6686" t="str">
            <v>Jul/Aug</v>
          </cell>
          <cell r="N6686">
            <v>37</v>
          </cell>
        </row>
        <row r="6687">
          <cell r="A6687" t="str">
            <v>2006/07 W18</v>
          </cell>
          <cell r="B6687" t="str">
            <v>UK Airports</v>
          </cell>
          <cell r="C6687" t="str">
            <v>Cognac - VSOP 2 for £45</v>
          </cell>
          <cell r="D6687">
            <v>17694.91</v>
          </cell>
          <cell r="E6687">
            <v>9841.2099999999991</v>
          </cell>
          <cell r="F6687">
            <v>755</v>
          </cell>
          <cell r="G6687">
            <v>5662.63</v>
          </cell>
          <cell r="H6687">
            <v>1275.06</v>
          </cell>
          <cell r="I6687">
            <v>241</v>
          </cell>
          <cell r="J6687">
            <v>1186</v>
          </cell>
          <cell r="K6687">
            <v>11012.96</v>
          </cell>
          <cell r="L6687">
            <v>18</v>
          </cell>
          <cell r="M6687" t="str">
            <v>Jul/Aug</v>
          </cell>
          <cell r="N6687">
            <v>41</v>
          </cell>
        </row>
        <row r="6688">
          <cell r="A6688" t="str">
            <v>2006/07 W18</v>
          </cell>
          <cell r="B6688" t="str">
            <v>UK Airports</v>
          </cell>
          <cell r="C6688" t="str">
            <v>Cognac - Only £17_99 VS Especiale</v>
          </cell>
          <cell r="D6688">
            <v>14116.51</v>
          </cell>
          <cell r="E6688">
            <v>6281.42</v>
          </cell>
          <cell r="F6688">
            <v>831</v>
          </cell>
          <cell r="G6688">
            <v>5725.63</v>
          </cell>
          <cell r="H6688">
            <v>484.04</v>
          </cell>
          <cell r="I6688">
            <v>337</v>
          </cell>
          <cell r="J6688">
            <v>209</v>
          </cell>
          <cell r="K6688">
            <v>1097.25</v>
          </cell>
          <cell r="L6688">
            <v>18</v>
          </cell>
          <cell r="M6688" t="str">
            <v>Jul/Aug</v>
          </cell>
          <cell r="N6688">
            <v>42</v>
          </cell>
        </row>
        <row r="6689">
          <cell r="A6689" t="str">
            <v>2006/07 W18</v>
          </cell>
          <cell r="B6689" t="str">
            <v>UK Airports</v>
          </cell>
          <cell r="C6689" t="str">
            <v>Deluxe - Chivas 2 for £30</v>
          </cell>
          <cell r="D6689">
            <v>10398.370000000001</v>
          </cell>
          <cell r="E6689">
            <v>7051.9</v>
          </cell>
          <cell r="F6689">
            <v>510</v>
          </cell>
          <cell r="G6689">
            <v>583.28</v>
          </cell>
          <cell r="H6689">
            <v>231.91</v>
          </cell>
          <cell r="I6689">
            <v>19</v>
          </cell>
          <cell r="J6689">
            <v>589</v>
          </cell>
          <cell r="K6689">
            <v>3592.9</v>
          </cell>
          <cell r="L6689">
            <v>18</v>
          </cell>
          <cell r="M6689" t="str">
            <v>Jul/Aug</v>
          </cell>
          <cell r="N6689">
            <v>49</v>
          </cell>
        </row>
        <row r="6690">
          <cell r="A6690" t="str">
            <v>2006/07 W18</v>
          </cell>
          <cell r="B6690" t="str">
            <v>UK Airports</v>
          </cell>
          <cell r="C6690" t="str">
            <v>Deluxe - Chivas Twin for £30</v>
          </cell>
          <cell r="D6690">
            <v>11732.17</v>
          </cell>
          <cell r="E6690">
            <v>7972.47</v>
          </cell>
          <cell r="F6690">
            <v>298</v>
          </cell>
          <cell r="G6690">
            <v>308.10000000000002</v>
          </cell>
          <cell r="H6690">
            <v>123</v>
          </cell>
          <cell r="I6690">
            <v>5</v>
          </cell>
          <cell r="J6690">
            <v>210</v>
          </cell>
          <cell r="K6690">
            <v>2562</v>
          </cell>
          <cell r="L6690">
            <v>18</v>
          </cell>
          <cell r="M6690" t="str">
            <v>Jul/Aug</v>
          </cell>
          <cell r="N6690">
            <v>38</v>
          </cell>
        </row>
        <row r="6691">
          <cell r="A6691" t="str">
            <v>2006/07 W18</v>
          </cell>
          <cell r="B6691" t="str">
            <v>UK Airports</v>
          </cell>
          <cell r="C6691" t="str">
            <v>Deluxe - Chivas Triple Pack @ £45</v>
          </cell>
          <cell r="D6691">
            <v>2435.58</v>
          </cell>
          <cell r="E6691">
            <v>1667.4</v>
          </cell>
          <cell r="F6691">
            <v>42</v>
          </cell>
          <cell r="G6691">
            <v>0</v>
          </cell>
          <cell r="H6691">
            <v>0</v>
          </cell>
          <cell r="I6691">
            <v>0</v>
          </cell>
          <cell r="J6691">
            <v>128</v>
          </cell>
          <cell r="K6691">
            <v>2341.12</v>
          </cell>
          <cell r="L6691">
            <v>18</v>
          </cell>
          <cell r="M6691" t="str">
            <v>Jul/Aug</v>
          </cell>
          <cell r="N6691">
            <v>54</v>
          </cell>
        </row>
        <row r="6692">
          <cell r="A6692" t="str">
            <v>2006/07 W18</v>
          </cell>
          <cell r="B6692" t="str">
            <v>UK Airports</v>
          </cell>
          <cell r="C6692" t="str">
            <v>Deluxe - Chivas Save £5 18yo</v>
          </cell>
          <cell r="D6692">
            <v>4408.74</v>
          </cell>
          <cell r="E6692">
            <v>2377.59</v>
          </cell>
          <cell r="F6692">
            <v>126</v>
          </cell>
          <cell r="G6692">
            <v>1959.44</v>
          </cell>
          <cell r="H6692">
            <v>702.49</v>
          </cell>
          <cell r="I6692">
            <v>56</v>
          </cell>
          <cell r="J6692">
            <v>268</v>
          </cell>
          <cell r="K6692">
            <v>2964.08</v>
          </cell>
          <cell r="L6692">
            <v>18</v>
          </cell>
          <cell r="M6692" t="str">
            <v>Jul/Aug</v>
          </cell>
          <cell r="N6692">
            <v>50</v>
          </cell>
        </row>
        <row r="6693">
          <cell r="A6693" t="str">
            <v>2006/07 W18</v>
          </cell>
          <cell r="B6693" t="str">
            <v>UK Airports</v>
          </cell>
          <cell r="C6693" t="str">
            <v>Deluxe - Chivas Royal Salute get Chivas 18yo</v>
          </cell>
          <cell r="D6693">
            <v>3959.34</v>
          </cell>
          <cell r="E6693">
            <v>2382.6799999999998</v>
          </cell>
          <cell r="F6693">
            <v>66</v>
          </cell>
          <cell r="G6693">
            <v>719.88</v>
          </cell>
          <cell r="H6693">
            <v>291.8</v>
          </cell>
          <cell r="I6693">
            <v>12</v>
          </cell>
          <cell r="J6693">
            <v>88</v>
          </cell>
          <cell r="K6693">
            <v>1871.76</v>
          </cell>
          <cell r="L6693">
            <v>18</v>
          </cell>
          <cell r="M6693" t="str">
            <v>Jul/Aug</v>
          </cell>
          <cell r="N6693">
            <v>57</v>
          </cell>
        </row>
        <row r="6694">
          <cell r="A6694" t="str">
            <v>2006/07 W18</v>
          </cell>
          <cell r="B6694" t="str">
            <v>UK Airports</v>
          </cell>
          <cell r="C6694" t="str">
            <v>Deluxe - Dewars 2 for £30 ATA</v>
          </cell>
          <cell r="D6694">
            <v>17688.91</v>
          </cell>
          <cell r="E6694">
            <v>2939.48</v>
          </cell>
          <cell r="F6694">
            <v>1143</v>
          </cell>
          <cell r="G6694">
            <v>15959.19</v>
          </cell>
          <cell r="H6694">
            <v>1583.27</v>
          </cell>
          <cell r="I6694">
            <v>1037</v>
          </cell>
          <cell r="J6694">
            <v>1141</v>
          </cell>
          <cell r="K6694">
            <v>6036.13</v>
          </cell>
          <cell r="L6694">
            <v>18</v>
          </cell>
          <cell r="M6694" t="str">
            <v>Jul/Aug</v>
          </cell>
          <cell r="N6694">
            <v>40</v>
          </cell>
        </row>
        <row r="6695">
          <cell r="A6695" t="str">
            <v>2006/07 W18</v>
          </cell>
          <cell r="B6695" t="str">
            <v>UK Airports</v>
          </cell>
          <cell r="C6695" t="str">
            <v>Deluxe - JW Blue get a free 20cl Gold (Sept Only)</v>
          </cell>
          <cell r="D6695">
            <v>17672.5</v>
          </cell>
          <cell r="E6695">
            <v>9524.8799999999992</v>
          </cell>
          <cell r="F6695">
            <v>216</v>
          </cell>
          <cell r="G6695">
            <v>5099.3599999999997</v>
          </cell>
          <cell r="H6695">
            <v>1917.19</v>
          </cell>
          <cell r="I6695">
            <v>60</v>
          </cell>
          <cell r="J6695">
            <v>355</v>
          </cell>
          <cell r="K6695">
            <v>11299.58</v>
          </cell>
          <cell r="L6695">
            <v>18</v>
          </cell>
          <cell r="M6695" t="str">
            <v>Jul/Aug</v>
          </cell>
          <cell r="N6695">
            <v>46</v>
          </cell>
        </row>
        <row r="6696">
          <cell r="A6696" t="str">
            <v>2006/07 W18</v>
          </cell>
          <cell r="B6696" t="str">
            <v>UK Airports</v>
          </cell>
          <cell r="C6696" t="str">
            <v>Deluxe - Free 20cl bottle (linked to JW Blue) (Sept Only)</v>
          </cell>
          <cell r="D6696">
            <v>2828.89</v>
          </cell>
          <cell r="E6696">
            <v>1749.23</v>
          </cell>
          <cell r="F6696">
            <v>251</v>
          </cell>
          <cell r="G6696">
            <v>705.2</v>
          </cell>
          <cell r="H6696">
            <v>250.72</v>
          </cell>
          <cell r="I6696">
            <v>66</v>
          </cell>
          <cell r="J6696">
            <v>939</v>
          </cell>
          <cell r="K6696">
            <v>5625.32</v>
          </cell>
          <cell r="L6696">
            <v>18</v>
          </cell>
          <cell r="M6696" t="str">
            <v>Jul/Aug</v>
          </cell>
          <cell r="N6696">
            <v>47</v>
          </cell>
        </row>
        <row r="6697">
          <cell r="A6697" t="str">
            <v>2006/07 W18</v>
          </cell>
          <cell r="B6697" t="str">
            <v>UK Airports</v>
          </cell>
          <cell r="C6697" t="str">
            <v>Champagne - Piper Florens Louis 2 for £30</v>
          </cell>
          <cell r="D6697">
            <v>3253.45</v>
          </cell>
          <cell r="E6697">
            <v>1061.32</v>
          </cell>
          <cell r="F6697">
            <v>186</v>
          </cell>
          <cell r="G6697">
            <v>2205</v>
          </cell>
          <cell r="H6697">
            <v>546.87</v>
          </cell>
          <cell r="I6697">
            <v>126</v>
          </cell>
          <cell r="J6697">
            <v>445</v>
          </cell>
          <cell r="K6697">
            <v>3960.5</v>
          </cell>
          <cell r="L6697">
            <v>18</v>
          </cell>
          <cell r="M6697" t="str">
            <v>Jul/Aug</v>
          </cell>
          <cell r="N6697">
            <v>53</v>
          </cell>
        </row>
        <row r="6698">
          <cell r="A6698" t="str">
            <v>2006/07 W18</v>
          </cell>
          <cell r="B6698" t="str">
            <v>UK Airports</v>
          </cell>
          <cell r="C6698" t="str">
            <v>Champagne - Piper Florens Louis Twin for £30</v>
          </cell>
          <cell r="D6698">
            <v>6995.7</v>
          </cell>
          <cell r="E6698">
            <v>2047.15</v>
          </cell>
          <cell r="F6698">
            <v>213</v>
          </cell>
          <cell r="G6698">
            <v>5041.8999999999996</v>
          </cell>
          <cell r="H6698">
            <v>1090.1500000000001</v>
          </cell>
          <cell r="I6698">
            <v>157</v>
          </cell>
          <cell r="J6698">
            <v>675</v>
          </cell>
          <cell r="K6698">
            <v>12015</v>
          </cell>
          <cell r="L6698">
            <v>18</v>
          </cell>
          <cell r="M6698" t="str">
            <v>Jul/Aug</v>
          </cell>
          <cell r="N6698">
            <v>33</v>
          </cell>
        </row>
        <row r="6699">
          <cell r="A6699" t="str">
            <v>2006/07 W18</v>
          </cell>
          <cell r="B6699" t="str">
            <v>UK Airports</v>
          </cell>
          <cell r="C6699" t="str">
            <v>Champagne - Charles Heidseick 2 for £35</v>
          </cell>
          <cell r="D6699">
            <v>890.61</v>
          </cell>
          <cell r="E6699">
            <v>398.36</v>
          </cell>
          <cell r="F6699">
            <v>39</v>
          </cell>
          <cell r="G6699">
            <v>592.74</v>
          </cell>
          <cell r="H6699">
            <v>220.86</v>
          </cell>
          <cell r="I6699">
            <v>26</v>
          </cell>
          <cell r="J6699">
            <v>400</v>
          </cell>
          <cell r="K6699">
            <v>3703.9</v>
          </cell>
          <cell r="L6699">
            <v>18</v>
          </cell>
          <cell r="M6699" t="str">
            <v>Jul/Aug</v>
          </cell>
          <cell r="N6699">
            <v>55</v>
          </cell>
        </row>
        <row r="6700">
          <cell r="A6700" t="str">
            <v>2006/07 W18</v>
          </cell>
          <cell r="B6700" t="str">
            <v>UK Airports</v>
          </cell>
          <cell r="C6700" t="str">
            <v>Champagne - Canard Twin for £25</v>
          </cell>
          <cell r="D6700">
            <v>10000</v>
          </cell>
          <cell r="E6700">
            <v>2987.55</v>
          </cell>
          <cell r="F6700">
            <v>400</v>
          </cell>
          <cell r="G6700">
            <v>6575</v>
          </cell>
          <cell r="H6700">
            <v>1480.55</v>
          </cell>
          <cell r="I6700">
            <v>263</v>
          </cell>
          <cell r="J6700">
            <v>438</v>
          </cell>
          <cell r="K6700">
            <v>7008</v>
          </cell>
          <cell r="L6700">
            <v>18</v>
          </cell>
          <cell r="M6700" t="str">
            <v>Jul/Aug</v>
          </cell>
          <cell r="N6700">
            <v>52</v>
          </cell>
        </row>
        <row r="6701">
          <cell r="A6701" t="str">
            <v>2006/07 W18</v>
          </cell>
          <cell r="B6701" t="str">
            <v>UK Airports</v>
          </cell>
          <cell r="C6701" t="str">
            <v>Wine - Beringer 3 for £1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 t="str">
            <v>/0</v>
          </cell>
          <cell r="L6701">
            <v>18</v>
          </cell>
          <cell r="M6701" t="str">
            <v>Jul/Aug</v>
          </cell>
          <cell r="N6701">
            <v>43</v>
          </cell>
        </row>
        <row r="6702">
          <cell r="A6702" t="str">
            <v>2006/07 W18</v>
          </cell>
          <cell r="B6702" t="str">
            <v>UK Airports</v>
          </cell>
          <cell r="C6702" t="str">
            <v>Wine - Rosemount BOGOF</v>
          </cell>
          <cell r="D6702">
            <v>2616.13</v>
          </cell>
          <cell r="E6702">
            <v>863.71</v>
          </cell>
          <cell r="F6702">
            <v>351</v>
          </cell>
          <cell r="G6702">
            <v>1510.92</v>
          </cell>
          <cell r="H6702">
            <v>341.69</v>
          </cell>
          <cell r="I6702">
            <v>203</v>
          </cell>
          <cell r="J6702">
            <v>1126</v>
          </cell>
          <cell r="K6702">
            <v>8282.16</v>
          </cell>
          <cell r="L6702">
            <v>18</v>
          </cell>
          <cell r="M6702" t="str">
            <v>Jul/Aug</v>
          </cell>
          <cell r="N6702">
            <v>56</v>
          </cell>
        </row>
        <row r="6703">
          <cell r="A6703" t="str">
            <v>2006/07 W18</v>
          </cell>
          <cell r="B6703" t="str">
            <v>UK Airports</v>
          </cell>
          <cell r="C6703" t="str">
            <v>WOW - 2 for £45 Malt</v>
          </cell>
          <cell r="D6703">
            <v>18903.29</v>
          </cell>
          <cell r="E6703">
            <v>9264.7099999999991</v>
          </cell>
          <cell r="F6703">
            <v>666</v>
          </cell>
          <cell r="G6703">
            <v>9039.76</v>
          </cell>
          <cell r="H6703">
            <v>2085.19</v>
          </cell>
          <cell r="I6703">
            <v>319</v>
          </cell>
          <cell r="J6703">
            <v>2440</v>
          </cell>
          <cell r="K6703">
            <v>18843.28</v>
          </cell>
          <cell r="L6703">
            <v>18</v>
          </cell>
          <cell r="M6703" t="str">
            <v>Jul/Aug</v>
          </cell>
          <cell r="N6703">
            <v>34</v>
          </cell>
        </row>
        <row r="6704">
          <cell r="A6704" t="str">
            <v>2006/07 W18</v>
          </cell>
          <cell r="B6704" t="str">
            <v>UK Airports</v>
          </cell>
          <cell r="C6704" t="str">
            <v>WOW - Connemara 2 for £30</v>
          </cell>
          <cell r="D6704">
            <v>647.64</v>
          </cell>
          <cell r="E6704">
            <v>356.91</v>
          </cell>
          <cell r="F6704">
            <v>36</v>
          </cell>
          <cell r="G6704">
            <v>269.85000000000002</v>
          </cell>
          <cell r="H6704">
            <v>77.400000000000006</v>
          </cell>
          <cell r="I6704">
            <v>15</v>
          </cell>
          <cell r="J6704">
            <v>95</v>
          </cell>
          <cell r="K6704">
            <v>444.6</v>
          </cell>
          <cell r="L6704">
            <v>18</v>
          </cell>
          <cell r="M6704" t="str">
            <v>Jul/Aug</v>
          </cell>
          <cell r="N6704">
            <v>60</v>
          </cell>
        </row>
        <row r="6705">
          <cell r="A6705" t="str">
            <v>2006/07 W18</v>
          </cell>
          <cell r="B6705" t="str">
            <v>UK Airports</v>
          </cell>
          <cell r="C6705" t="str">
            <v>Others - 2 for £25 (glayva, disaronno)</v>
          </cell>
          <cell r="D6705">
            <v>6338.87</v>
          </cell>
          <cell r="E6705">
            <v>2935.82</v>
          </cell>
          <cell r="F6705">
            <v>413</v>
          </cell>
          <cell r="G6705">
            <v>3582.66</v>
          </cell>
          <cell r="H6705">
            <v>804.46</v>
          </cell>
          <cell r="I6705">
            <v>234</v>
          </cell>
          <cell r="J6705">
            <v>624</v>
          </cell>
          <cell r="K6705">
            <v>2178.4899999999998</v>
          </cell>
          <cell r="L6705">
            <v>18</v>
          </cell>
          <cell r="M6705" t="str">
            <v>Jul/Aug</v>
          </cell>
          <cell r="N6705">
            <v>48</v>
          </cell>
        </row>
        <row r="6706">
          <cell r="A6706" t="str">
            <v>2006/07 W18</v>
          </cell>
          <cell r="B6706" t="str">
            <v>UK Airports</v>
          </cell>
          <cell r="C6706" t="str">
            <v>Others - Pimms 2 for £15 (70cl)</v>
          </cell>
          <cell r="D6706">
            <v>89700.51</v>
          </cell>
          <cell r="E6706">
            <v>12135.1</v>
          </cell>
          <cell r="F6706">
            <v>11811</v>
          </cell>
          <cell r="G6706">
            <v>87189.94</v>
          </cell>
          <cell r="H6706">
            <v>10283.99</v>
          </cell>
          <cell r="I6706">
            <v>11502</v>
          </cell>
          <cell r="J6706">
            <v>8417</v>
          </cell>
          <cell r="K6706">
            <v>37327.279999999999</v>
          </cell>
          <cell r="L6706">
            <v>18</v>
          </cell>
          <cell r="M6706" t="str">
            <v>Jul/Aug</v>
          </cell>
          <cell r="N6706">
            <v>35</v>
          </cell>
        </row>
        <row r="6707">
          <cell r="A6707" t="str">
            <v>2006/07 W18</v>
          </cell>
          <cell r="B6707" t="str">
            <v>UK Airports</v>
          </cell>
          <cell r="C6707" t="str">
            <v>Other - 2 for £30 Sauza</v>
          </cell>
          <cell r="D6707">
            <v>2662.23</v>
          </cell>
          <cell r="E6707">
            <v>1612.18</v>
          </cell>
          <cell r="F6707">
            <v>157</v>
          </cell>
          <cell r="G6707">
            <v>1060.71</v>
          </cell>
          <cell r="H6707">
            <v>264.45999999999998</v>
          </cell>
          <cell r="I6707">
            <v>63</v>
          </cell>
          <cell r="J6707">
            <v>320</v>
          </cell>
          <cell r="K6707">
            <v>1424</v>
          </cell>
          <cell r="L6707">
            <v>18</v>
          </cell>
          <cell r="M6707" t="str">
            <v>Jul/Aug</v>
          </cell>
          <cell r="N6707">
            <v>58</v>
          </cell>
        </row>
        <row r="6708">
          <cell r="A6708" t="str">
            <v>2006/07 W18</v>
          </cell>
          <cell r="B6708" t="str">
            <v>UK Airports</v>
          </cell>
          <cell r="C6708" t="str">
            <v>Others - 2 for £20 ATA (70cl)</v>
          </cell>
          <cell r="D6708">
            <v>64935.7</v>
          </cell>
          <cell r="E6708">
            <v>13460.95</v>
          </cell>
          <cell r="F6708">
            <v>6300</v>
          </cell>
          <cell r="G6708">
            <v>62280.79</v>
          </cell>
          <cell r="H6708">
            <v>11533.69</v>
          </cell>
          <cell r="I6708">
            <v>6047</v>
          </cell>
          <cell r="J6708">
            <v>5484</v>
          </cell>
          <cell r="K6708">
            <v>22315.72</v>
          </cell>
          <cell r="L6708">
            <v>18</v>
          </cell>
          <cell r="M6708" t="str">
            <v>Jul/Aug</v>
          </cell>
          <cell r="N6708">
            <v>32</v>
          </cell>
        </row>
        <row r="6709">
          <cell r="A6709" t="str">
            <v>2006/07 W18</v>
          </cell>
          <cell r="B6709" t="str">
            <v>UK Airports</v>
          </cell>
          <cell r="C6709" t="str">
            <v>Others - 2 for £15 Fortified</v>
          </cell>
          <cell r="D6709">
            <v>1295.76</v>
          </cell>
          <cell r="E6709">
            <v>542.07000000000005</v>
          </cell>
          <cell r="F6709">
            <v>144</v>
          </cell>
          <cell r="G6709">
            <v>640.89</v>
          </cell>
          <cell r="H6709">
            <v>179.2</v>
          </cell>
          <cell r="I6709">
            <v>71</v>
          </cell>
          <cell r="J6709">
            <v>360</v>
          </cell>
          <cell r="K6709">
            <v>1440</v>
          </cell>
          <cell r="L6709">
            <v>18</v>
          </cell>
          <cell r="M6709" t="str">
            <v>Jul/Aug</v>
          </cell>
          <cell r="N6709">
            <v>59</v>
          </cell>
        </row>
        <row r="6710">
          <cell r="A6710" t="str">
            <v>2006/07 W18</v>
          </cell>
          <cell r="B6710" t="str">
            <v>LHR Terminal 1</v>
          </cell>
          <cell r="C6710" t="str">
            <v>Liquor</v>
          </cell>
          <cell r="D6710">
            <v>246987.71</v>
          </cell>
          <cell r="E6710">
            <v>94495.98</v>
          </cell>
          <cell r="F6710">
            <v>14532</v>
          </cell>
          <cell r="G6710">
            <v>156600.12</v>
          </cell>
          <cell r="H6710">
            <v>35452.379999999997</v>
          </cell>
          <cell r="I6710">
            <v>9715</v>
          </cell>
          <cell r="J6710">
            <v>29414</v>
          </cell>
          <cell r="K6710">
            <v>202817.83</v>
          </cell>
          <cell r="L6710">
            <v>18</v>
          </cell>
          <cell r="M6710" t="str">
            <v>Jul/Aug</v>
          </cell>
          <cell r="N6710">
            <v>1</v>
          </cell>
        </row>
        <row r="6711">
          <cell r="A6711" t="str">
            <v>2006/07 W18</v>
          </cell>
          <cell r="B6711" t="str">
            <v>LHR Terminal 1</v>
          </cell>
          <cell r="C6711" t="str">
            <v>Tobacco</v>
          </cell>
          <cell r="D6711">
            <v>60799.45</v>
          </cell>
          <cell r="E6711">
            <v>34994.85</v>
          </cell>
          <cell r="F6711">
            <v>1877</v>
          </cell>
          <cell r="G6711">
            <v>16979.95</v>
          </cell>
          <cell r="H6711">
            <v>3419.38</v>
          </cell>
          <cell r="I6711">
            <v>503</v>
          </cell>
          <cell r="J6711">
            <v>11573</v>
          </cell>
          <cell r="K6711">
            <v>118891.27</v>
          </cell>
          <cell r="L6711">
            <v>18</v>
          </cell>
          <cell r="M6711" t="str">
            <v>Jul/Aug</v>
          </cell>
          <cell r="N6711">
            <v>2</v>
          </cell>
        </row>
        <row r="6712">
          <cell r="A6712" t="str">
            <v>2006/07 W18</v>
          </cell>
          <cell r="B6712" t="str">
            <v>LHR Terminal 1</v>
          </cell>
          <cell r="C6712" t="str">
            <v>Perfumery</v>
          </cell>
          <cell r="D6712">
            <v>624662.1</v>
          </cell>
          <cell r="E6712">
            <v>345728.57</v>
          </cell>
          <cell r="F6712">
            <v>26175</v>
          </cell>
          <cell r="G6712">
            <v>407168.07</v>
          </cell>
          <cell r="H6712">
            <v>203388.72</v>
          </cell>
          <cell r="I6712">
            <v>17125</v>
          </cell>
          <cell r="J6712">
            <v>101970</v>
          </cell>
          <cell r="K6712">
            <v>877223.66</v>
          </cell>
          <cell r="L6712">
            <v>18</v>
          </cell>
          <cell r="M6712" t="str">
            <v>Jul/Aug</v>
          </cell>
          <cell r="N6712">
            <v>3</v>
          </cell>
        </row>
        <row r="6713">
          <cell r="A6713" t="str">
            <v>2006/07 W18</v>
          </cell>
          <cell r="B6713" t="str">
            <v>LHR Terminal 1</v>
          </cell>
          <cell r="C6713" t="str">
            <v>Food</v>
          </cell>
          <cell r="D6713">
            <v>72319.55</v>
          </cell>
          <cell r="E6713">
            <v>33508.82</v>
          </cell>
          <cell r="F6713">
            <v>17636</v>
          </cell>
          <cell r="G6713">
            <v>39087.660000000003</v>
          </cell>
          <cell r="H6713">
            <v>15887.49</v>
          </cell>
          <cell r="I6713">
            <v>9582</v>
          </cell>
          <cell r="J6713">
            <v>34172</v>
          </cell>
          <cell r="K6713">
            <v>72339.350000000006</v>
          </cell>
          <cell r="L6713">
            <v>18</v>
          </cell>
          <cell r="M6713" t="str">
            <v>Jul/Aug</v>
          </cell>
          <cell r="N6713">
            <v>4</v>
          </cell>
        </row>
        <row r="6714">
          <cell r="A6714" t="str">
            <v>2006/07 W18</v>
          </cell>
          <cell r="B6714" t="str">
            <v>LHR Terminal 1</v>
          </cell>
          <cell r="C6714" t="str">
            <v>Tax Free</v>
          </cell>
          <cell r="D6714">
            <v>102856.84</v>
          </cell>
          <cell r="E6714">
            <v>46652.22</v>
          </cell>
          <cell r="F6714">
            <v>4445</v>
          </cell>
          <cell r="G6714">
            <v>68897.81</v>
          </cell>
          <cell r="H6714">
            <v>27832.75</v>
          </cell>
          <cell r="I6714">
            <v>3151</v>
          </cell>
          <cell r="J6714">
            <v>28164</v>
          </cell>
          <cell r="K6714">
            <v>290993.81</v>
          </cell>
          <cell r="L6714">
            <v>18</v>
          </cell>
          <cell r="M6714" t="str">
            <v>Jul/Aug</v>
          </cell>
          <cell r="N6714">
            <v>5</v>
          </cell>
        </row>
        <row r="6715">
          <cell r="A6715" t="str">
            <v>2006/07 W18</v>
          </cell>
          <cell r="B6715" t="str">
            <v>LHR Terminal 1</v>
          </cell>
          <cell r="C6715" t="str">
            <v>Unclassified Products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-1</v>
          </cell>
          <cell r="K6715" t="str">
            <v>/0</v>
          </cell>
          <cell r="L6715">
            <v>18</v>
          </cell>
          <cell r="M6715" t="str">
            <v>Jul/Aug</v>
          </cell>
          <cell r="N6715">
            <v>6</v>
          </cell>
        </row>
        <row r="6716">
          <cell r="A6716" t="str">
            <v>2006/07 W18</v>
          </cell>
          <cell r="B6716" t="str">
            <v>LHR Terminal 1</v>
          </cell>
          <cell r="C6716" t="str">
            <v>Spirits</v>
          </cell>
          <cell r="D6716">
            <v>182829.49</v>
          </cell>
          <cell r="E6716">
            <v>76507.240000000005</v>
          </cell>
          <cell r="F6716">
            <v>10919</v>
          </cell>
          <cell r="G6716">
            <v>104356.23</v>
          </cell>
          <cell r="H6716">
            <v>23296.98</v>
          </cell>
          <cell r="I6716">
            <v>6775</v>
          </cell>
          <cell r="J6716">
            <v>21927</v>
          </cell>
          <cell r="K6716">
            <v>131712.89000000001</v>
          </cell>
          <cell r="L6716">
            <v>18</v>
          </cell>
          <cell r="M6716" t="str">
            <v>Jul/Aug</v>
          </cell>
          <cell r="N6716">
            <v>7</v>
          </cell>
        </row>
        <row r="6717">
          <cell r="A6717" t="str">
            <v>2006/07 W18</v>
          </cell>
          <cell r="B6717" t="str">
            <v>LHR Terminal 1</v>
          </cell>
          <cell r="C6717" t="str">
            <v>Fortified Wines</v>
          </cell>
          <cell r="D6717">
            <v>2028.16</v>
          </cell>
          <cell r="E6717">
            <v>705.61</v>
          </cell>
          <cell r="F6717">
            <v>223</v>
          </cell>
          <cell r="G6717">
            <v>1428.85</v>
          </cell>
          <cell r="H6717">
            <v>322.08999999999997</v>
          </cell>
          <cell r="I6717">
            <v>150</v>
          </cell>
          <cell r="J6717">
            <v>364</v>
          </cell>
          <cell r="K6717">
            <v>1380.69</v>
          </cell>
          <cell r="L6717">
            <v>18</v>
          </cell>
          <cell r="M6717" t="str">
            <v>Jul/Aug</v>
          </cell>
          <cell r="N6717">
            <v>10</v>
          </cell>
        </row>
        <row r="6718">
          <cell r="A6718" t="str">
            <v>2006/07 W18</v>
          </cell>
          <cell r="B6718" t="str">
            <v>LHR Terminal 1</v>
          </cell>
          <cell r="C6718" t="str">
            <v>Others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 t="str">
            <v>/0</v>
          </cell>
          <cell r="L6718">
            <v>18</v>
          </cell>
          <cell r="M6718" t="str">
            <v>Jul/Aug</v>
          </cell>
          <cell r="N6718">
            <v>11</v>
          </cell>
        </row>
        <row r="6719">
          <cell r="A6719" t="str">
            <v>2006/07 W18</v>
          </cell>
          <cell r="B6719" t="str">
            <v>LHR Terminal 1</v>
          </cell>
          <cell r="C6719" t="str">
            <v>Champagne</v>
          </cell>
          <cell r="D6719">
            <v>45567.88</v>
          </cell>
          <cell r="E6719">
            <v>12777.88</v>
          </cell>
          <cell r="F6719">
            <v>1342</v>
          </cell>
          <cell r="G6719">
            <v>37955.64</v>
          </cell>
          <cell r="H6719">
            <v>9200.91</v>
          </cell>
          <cell r="I6719">
            <v>1129</v>
          </cell>
          <cell r="J6719">
            <v>2771</v>
          </cell>
          <cell r="K6719">
            <v>51882.18</v>
          </cell>
          <cell r="L6719">
            <v>18</v>
          </cell>
          <cell r="M6719" t="str">
            <v>Jul/Aug</v>
          </cell>
          <cell r="N6719">
            <v>8</v>
          </cell>
        </row>
        <row r="6720">
          <cell r="A6720" t="str">
            <v>2006/07 W18</v>
          </cell>
          <cell r="B6720" t="str">
            <v>LHR Terminal 1</v>
          </cell>
          <cell r="C6720" t="str">
            <v>Wines</v>
          </cell>
          <cell r="D6720">
            <v>16562.18</v>
          </cell>
          <cell r="E6720">
            <v>4505.25</v>
          </cell>
          <cell r="F6720">
            <v>2048</v>
          </cell>
          <cell r="G6720">
            <v>12859.4</v>
          </cell>
          <cell r="H6720">
            <v>2632.4</v>
          </cell>
          <cell r="I6720">
            <v>1661</v>
          </cell>
          <cell r="J6720">
            <v>4352</v>
          </cell>
          <cell r="K6720">
            <v>18361.3</v>
          </cell>
          <cell r="L6720">
            <v>18</v>
          </cell>
          <cell r="M6720" t="str">
            <v>Jul/Aug</v>
          </cell>
          <cell r="N6720">
            <v>9</v>
          </cell>
        </row>
        <row r="6721">
          <cell r="A6721" t="str">
            <v>2006/07 W18</v>
          </cell>
          <cell r="B6721" t="str">
            <v>LHR Terminal 1</v>
          </cell>
          <cell r="C6721" t="str">
            <v>Unclassified Liquor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 t="str">
            <v>/0</v>
          </cell>
          <cell r="L6721">
            <v>18</v>
          </cell>
          <cell r="M6721" t="str">
            <v>Jul/Aug</v>
          </cell>
          <cell r="N6721">
            <v>12</v>
          </cell>
        </row>
        <row r="6722">
          <cell r="A6722" t="str">
            <v>2006/07 W18</v>
          </cell>
          <cell r="B6722" t="str">
            <v>LHR Terminal 1</v>
          </cell>
          <cell r="C6722" t="str">
            <v>Value - 2 for £15</v>
          </cell>
          <cell r="D6722">
            <v>7544.89</v>
          </cell>
          <cell r="E6722">
            <v>4925.6499999999996</v>
          </cell>
          <cell r="F6722">
            <v>885</v>
          </cell>
          <cell r="G6722">
            <v>1004</v>
          </cell>
          <cell r="H6722">
            <v>155.05000000000001</v>
          </cell>
          <cell r="I6722">
            <v>67</v>
          </cell>
          <cell r="J6722">
            <v>1463</v>
          </cell>
          <cell r="K6722">
            <v>4374.67</v>
          </cell>
          <cell r="L6722">
            <v>18</v>
          </cell>
          <cell r="M6722" t="str">
            <v>Jul/Aug</v>
          </cell>
          <cell r="N6722">
            <v>31</v>
          </cell>
        </row>
        <row r="6723">
          <cell r="A6723" t="str">
            <v>2006/07 W18</v>
          </cell>
          <cell r="B6723" t="str">
            <v>LHR Terminal 1</v>
          </cell>
          <cell r="C6723" t="str">
            <v>Value - 2 for £20 Bombay Saphire</v>
          </cell>
          <cell r="D6723">
            <v>737.35</v>
          </cell>
          <cell r="E6723">
            <v>443.13</v>
          </cell>
          <cell r="F6723">
            <v>53</v>
          </cell>
          <cell r="G6723">
            <v>245.76</v>
          </cell>
          <cell r="H6723">
            <v>65.52</v>
          </cell>
          <cell r="I6723">
            <v>12</v>
          </cell>
          <cell r="J6723">
            <v>78</v>
          </cell>
          <cell r="K6723">
            <v>216.84</v>
          </cell>
          <cell r="L6723">
            <v>18</v>
          </cell>
          <cell r="M6723" t="str">
            <v>Jul/Aug</v>
          </cell>
          <cell r="N6723">
            <v>45</v>
          </cell>
        </row>
        <row r="6724">
          <cell r="A6724" t="str">
            <v>2006/07 W18</v>
          </cell>
          <cell r="B6724" t="str">
            <v>LHR Terminal 1</v>
          </cell>
          <cell r="C6724" t="str">
            <v>Value - Baileys 2 for £20</v>
          </cell>
          <cell r="D6724">
            <v>2604.0500000000002</v>
          </cell>
          <cell r="E6724">
            <v>1369.94</v>
          </cell>
          <cell r="F6724">
            <v>227</v>
          </cell>
          <cell r="G6724">
            <v>673.4</v>
          </cell>
          <cell r="H6724">
            <v>182.23</v>
          </cell>
          <cell r="I6724">
            <v>48</v>
          </cell>
          <cell r="J6724">
            <v>472</v>
          </cell>
          <cell r="K6724">
            <v>2275.04</v>
          </cell>
          <cell r="L6724">
            <v>18</v>
          </cell>
          <cell r="M6724" t="str">
            <v>Jul/Aug</v>
          </cell>
          <cell r="N6724">
            <v>39</v>
          </cell>
        </row>
        <row r="6725">
          <cell r="A6725" t="str">
            <v>2006/07 W18</v>
          </cell>
          <cell r="B6725" t="str">
            <v>LHR Terminal 1</v>
          </cell>
          <cell r="C6725" t="str">
            <v>Value - Baileys Twin @ £20</v>
          </cell>
          <cell r="D6725">
            <v>385.44</v>
          </cell>
          <cell r="E6725">
            <v>218.32</v>
          </cell>
          <cell r="F6725">
            <v>18</v>
          </cell>
          <cell r="G6725">
            <v>65.44</v>
          </cell>
          <cell r="H6725">
            <v>23.12</v>
          </cell>
          <cell r="I6725">
            <v>2</v>
          </cell>
          <cell r="J6725">
            <v>39</v>
          </cell>
          <cell r="K6725">
            <v>375.96</v>
          </cell>
          <cell r="L6725">
            <v>18</v>
          </cell>
          <cell r="M6725" t="str">
            <v>Jul/Aug</v>
          </cell>
          <cell r="N6725">
            <v>51</v>
          </cell>
        </row>
        <row r="6726">
          <cell r="A6726" t="str">
            <v>2006/07 W18</v>
          </cell>
          <cell r="B6726" t="str">
            <v>LHR Terminal 1</v>
          </cell>
          <cell r="C6726" t="str">
            <v>Value - Twins @ £15</v>
          </cell>
          <cell r="D6726">
            <v>2420.12</v>
          </cell>
          <cell r="E6726">
            <v>1570.53</v>
          </cell>
          <cell r="F6726">
            <v>158</v>
          </cell>
          <cell r="G6726">
            <v>95.12</v>
          </cell>
          <cell r="H6726">
            <v>13.3</v>
          </cell>
          <cell r="I6726">
            <v>3</v>
          </cell>
          <cell r="J6726">
            <v>761</v>
          </cell>
          <cell r="K6726">
            <v>4203.08</v>
          </cell>
          <cell r="L6726">
            <v>18</v>
          </cell>
          <cell r="M6726" t="str">
            <v>Jul/Aug</v>
          </cell>
          <cell r="N6726">
            <v>36</v>
          </cell>
        </row>
        <row r="6727">
          <cell r="A6727" t="str">
            <v>2006/07 W18</v>
          </cell>
          <cell r="B6727" t="str">
            <v>LHR Terminal 1</v>
          </cell>
          <cell r="C6727" t="str">
            <v>Malt - 2 For £45 (6 glenmorangie + 2)</v>
          </cell>
          <cell r="D6727">
            <v>5336.79</v>
          </cell>
          <cell r="E6727">
            <v>2464.37</v>
          </cell>
          <cell r="F6727">
            <v>194</v>
          </cell>
          <cell r="G6727">
            <v>3207.17</v>
          </cell>
          <cell r="H6727">
            <v>887.41</v>
          </cell>
          <cell r="I6727">
            <v>116</v>
          </cell>
          <cell r="J6727">
            <v>518</v>
          </cell>
          <cell r="K6727">
            <v>3982.22</v>
          </cell>
          <cell r="L6727">
            <v>18</v>
          </cell>
          <cell r="M6727" t="str">
            <v>Jul/Aug</v>
          </cell>
          <cell r="N6727">
            <v>30</v>
          </cell>
        </row>
        <row r="6728">
          <cell r="A6728" t="str">
            <v>2006/07 W18</v>
          </cell>
          <cell r="B6728" t="str">
            <v>LHR Terminal 1</v>
          </cell>
          <cell r="C6728" t="str">
            <v>Malt - Save £5 Glenmorangie Traditional</v>
          </cell>
          <cell r="D6728">
            <v>719.82</v>
          </cell>
          <cell r="E6728">
            <v>342.68</v>
          </cell>
          <cell r="F6728">
            <v>18</v>
          </cell>
          <cell r="G6728">
            <v>399.9</v>
          </cell>
          <cell r="H6728">
            <v>114.2</v>
          </cell>
          <cell r="I6728">
            <v>10</v>
          </cell>
          <cell r="J6728">
            <v>58</v>
          </cell>
          <cell r="K6728">
            <v>662.94</v>
          </cell>
          <cell r="L6728">
            <v>18</v>
          </cell>
          <cell r="M6728" t="str">
            <v>Jul/Aug</v>
          </cell>
          <cell r="N6728">
            <v>44</v>
          </cell>
        </row>
        <row r="6729">
          <cell r="A6729" t="str">
            <v>2006/07 W18</v>
          </cell>
          <cell r="B6729" t="str">
            <v>LHR Terminal 1</v>
          </cell>
          <cell r="C6729" t="str">
            <v>Cognac - XO @ £45</v>
          </cell>
          <cell r="D6729">
            <v>4365</v>
          </cell>
          <cell r="E6729">
            <v>2431.4299999999998</v>
          </cell>
          <cell r="F6729">
            <v>97</v>
          </cell>
          <cell r="G6729">
            <v>1755</v>
          </cell>
          <cell r="H6729">
            <v>693.75</v>
          </cell>
          <cell r="I6729">
            <v>39</v>
          </cell>
          <cell r="J6729">
            <v>440</v>
          </cell>
          <cell r="K6729">
            <v>8470</v>
          </cell>
          <cell r="L6729">
            <v>18</v>
          </cell>
          <cell r="M6729" t="str">
            <v>Jul/Aug</v>
          </cell>
          <cell r="N6729">
            <v>37</v>
          </cell>
        </row>
        <row r="6730">
          <cell r="A6730" t="str">
            <v>2006/07 W18</v>
          </cell>
          <cell r="B6730" t="str">
            <v>LHR Terminal 1</v>
          </cell>
          <cell r="C6730" t="str">
            <v>Cognac - VSOP 2 for £45</v>
          </cell>
          <cell r="D6730">
            <v>1729.9</v>
          </cell>
          <cell r="E6730">
            <v>869.52</v>
          </cell>
          <cell r="F6730">
            <v>74</v>
          </cell>
          <cell r="G6730">
            <v>787.93</v>
          </cell>
          <cell r="H6730">
            <v>188.13</v>
          </cell>
          <cell r="I6730">
            <v>33</v>
          </cell>
          <cell r="J6730">
            <v>230</v>
          </cell>
          <cell r="K6730">
            <v>2135.7399999999998</v>
          </cell>
          <cell r="L6730">
            <v>18</v>
          </cell>
          <cell r="M6730" t="str">
            <v>Jul/Aug</v>
          </cell>
          <cell r="N6730">
            <v>41</v>
          </cell>
        </row>
        <row r="6731">
          <cell r="A6731" t="str">
            <v>2006/07 W18</v>
          </cell>
          <cell r="B6731" t="str">
            <v>LHR Terminal 1</v>
          </cell>
          <cell r="C6731" t="str">
            <v>Cognac - Only £17_99 VS Especiale</v>
          </cell>
          <cell r="D6731">
            <v>560.66999999999996</v>
          </cell>
          <cell r="E6731">
            <v>170.07</v>
          </cell>
          <cell r="F6731">
            <v>33</v>
          </cell>
          <cell r="G6731">
            <v>356.79</v>
          </cell>
          <cell r="H6731">
            <v>29.19</v>
          </cell>
          <cell r="I6731">
            <v>21</v>
          </cell>
          <cell r="J6731">
            <v>27</v>
          </cell>
          <cell r="K6731">
            <v>141.75</v>
          </cell>
          <cell r="L6731">
            <v>18</v>
          </cell>
          <cell r="M6731" t="str">
            <v>Jul/Aug</v>
          </cell>
          <cell r="N6731">
            <v>42</v>
          </cell>
        </row>
        <row r="6732">
          <cell r="A6732" t="str">
            <v>2006/07 W18</v>
          </cell>
          <cell r="B6732" t="str">
            <v>LHR Terminal 1</v>
          </cell>
          <cell r="C6732" t="str">
            <v>Deluxe - Chivas 2 for £30</v>
          </cell>
          <cell r="D6732">
            <v>1687.41</v>
          </cell>
          <cell r="E6732">
            <v>1081.4100000000001</v>
          </cell>
          <cell r="F6732">
            <v>79</v>
          </cell>
          <cell r="G6732">
            <v>308.10000000000002</v>
          </cell>
          <cell r="H6732">
            <v>123</v>
          </cell>
          <cell r="I6732">
            <v>10</v>
          </cell>
          <cell r="J6732">
            <v>91</v>
          </cell>
          <cell r="K6732">
            <v>555.1</v>
          </cell>
          <cell r="L6732">
            <v>18</v>
          </cell>
          <cell r="M6732" t="str">
            <v>Jul/Aug</v>
          </cell>
          <cell r="N6732">
            <v>49</v>
          </cell>
        </row>
        <row r="6733">
          <cell r="A6733" t="str">
            <v>2006/07 W18</v>
          </cell>
          <cell r="B6733" t="str">
            <v>LHR Terminal 1</v>
          </cell>
          <cell r="C6733" t="str">
            <v>Deluxe - Chivas Twin for £30</v>
          </cell>
          <cell r="D6733">
            <v>779.8</v>
          </cell>
          <cell r="E6733">
            <v>535.79999999999995</v>
          </cell>
          <cell r="F6733">
            <v>20</v>
          </cell>
          <cell r="G6733">
            <v>0</v>
          </cell>
          <cell r="H6733">
            <v>0</v>
          </cell>
          <cell r="I6733">
            <v>0</v>
          </cell>
          <cell r="J6733">
            <v>17</v>
          </cell>
          <cell r="K6733">
            <v>207.4</v>
          </cell>
          <cell r="L6733">
            <v>18</v>
          </cell>
          <cell r="M6733" t="str">
            <v>Jul/Aug</v>
          </cell>
          <cell r="N6733">
            <v>38</v>
          </cell>
        </row>
        <row r="6734">
          <cell r="A6734" t="str">
            <v>2006/07 W18</v>
          </cell>
          <cell r="B6734" t="str">
            <v>LHR Terminal 1</v>
          </cell>
          <cell r="C6734" t="str">
            <v>Deluxe - Chivas Triple Pack @ £45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8</v>
          </cell>
          <cell r="K6734" t="str">
            <v>/0</v>
          </cell>
          <cell r="L6734">
            <v>18</v>
          </cell>
          <cell r="M6734" t="str">
            <v>Jul/Aug</v>
          </cell>
          <cell r="N6734">
            <v>54</v>
          </cell>
        </row>
        <row r="6735">
          <cell r="A6735" t="str">
            <v>2006/07 W18</v>
          </cell>
          <cell r="B6735" t="str">
            <v>LHR Terminal 1</v>
          </cell>
          <cell r="C6735" t="str">
            <v>Deluxe - Chivas Save £5 18yo</v>
          </cell>
          <cell r="D6735">
            <v>769.78</v>
          </cell>
          <cell r="E6735">
            <v>360.37</v>
          </cell>
          <cell r="F6735">
            <v>22</v>
          </cell>
          <cell r="G6735">
            <v>524.85</v>
          </cell>
          <cell r="H6735">
            <v>192.86</v>
          </cell>
          <cell r="I6735">
            <v>15</v>
          </cell>
          <cell r="J6735">
            <v>31</v>
          </cell>
          <cell r="K6735">
            <v>342.86</v>
          </cell>
          <cell r="L6735">
            <v>18</v>
          </cell>
          <cell r="M6735" t="str">
            <v>Jul/Aug</v>
          </cell>
          <cell r="N6735">
            <v>50</v>
          </cell>
        </row>
        <row r="6736">
          <cell r="A6736" t="str">
            <v>2006/07 W18</v>
          </cell>
          <cell r="B6736" t="str">
            <v>LHR Terminal 1</v>
          </cell>
          <cell r="C6736" t="str">
            <v>Deluxe - Chivas Royal Salute get Chivas 18yo</v>
          </cell>
          <cell r="D6736">
            <v>479.92</v>
          </cell>
          <cell r="E6736">
            <v>252.14</v>
          </cell>
          <cell r="F6736">
            <v>8</v>
          </cell>
          <cell r="G6736">
            <v>239.96</v>
          </cell>
          <cell r="H6736">
            <v>97.26</v>
          </cell>
          <cell r="I6736">
            <v>4</v>
          </cell>
          <cell r="J6736">
            <v>9</v>
          </cell>
          <cell r="K6736">
            <v>191.43</v>
          </cell>
          <cell r="L6736">
            <v>18</v>
          </cell>
          <cell r="M6736" t="str">
            <v>Jul/Aug</v>
          </cell>
          <cell r="N6736">
            <v>57</v>
          </cell>
        </row>
        <row r="6737">
          <cell r="A6737" t="str">
            <v>2006/07 W18</v>
          </cell>
          <cell r="B6737" t="str">
            <v>LHR Terminal 1</v>
          </cell>
          <cell r="C6737" t="str">
            <v>Deluxe - Dewars 2 for £30 ATA</v>
          </cell>
          <cell r="D6737">
            <v>2599.9</v>
          </cell>
          <cell r="E6737">
            <v>322.87</v>
          </cell>
          <cell r="F6737">
            <v>170</v>
          </cell>
          <cell r="G6737">
            <v>2509.9299999999998</v>
          </cell>
          <cell r="H6737">
            <v>252.24</v>
          </cell>
          <cell r="I6737">
            <v>165</v>
          </cell>
          <cell r="J6737">
            <v>213</v>
          </cell>
          <cell r="K6737">
            <v>1126.82</v>
          </cell>
          <cell r="L6737">
            <v>18</v>
          </cell>
          <cell r="M6737" t="str">
            <v>Jul/Aug</v>
          </cell>
          <cell r="N6737">
            <v>40</v>
          </cell>
        </row>
        <row r="6738">
          <cell r="A6738" t="str">
            <v>2006/07 W18</v>
          </cell>
          <cell r="B6738" t="str">
            <v>LHR Terminal 1</v>
          </cell>
          <cell r="C6738" t="str">
            <v>Deluxe - JW Blue get a free 20cl Gold (Sept Only)</v>
          </cell>
          <cell r="D6738">
            <v>2501</v>
          </cell>
          <cell r="E6738">
            <v>1336.35</v>
          </cell>
          <cell r="F6738">
            <v>31</v>
          </cell>
          <cell r="G6738">
            <v>686.52</v>
          </cell>
          <cell r="H6738">
            <v>222.12</v>
          </cell>
          <cell r="I6738">
            <v>9</v>
          </cell>
          <cell r="J6738">
            <v>71</v>
          </cell>
          <cell r="K6738">
            <v>2259.91</v>
          </cell>
          <cell r="L6738">
            <v>18</v>
          </cell>
          <cell r="M6738" t="str">
            <v>Jul/Aug</v>
          </cell>
          <cell r="N6738">
            <v>46</v>
          </cell>
        </row>
        <row r="6739">
          <cell r="A6739" t="str">
            <v>2006/07 W18</v>
          </cell>
          <cell r="B6739" t="str">
            <v>LHR Terminal 1</v>
          </cell>
          <cell r="C6739" t="str">
            <v>Deluxe - Free 20cl bottle (linked to JW Blue) (Sept Only)</v>
          </cell>
          <cell r="D6739">
            <v>531.13</v>
          </cell>
          <cell r="E6739">
            <v>335.14</v>
          </cell>
          <cell r="F6739">
            <v>43</v>
          </cell>
          <cell r="G6739">
            <v>151.79</v>
          </cell>
          <cell r="H6739">
            <v>78.180000000000007</v>
          </cell>
          <cell r="I6739">
            <v>12</v>
          </cell>
          <cell r="J6739">
            <v>201</v>
          </cell>
          <cell r="K6739">
            <v>1204.22</v>
          </cell>
          <cell r="L6739">
            <v>18</v>
          </cell>
          <cell r="M6739" t="str">
            <v>Jul/Aug</v>
          </cell>
          <cell r="N6739">
            <v>47</v>
          </cell>
        </row>
        <row r="6740">
          <cell r="A6740" t="str">
            <v>2006/07 W18</v>
          </cell>
          <cell r="B6740" t="str">
            <v>LHR Terminal 1</v>
          </cell>
          <cell r="C6740" t="str">
            <v>Champagne - Piper Florens Louis 2 for £30</v>
          </cell>
          <cell r="D6740">
            <v>420</v>
          </cell>
          <cell r="E6740">
            <v>108.43</v>
          </cell>
          <cell r="F6740">
            <v>24</v>
          </cell>
          <cell r="G6740">
            <v>402.5</v>
          </cell>
          <cell r="H6740">
            <v>99.83</v>
          </cell>
          <cell r="I6740">
            <v>23</v>
          </cell>
          <cell r="J6740">
            <v>73</v>
          </cell>
          <cell r="K6740">
            <v>649.70000000000005</v>
          </cell>
          <cell r="L6740">
            <v>18</v>
          </cell>
          <cell r="M6740" t="str">
            <v>Jul/Aug</v>
          </cell>
          <cell r="N6740">
            <v>53</v>
          </cell>
        </row>
        <row r="6741">
          <cell r="A6741" t="str">
            <v>2006/07 W18</v>
          </cell>
          <cell r="B6741" t="str">
            <v>LHR Terminal 1</v>
          </cell>
          <cell r="C6741" t="str">
            <v>Champagne - Piper Florens Louis Twin for £30</v>
          </cell>
          <cell r="D6741">
            <v>1015</v>
          </cell>
          <cell r="E6741">
            <v>311.58</v>
          </cell>
          <cell r="F6741">
            <v>29</v>
          </cell>
          <cell r="G6741">
            <v>770</v>
          </cell>
          <cell r="H6741">
            <v>191.18</v>
          </cell>
          <cell r="I6741">
            <v>22</v>
          </cell>
          <cell r="J6741">
            <v>88</v>
          </cell>
          <cell r="K6741">
            <v>1566.4</v>
          </cell>
          <cell r="L6741">
            <v>18</v>
          </cell>
          <cell r="M6741" t="str">
            <v>Jul/Aug</v>
          </cell>
          <cell r="N6741">
            <v>33</v>
          </cell>
        </row>
        <row r="6742">
          <cell r="A6742" t="str">
            <v>2006/07 W18</v>
          </cell>
          <cell r="B6742" t="str">
            <v>LHR Terminal 1</v>
          </cell>
          <cell r="C6742" t="str">
            <v>Champagne - Charles Heidseick 2 for £35</v>
          </cell>
          <cell r="D6742">
            <v>206.91</v>
          </cell>
          <cell r="E6742">
            <v>83.01</v>
          </cell>
          <cell r="F6742">
            <v>9</v>
          </cell>
          <cell r="G6742">
            <v>183.92</v>
          </cell>
          <cell r="H6742">
            <v>69.28</v>
          </cell>
          <cell r="I6742">
            <v>8</v>
          </cell>
          <cell r="J6742">
            <v>83</v>
          </cell>
          <cell r="K6742">
            <v>768.58</v>
          </cell>
          <cell r="L6742">
            <v>18</v>
          </cell>
          <cell r="M6742" t="str">
            <v>Jul/Aug</v>
          </cell>
          <cell r="N6742">
            <v>55</v>
          </cell>
        </row>
        <row r="6743">
          <cell r="A6743" t="str">
            <v>2006/07 W18</v>
          </cell>
          <cell r="B6743" t="str">
            <v>LHR Terminal 1</v>
          </cell>
          <cell r="C6743" t="str">
            <v>Champagne - Canard Twin for £25</v>
          </cell>
          <cell r="D6743">
            <v>2100</v>
          </cell>
          <cell r="E6743">
            <v>558.82000000000005</v>
          </cell>
          <cell r="F6743">
            <v>84</v>
          </cell>
          <cell r="G6743">
            <v>1700</v>
          </cell>
          <cell r="H6743">
            <v>382.82</v>
          </cell>
          <cell r="I6743">
            <v>68</v>
          </cell>
          <cell r="J6743">
            <v>94</v>
          </cell>
          <cell r="K6743">
            <v>1504</v>
          </cell>
          <cell r="L6743">
            <v>18</v>
          </cell>
          <cell r="M6743" t="str">
            <v>Jul/Aug</v>
          </cell>
          <cell r="N6743">
            <v>52</v>
          </cell>
        </row>
        <row r="6744">
          <cell r="A6744" t="str">
            <v>2006/07 W18</v>
          </cell>
          <cell r="B6744" t="str">
            <v>LHR Terminal 1</v>
          </cell>
          <cell r="C6744" t="str">
            <v>Wine - Beringer 3 for £15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 t="str">
            <v>/0</v>
          </cell>
          <cell r="L6744">
            <v>18</v>
          </cell>
          <cell r="M6744" t="str">
            <v>Jul/Aug</v>
          </cell>
          <cell r="N6744">
            <v>43</v>
          </cell>
        </row>
        <row r="6745">
          <cell r="A6745" t="str">
            <v>2006/07 W18</v>
          </cell>
          <cell r="B6745" t="str">
            <v>LHR Terminal 1</v>
          </cell>
          <cell r="C6745" t="str">
            <v>Wine - Rosemount BOGOF</v>
          </cell>
          <cell r="D6745">
            <v>433.69</v>
          </cell>
          <cell r="E6745">
            <v>117.04</v>
          </cell>
          <cell r="F6745">
            <v>58</v>
          </cell>
          <cell r="G6745">
            <v>377.73</v>
          </cell>
          <cell r="H6745">
            <v>90.62</v>
          </cell>
          <cell r="I6745">
            <v>50</v>
          </cell>
          <cell r="J6745">
            <v>224</v>
          </cell>
          <cell r="K6745">
            <v>1647.64</v>
          </cell>
          <cell r="L6745">
            <v>18</v>
          </cell>
          <cell r="M6745" t="str">
            <v>Jul/Aug</v>
          </cell>
          <cell r="N6745">
            <v>56</v>
          </cell>
        </row>
        <row r="6746">
          <cell r="A6746" t="str">
            <v>2006/07 W18</v>
          </cell>
          <cell r="B6746" t="str">
            <v>LHR Terminal 1</v>
          </cell>
          <cell r="C6746" t="str">
            <v>WOW - 2 for £45 Malt</v>
          </cell>
          <cell r="D6746">
            <v>2471.13</v>
          </cell>
          <cell r="E6746">
            <v>1048.27</v>
          </cell>
          <cell r="F6746">
            <v>87</v>
          </cell>
          <cell r="G6746">
            <v>1584.44</v>
          </cell>
          <cell r="H6746">
            <v>403.33</v>
          </cell>
          <cell r="I6746">
            <v>56</v>
          </cell>
          <cell r="J6746">
            <v>418</v>
          </cell>
          <cell r="K6746">
            <v>3213.56</v>
          </cell>
          <cell r="L6746">
            <v>18</v>
          </cell>
          <cell r="M6746" t="str">
            <v>Jul/Aug</v>
          </cell>
          <cell r="N6746">
            <v>34</v>
          </cell>
        </row>
        <row r="6747">
          <cell r="A6747" t="str">
            <v>2006/07 W18</v>
          </cell>
          <cell r="B6747" t="str">
            <v>LHR Terminal 1</v>
          </cell>
          <cell r="C6747" t="str">
            <v>WOW - Connemara 2 for £30</v>
          </cell>
          <cell r="D6747">
            <v>89.95</v>
          </cell>
          <cell r="E6747">
            <v>25.8</v>
          </cell>
          <cell r="F6747">
            <v>5</v>
          </cell>
          <cell r="G6747">
            <v>89.95</v>
          </cell>
          <cell r="H6747">
            <v>25.8</v>
          </cell>
          <cell r="I6747">
            <v>5</v>
          </cell>
          <cell r="J6747">
            <v>31</v>
          </cell>
          <cell r="K6747">
            <v>145.08000000000001</v>
          </cell>
          <cell r="L6747">
            <v>18</v>
          </cell>
          <cell r="M6747" t="str">
            <v>Jul/Aug</v>
          </cell>
          <cell r="N6747">
            <v>60</v>
          </cell>
        </row>
        <row r="6748">
          <cell r="A6748" t="str">
            <v>2006/07 W18</v>
          </cell>
          <cell r="B6748" t="str">
            <v>LHR Terminal 1</v>
          </cell>
          <cell r="C6748" t="str">
            <v>Others - 2 for £25 (glayva, disaronno)</v>
          </cell>
          <cell r="D6748">
            <v>873.41</v>
          </cell>
          <cell r="E6748">
            <v>331.84</v>
          </cell>
          <cell r="F6748">
            <v>59</v>
          </cell>
          <cell r="G6748">
            <v>617.58000000000004</v>
          </cell>
          <cell r="H6748">
            <v>135.4</v>
          </cell>
          <cell r="I6748">
            <v>42</v>
          </cell>
          <cell r="J6748">
            <v>99</v>
          </cell>
          <cell r="K6748">
            <v>346</v>
          </cell>
          <cell r="L6748">
            <v>18</v>
          </cell>
          <cell r="M6748" t="str">
            <v>Jul/Aug</v>
          </cell>
          <cell r="N6748">
            <v>48</v>
          </cell>
        </row>
        <row r="6749">
          <cell r="A6749" t="str">
            <v>2006/07 W18</v>
          </cell>
          <cell r="B6749" t="str">
            <v>LHR Terminal 1</v>
          </cell>
          <cell r="C6749" t="str">
            <v>Others - Pimms 2 for £15 (70cl)</v>
          </cell>
          <cell r="D6749">
            <v>16007.81</v>
          </cell>
          <cell r="E6749">
            <v>1888.8</v>
          </cell>
          <cell r="F6749">
            <v>2123</v>
          </cell>
          <cell r="G6749">
            <v>15917.81</v>
          </cell>
          <cell r="H6749">
            <v>1824.42</v>
          </cell>
          <cell r="I6749">
            <v>2111</v>
          </cell>
          <cell r="J6749">
            <v>1572</v>
          </cell>
          <cell r="K6749">
            <v>6971.53</v>
          </cell>
          <cell r="L6749">
            <v>18</v>
          </cell>
          <cell r="M6749" t="str">
            <v>Jul/Aug</v>
          </cell>
          <cell r="N6749">
            <v>35</v>
          </cell>
        </row>
        <row r="6750">
          <cell r="A6750" t="str">
            <v>2006/07 W18</v>
          </cell>
          <cell r="B6750" t="str">
            <v>LHR Terminal 1</v>
          </cell>
          <cell r="C6750" t="str">
            <v>Other - 2 for £30 Sauza</v>
          </cell>
          <cell r="D6750">
            <v>301.92</v>
          </cell>
          <cell r="E6750">
            <v>204.4</v>
          </cell>
          <cell r="F6750">
            <v>18</v>
          </cell>
          <cell r="G6750">
            <v>78.989999999999995</v>
          </cell>
          <cell r="H6750">
            <v>16.57</v>
          </cell>
          <cell r="I6750">
            <v>5</v>
          </cell>
          <cell r="J6750">
            <v>50</v>
          </cell>
          <cell r="K6750">
            <v>222.5</v>
          </cell>
          <cell r="L6750">
            <v>18</v>
          </cell>
          <cell r="M6750" t="str">
            <v>Jul/Aug</v>
          </cell>
          <cell r="N6750">
            <v>58</v>
          </cell>
        </row>
        <row r="6751">
          <cell r="A6751" t="str">
            <v>2006/07 W18</v>
          </cell>
          <cell r="B6751" t="str">
            <v>LHR Terminal 1</v>
          </cell>
          <cell r="C6751" t="str">
            <v>Others - 2 for £20 ATA (70cl)</v>
          </cell>
          <cell r="D6751">
            <v>10265.35</v>
          </cell>
          <cell r="E6751">
            <v>1939.48</v>
          </cell>
          <cell r="F6751">
            <v>991</v>
          </cell>
          <cell r="G6751">
            <v>10099.41</v>
          </cell>
          <cell r="H6751">
            <v>1837.04</v>
          </cell>
          <cell r="I6751">
            <v>975</v>
          </cell>
          <cell r="J6751">
            <v>607</v>
          </cell>
          <cell r="K6751">
            <v>2558.94</v>
          </cell>
          <cell r="L6751">
            <v>18</v>
          </cell>
          <cell r="M6751" t="str">
            <v>Jul/Aug</v>
          </cell>
          <cell r="N6751">
            <v>32</v>
          </cell>
        </row>
        <row r="6752">
          <cell r="A6752" t="str">
            <v>2006/07 W18</v>
          </cell>
          <cell r="B6752" t="str">
            <v>LHR Terminal 1</v>
          </cell>
          <cell r="C6752" t="str">
            <v>Others - 2 for £15 Fortified</v>
          </cell>
          <cell r="D6752">
            <v>134.25</v>
          </cell>
          <cell r="E6752">
            <v>54.29</v>
          </cell>
          <cell r="F6752">
            <v>15</v>
          </cell>
          <cell r="G6752">
            <v>72.72</v>
          </cell>
          <cell r="H6752">
            <v>20.76</v>
          </cell>
          <cell r="I6752">
            <v>8</v>
          </cell>
          <cell r="J6752">
            <v>47</v>
          </cell>
          <cell r="K6752">
            <v>188</v>
          </cell>
          <cell r="L6752">
            <v>18</v>
          </cell>
          <cell r="M6752" t="str">
            <v>Jul/Aug</v>
          </cell>
          <cell r="N6752">
            <v>59</v>
          </cell>
        </row>
        <row r="6753">
          <cell r="A6753" t="str">
            <v>2006/07 W18</v>
          </cell>
          <cell r="B6753" t="str">
            <v>LHR Terminal 2</v>
          </cell>
          <cell r="C6753" t="str">
            <v>Liquor</v>
          </cell>
          <cell r="D6753">
            <v>117985.19</v>
          </cell>
          <cell r="E6753">
            <v>60712.09</v>
          </cell>
          <cell r="F6753">
            <v>7149</v>
          </cell>
          <cell r="G6753">
            <v>43203.08</v>
          </cell>
          <cell r="H6753">
            <v>10965.23</v>
          </cell>
          <cell r="I6753">
            <v>2289</v>
          </cell>
          <cell r="J6753">
            <v>13271</v>
          </cell>
          <cell r="K6753">
            <v>81327.88</v>
          </cell>
          <cell r="L6753">
            <v>18</v>
          </cell>
          <cell r="M6753" t="str">
            <v>Jul/Aug</v>
          </cell>
          <cell r="N6753">
            <v>1</v>
          </cell>
        </row>
        <row r="6754">
          <cell r="A6754" t="str">
            <v>2006/07 W18</v>
          </cell>
          <cell r="B6754" t="str">
            <v>LHR Terminal 2</v>
          </cell>
          <cell r="C6754" t="str">
            <v>Tobacco</v>
          </cell>
          <cell r="D6754">
            <v>46523.03</v>
          </cell>
          <cell r="E6754">
            <v>31968.639999999999</v>
          </cell>
          <cell r="F6754">
            <v>1527</v>
          </cell>
          <cell r="G6754">
            <v>4946.8</v>
          </cell>
          <cell r="H6754">
            <v>1097.43</v>
          </cell>
          <cell r="I6754">
            <v>163</v>
          </cell>
          <cell r="J6754">
            <v>5083</v>
          </cell>
          <cell r="K6754">
            <v>41746.61</v>
          </cell>
          <cell r="L6754">
            <v>18</v>
          </cell>
          <cell r="M6754" t="str">
            <v>Jul/Aug</v>
          </cell>
          <cell r="N6754">
            <v>2</v>
          </cell>
        </row>
        <row r="6755">
          <cell r="A6755" t="str">
            <v>2006/07 W18</v>
          </cell>
          <cell r="B6755" t="str">
            <v>LHR Terminal 2</v>
          </cell>
          <cell r="C6755" t="str">
            <v>Perfumery</v>
          </cell>
          <cell r="D6755">
            <v>325493.52</v>
          </cell>
          <cell r="E6755">
            <v>183591.04000000001</v>
          </cell>
          <cell r="F6755">
            <v>12811</v>
          </cell>
          <cell r="G6755">
            <v>205369.27</v>
          </cell>
          <cell r="H6755">
            <v>104418.27</v>
          </cell>
          <cell r="I6755">
            <v>8124</v>
          </cell>
          <cell r="J6755">
            <v>53782</v>
          </cell>
          <cell r="K6755">
            <v>477930.34</v>
          </cell>
          <cell r="L6755">
            <v>18</v>
          </cell>
          <cell r="M6755" t="str">
            <v>Jul/Aug</v>
          </cell>
          <cell r="N6755">
            <v>3</v>
          </cell>
        </row>
        <row r="6756">
          <cell r="A6756" t="str">
            <v>2006/07 W18</v>
          </cell>
          <cell r="B6756" t="str">
            <v>LHR Terminal 2</v>
          </cell>
          <cell r="C6756" t="str">
            <v>Food</v>
          </cell>
          <cell r="D6756">
            <v>50584.43</v>
          </cell>
          <cell r="E6756">
            <v>23729.41</v>
          </cell>
          <cell r="F6756">
            <v>12023</v>
          </cell>
          <cell r="G6756">
            <v>28431.29</v>
          </cell>
          <cell r="H6756">
            <v>11878.63</v>
          </cell>
          <cell r="I6756">
            <v>6756</v>
          </cell>
          <cell r="J6756">
            <v>12186</v>
          </cell>
          <cell r="K6756">
            <v>26112.7</v>
          </cell>
          <cell r="L6756">
            <v>18</v>
          </cell>
          <cell r="M6756" t="str">
            <v>Jul/Aug</v>
          </cell>
          <cell r="N6756">
            <v>4</v>
          </cell>
        </row>
        <row r="6757">
          <cell r="A6757" t="str">
            <v>2006/07 W18</v>
          </cell>
          <cell r="B6757" t="str">
            <v>LHR Terminal 2</v>
          </cell>
          <cell r="C6757" t="str">
            <v>Tax Free</v>
          </cell>
          <cell r="D6757">
            <v>45855.14</v>
          </cell>
          <cell r="E6757">
            <v>23109.43</v>
          </cell>
          <cell r="F6757">
            <v>3976</v>
          </cell>
          <cell r="G6757">
            <v>30314.77</v>
          </cell>
          <cell r="H6757">
            <v>13814.5</v>
          </cell>
          <cell r="I6757">
            <v>2523</v>
          </cell>
          <cell r="J6757">
            <v>16783</v>
          </cell>
          <cell r="K6757">
            <v>77289.98</v>
          </cell>
          <cell r="L6757">
            <v>18</v>
          </cell>
          <cell r="M6757" t="str">
            <v>Jul/Aug</v>
          </cell>
          <cell r="N6757">
            <v>5</v>
          </cell>
        </row>
        <row r="6758">
          <cell r="A6758" t="str">
            <v>2006/07 W18</v>
          </cell>
          <cell r="B6758" t="str">
            <v>LHR Terminal 2</v>
          </cell>
          <cell r="C6758" t="str">
            <v>Unclassified Products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 t="str">
            <v>/0</v>
          </cell>
          <cell r="L6758">
            <v>18</v>
          </cell>
          <cell r="M6758" t="str">
            <v>Jul/Aug</v>
          </cell>
          <cell r="N6758">
            <v>6</v>
          </cell>
        </row>
        <row r="6759">
          <cell r="A6759" t="str">
            <v>2006/07 W18</v>
          </cell>
          <cell r="B6759" t="str">
            <v>LHR Terminal 2</v>
          </cell>
          <cell r="C6759" t="str">
            <v>Spirits</v>
          </cell>
          <cell r="D6759">
            <v>103488.83</v>
          </cell>
          <cell r="E6759">
            <v>55077.5</v>
          </cell>
          <cell r="F6759">
            <v>6266</v>
          </cell>
          <cell r="G6759">
            <v>36954.33</v>
          </cell>
          <cell r="H6759">
            <v>9450.06</v>
          </cell>
          <cell r="I6759">
            <v>1951</v>
          </cell>
          <cell r="J6759">
            <v>10566</v>
          </cell>
          <cell r="K6759">
            <v>60855.02</v>
          </cell>
          <cell r="L6759">
            <v>18</v>
          </cell>
          <cell r="M6759" t="str">
            <v>Jul/Aug</v>
          </cell>
          <cell r="N6759">
            <v>7</v>
          </cell>
        </row>
        <row r="6760">
          <cell r="A6760" t="str">
            <v>2006/07 W18</v>
          </cell>
          <cell r="B6760" t="str">
            <v>LHR Terminal 2</v>
          </cell>
          <cell r="C6760" t="str">
            <v>Fortified Wines</v>
          </cell>
          <cell r="D6760">
            <v>985.12</v>
          </cell>
          <cell r="E6760">
            <v>485.7</v>
          </cell>
          <cell r="F6760">
            <v>112</v>
          </cell>
          <cell r="G6760">
            <v>281.06</v>
          </cell>
          <cell r="H6760">
            <v>65.89</v>
          </cell>
          <cell r="I6760">
            <v>32</v>
          </cell>
          <cell r="J6760">
            <v>231</v>
          </cell>
          <cell r="K6760">
            <v>839.6</v>
          </cell>
          <cell r="L6760">
            <v>18</v>
          </cell>
          <cell r="M6760" t="str">
            <v>Jul/Aug</v>
          </cell>
          <cell r="N6760">
            <v>10</v>
          </cell>
        </row>
        <row r="6761">
          <cell r="A6761" t="str">
            <v>2006/07 W18</v>
          </cell>
          <cell r="B6761" t="str">
            <v>LHR Terminal 2</v>
          </cell>
          <cell r="C6761" t="str">
            <v>Others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 t="str">
            <v>/0</v>
          </cell>
          <cell r="L6761">
            <v>18</v>
          </cell>
          <cell r="M6761" t="str">
            <v>Jul/Aug</v>
          </cell>
          <cell r="N6761">
            <v>11</v>
          </cell>
        </row>
        <row r="6762">
          <cell r="A6762" t="str">
            <v>2006/07 W18</v>
          </cell>
          <cell r="B6762" t="str">
            <v>LHR Terminal 2</v>
          </cell>
          <cell r="C6762" t="str">
            <v>Champagne</v>
          </cell>
          <cell r="D6762">
            <v>10124.32</v>
          </cell>
          <cell r="E6762">
            <v>3710.74</v>
          </cell>
          <cell r="F6762">
            <v>314</v>
          </cell>
          <cell r="G6762">
            <v>4931.0600000000004</v>
          </cell>
          <cell r="H6762">
            <v>1235.24</v>
          </cell>
          <cell r="I6762">
            <v>163</v>
          </cell>
          <cell r="J6762">
            <v>1598</v>
          </cell>
          <cell r="K6762">
            <v>27893.45</v>
          </cell>
          <cell r="L6762">
            <v>18</v>
          </cell>
          <cell r="M6762" t="str">
            <v>Jul/Aug</v>
          </cell>
          <cell r="N6762">
            <v>8</v>
          </cell>
        </row>
        <row r="6763">
          <cell r="A6763" t="str">
            <v>2006/07 W18</v>
          </cell>
          <cell r="B6763" t="str">
            <v>LHR Terminal 2</v>
          </cell>
          <cell r="C6763" t="str">
            <v>Wines</v>
          </cell>
          <cell r="D6763">
            <v>3386.92</v>
          </cell>
          <cell r="E6763">
            <v>1438.15</v>
          </cell>
          <cell r="F6763">
            <v>457</v>
          </cell>
          <cell r="G6763">
            <v>1036.6300000000001</v>
          </cell>
          <cell r="H6763">
            <v>214.04</v>
          </cell>
          <cell r="I6763">
            <v>143</v>
          </cell>
          <cell r="J6763">
            <v>876</v>
          </cell>
          <cell r="K6763">
            <v>3514.85</v>
          </cell>
          <cell r="L6763">
            <v>18</v>
          </cell>
          <cell r="M6763" t="str">
            <v>Jul/Aug</v>
          </cell>
          <cell r="N6763">
            <v>9</v>
          </cell>
        </row>
        <row r="6764">
          <cell r="A6764" t="str">
            <v>2006/07 W18</v>
          </cell>
          <cell r="B6764" t="str">
            <v>LHR Terminal 2</v>
          </cell>
          <cell r="C6764" t="str">
            <v>Unclassified Liquor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 t="str">
            <v>/0</v>
          </cell>
          <cell r="L6764">
            <v>18</v>
          </cell>
          <cell r="M6764" t="str">
            <v>Jul/Aug</v>
          </cell>
          <cell r="N6764">
            <v>12</v>
          </cell>
        </row>
        <row r="6765">
          <cell r="A6765" t="str">
            <v>2006/07 W18</v>
          </cell>
          <cell r="B6765" t="str">
            <v>LHR Terminal 2</v>
          </cell>
          <cell r="C6765" t="str">
            <v>Value - 2 for £15</v>
          </cell>
          <cell r="D6765">
            <v>8597.98</v>
          </cell>
          <cell r="E6765">
            <v>6035.98</v>
          </cell>
          <cell r="F6765">
            <v>1059</v>
          </cell>
          <cell r="G6765">
            <v>350.3</v>
          </cell>
          <cell r="H6765">
            <v>64.739999999999995</v>
          </cell>
          <cell r="I6765">
            <v>22</v>
          </cell>
          <cell r="J6765">
            <v>1033</v>
          </cell>
          <cell r="K6765">
            <v>3093.32</v>
          </cell>
          <cell r="L6765">
            <v>18</v>
          </cell>
          <cell r="M6765" t="str">
            <v>Jul/Aug</v>
          </cell>
          <cell r="N6765">
            <v>31</v>
          </cell>
        </row>
        <row r="6766">
          <cell r="A6766" t="str">
            <v>2006/07 W18</v>
          </cell>
          <cell r="B6766" t="str">
            <v>LHR Terminal 2</v>
          </cell>
          <cell r="C6766" t="str">
            <v>Value - 2 for £20 Bombay Saphire</v>
          </cell>
          <cell r="D6766">
            <v>616.48</v>
          </cell>
          <cell r="E6766">
            <v>453</v>
          </cell>
          <cell r="F6766">
            <v>50</v>
          </cell>
          <cell r="G6766">
            <v>40.96</v>
          </cell>
          <cell r="H6766">
            <v>10.92</v>
          </cell>
          <cell r="I6766">
            <v>2</v>
          </cell>
          <cell r="J6766">
            <v>54</v>
          </cell>
          <cell r="K6766">
            <v>150.12</v>
          </cell>
          <cell r="L6766">
            <v>18</v>
          </cell>
          <cell r="M6766" t="str">
            <v>Jul/Aug</v>
          </cell>
          <cell r="N6766">
            <v>45</v>
          </cell>
        </row>
        <row r="6767">
          <cell r="A6767" t="str">
            <v>2006/07 W18</v>
          </cell>
          <cell r="B6767" t="str">
            <v>LHR Terminal 2</v>
          </cell>
          <cell r="C6767" t="str">
            <v>Value - Baileys 2 for £20</v>
          </cell>
          <cell r="D6767">
            <v>2445.85</v>
          </cell>
          <cell r="E6767">
            <v>1443.32</v>
          </cell>
          <cell r="F6767">
            <v>223</v>
          </cell>
          <cell r="G6767">
            <v>148.36000000000001</v>
          </cell>
          <cell r="H6767">
            <v>52.98</v>
          </cell>
          <cell r="I6767">
            <v>9</v>
          </cell>
          <cell r="J6767">
            <v>185</v>
          </cell>
          <cell r="K6767">
            <v>891.69</v>
          </cell>
          <cell r="L6767">
            <v>18</v>
          </cell>
          <cell r="M6767" t="str">
            <v>Jul/Aug</v>
          </cell>
          <cell r="N6767">
            <v>39</v>
          </cell>
        </row>
        <row r="6768">
          <cell r="A6768" t="str">
            <v>2006/07 W18</v>
          </cell>
          <cell r="B6768" t="str">
            <v>LHR Terminal 2</v>
          </cell>
          <cell r="C6768" t="str">
            <v>Value - Baileys Twin @ £20</v>
          </cell>
          <cell r="D6768">
            <v>440</v>
          </cell>
          <cell r="E6768">
            <v>268.41000000000003</v>
          </cell>
          <cell r="F6768">
            <v>22</v>
          </cell>
          <cell r="G6768">
            <v>0</v>
          </cell>
          <cell r="H6768">
            <v>0</v>
          </cell>
          <cell r="I6768">
            <v>0</v>
          </cell>
          <cell r="J6768">
            <v>31</v>
          </cell>
          <cell r="K6768">
            <v>298.83</v>
          </cell>
          <cell r="L6768">
            <v>18</v>
          </cell>
          <cell r="M6768" t="str">
            <v>Jul/Aug</v>
          </cell>
          <cell r="N6768">
            <v>51</v>
          </cell>
        </row>
        <row r="6769">
          <cell r="A6769" t="str">
            <v>2006/07 W18</v>
          </cell>
          <cell r="B6769" t="str">
            <v>LHR Terminal 2</v>
          </cell>
          <cell r="C6769" t="str">
            <v>Value - Twins @ £15</v>
          </cell>
          <cell r="D6769">
            <v>4105.82</v>
          </cell>
          <cell r="E6769">
            <v>2593.14</v>
          </cell>
          <cell r="F6769">
            <v>263</v>
          </cell>
          <cell r="G6769">
            <v>265.82</v>
          </cell>
          <cell r="H6769">
            <v>68.95</v>
          </cell>
          <cell r="I6769">
            <v>7</v>
          </cell>
          <cell r="J6769">
            <v>137</v>
          </cell>
          <cell r="K6769">
            <v>767.07</v>
          </cell>
          <cell r="L6769">
            <v>18</v>
          </cell>
          <cell r="M6769" t="str">
            <v>Jul/Aug</v>
          </cell>
          <cell r="N6769">
            <v>36</v>
          </cell>
        </row>
        <row r="6770">
          <cell r="A6770" t="str">
            <v>2006/07 W18</v>
          </cell>
          <cell r="B6770" t="str">
            <v>LHR Terminal 2</v>
          </cell>
          <cell r="C6770" t="str">
            <v>Malt - 2 For £45 (6 glenmorangie + 2)</v>
          </cell>
          <cell r="D6770">
            <v>4419.7</v>
          </cell>
          <cell r="E6770">
            <v>2141.15</v>
          </cell>
          <cell r="F6770">
            <v>160</v>
          </cell>
          <cell r="G6770">
            <v>2435.9899999999998</v>
          </cell>
          <cell r="H6770">
            <v>681.83</v>
          </cell>
          <cell r="I6770">
            <v>88</v>
          </cell>
          <cell r="J6770">
            <v>239</v>
          </cell>
          <cell r="K6770">
            <v>1877.85</v>
          </cell>
          <cell r="L6770">
            <v>18</v>
          </cell>
          <cell r="M6770" t="str">
            <v>Jul/Aug</v>
          </cell>
          <cell r="N6770">
            <v>30</v>
          </cell>
        </row>
        <row r="6771">
          <cell r="A6771" t="str">
            <v>2006/07 W18</v>
          </cell>
          <cell r="B6771" t="str">
            <v>LHR Terminal 2</v>
          </cell>
          <cell r="C6771" t="str">
            <v>Malt - Save £5 Glenmorangie Traditional</v>
          </cell>
          <cell r="D6771">
            <v>439.89</v>
          </cell>
          <cell r="E6771">
            <v>194.17</v>
          </cell>
          <cell r="F6771">
            <v>11</v>
          </cell>
          <cell r="G6771">
            <v>279.93</v>
          </cell>
          <cell r="H6771">
            <v>79.930000000000007</v>
          </cell>
          <cell r="I6771">
            <v>7</v>
          </cell>
          <cell r="J6771">
            <v>19</v>
          </cell>
          <cell r="K6771">
            <v>217.19</v>
          </cell>
          <cell r="L6771">
            <v>18</v>
          </cell>
          <cell r="M6771" t="str">
            <v>Jul/Aug</v>
          </cell>
          <cell r="N6771">
            <v>44</v>
          </cell>
        </row>
        <row r="6772">
          <cell r="A6772" t="str">
            <v>2006/07 W18</v>
          </cell>
          <cell r="B6772" t="str">
            <v>LHR Terminal 2</v>
          </cell>
          <cell r="C6772" t="str">
            <v>Cognac - XO @ £45</v>
          </cell>
          <cell r="D6772">
            <v>2295</v>
          </cell>
          <cell r="E6772">
            <v>1418.42</v>
          </cell>
          <cell r="F6772">
            <v>51</v>
          </cell>
          <cell r="G6772">
            <v>405</v>
          </cell>
          <cell r="H6772">
            <v>160.1</v>
          </cell>
          <cell r="I6772">
            <v>9</v>
          </cell>
          <cell r="J6772">
            <v>156</v>
          </cell>
          <cell r="K6772">
            <v>3003</v>
          </cell>
          <cell r="L6772">
            <v>18</v>
          </cell>
          <cell r="M6772" t="str">
            <v>Jul/Aug</v>
          </cell>
          <cell r="N6772">
            <v>37</v>
          </cell>
        </row>
        <row r="6773">
          <cell r="A6773" t="str">
            <v>2006/07 W18</v>
          </cell>
          <cell r="B6773" t="str">
            <v>LHR Terminal 2</v>
          </cell>
          <cell r="C6773" t="str">
            <v>Cognac - VSOP 2 for £45</v>
          </cell>
          <cell r="D6773">
            <v>1163.94</v>
          </cell>
          <cell r="E6773">
            <v>749.42</v>
          </cell>
          <cell r="F6773">
            <v>50</v>
          </cell>
          <cell r="G6773">
            <v>163.99</v>
          </cell>
          <cell r="H6773">
            <v>37.409999999999997</v>
          </cell>
          <cell r="I6773">
            <v>7</v>
          </cell>
          <cell r="J6773">
            <v>147</v>
          </cell>
          <cell r="K6773">
            <v>1364.98</v>
          </cell>
          <cell r="L6773">
            <v>18</v>
          </cell>
          <cell r="M6773" t="str">
            <v>Jul/Aug</v>
          </cell>
          <cell r="N6773">
            <v>41</v>
          </cell>
        </row>
        <row r="6774">
          <cell r="A6774" t="str">
            <v>2006/07 W18</v>
          </cell>
          <cell r="B6774" t="str">
            <v>LHR Terminal 2</v>
          </cell>
          <cell r="C6774" t="str">
            <v>Cognac - Only £17_99 VS Especiale</v>
          </cell>
          <cell r="D6774">
            <v>475.72</v>
          </cell>
          <cell r="E6774">
            <v>225.22</v>
          </cell>
          <cell r="F6774">
            <v>28</v>
          </cell>
          <cell r="G6774">
            <v>169.9</v>
          </cell>
          <cell r="H6774">
            <v>13.9</v>
          </cell>
          <cell r="I6774">
            <v>10</v>
          </cell>
          <cell r="J6774">
            <v>16</v>
          </cell>
          <cell r="K6774">
            <v>84</v>
          </cell>
          <cell r="L6774">
            <v>18</v>
          </cell>
          <cell r="M6774" t="str">
            <v>Jul/Aug</v>
          </cell>
          <cell r="N6774">
            <v>42</v>
          </cell>
        </row>
        <row r="6775">
          <cell r="A6775" t="str">
            <v>2006/07 W18</v>
          </cell>
          <cell r="B6775" t="str">
            <v>LHR Terminal 2</v>
          </cell>
          <cell r="C6775" t="str">
            <v>Deluxe - Chivas 2 for £30</v>
          </cell>
          <cell r="D6775">
            <v>1391.78</v>
          </cell>
          <cell r="E6775">
            <v>939.75</v>
          </cell>
          <cell r="F6775">
            <v>68</v>
          </cell>
          <cell r="G6775">
            <v>92.43</v>
          </cell>
          <cell r="H6775">
            <v>36.9</v>
          </cell>
          <cell r="I6775">
            <v>3</v>
          </cell>
          <cell r="J6775">
            <v>50</v>
          </cell>
          <cell r="K6775">
            <v>305</v>
          </cell>
          <cell r="L6775">
            <v>18</v>
          </cell>
          <cell r="M6775" t="str">
            <v>Jul/Aug</v>
          </cell>
          <cell r="N6775">
            <v>49</v>
          </cell>
        </row>
        <row r="6776">
          <cell r="A6776" t="str">
            <v>2006/07 W18</v>
          </cell>
          <cell r="B6776" t="str">
            <v>LHR Terminal 2</v>
          </cell>
          <cell r="C6776" t="str">
            <v>Deluxe - Chivas Twin for £30</v>
          </cell>
          <cell r="D6776">
            <v>896.77</v>
          </cell>
          <cell r="E6776">
            <v>616.16999999999996</v>
          </cell>
          <cell r="F6776">
            <v>23</v>
          </cell>
          <cell r="G6776">
            <v>0</v>
          </cell>
          <cell r="H6776">
            <v>0</v>
          </cell>
          <cell r="I6776">
            <v>0</v>
          </cell>
          <cell r="J6776">
            <v>27</v>
          </cell>
          <cell r="K6776">
            <v>329.4</v>
          </cell>
          <cell r="L6776">
            <v>18</v>
          </cell>
          <cell r="M6776" t="str">
            <v>Jul/Aug</v>
          </cell>
          <cell r="N6776">
            <v>38</v>
          </cell>
        </row>
        <row r="6777">
          <cell r="A6777" t="str">
            <v>2006/07 W18</v>
          </cell>
          <cell r="B6777" t="str">
            <v>LHR Terminal 2</v>
          </cell>
          <cell r="C6777" t="str">
            <v>Deluxe - Chivas Triple Pack @ £45</v>
          </cell>
          <cell r="D6777">
            <v>405.93</v>
          </cell>
          <cell r="E6777">
            <v>277.89999999999998</v>
          </cell>
          <cell r="F6777">
            <v>7</v>
          </cell>
          <cell r="G6777">
            <v>0</v>
          </cell>
          <cell r="H6777">
            <v>0</v>
          </cell>
          <cell r="I6777">
            <v>0</v>
          </cell>
          <cell r="J6777">
            <v>13</v>
          </cell>
          <cell r="K6777">
            <v>237.77</v>
          </cell>
          <cell r="L6777">
            <v>18</v>
          </cell>
          <cell r="M6777" t="str">
            <v>Jul/Aug</v>
          </cell>
          <cell r="N6777">
            <v>54</v>
          </cell>
        </row>
        <row r="6778">
          <cell r="A6778" t="str">
            <v>2006/07 W18</v>
          </cell>
          <cell r="B6778" t="str">
            <v>LHR Terminal 2</v>
          </cell>
          <cell r="C6778" t="str">
            <v>Deluxe - Chivas Save £5 18yo</v>
          </cell>
          <cell r="D6778">
            <v>594.83000000000004</v>
          </cell>
          <cell r="E6778">
            <v>262.87</v>
          </cell>
          <cell r="F6778">
            <v>17</v>
          </cell>
          <cell r="G6778">
            <v>454.87</v>
          </cell>
          <cell r="H6778">
            <v>167.15</v>
          </cell>
          <cell r="I6778">
            <v>13</v>
          </cell>
          <cell r="J6778">
            <v>36</v>
          </cell>
          <cell r="K6778">
            <v>398.16</v>
          </cell>
          <cell r="L6778">
            <v>18</v>
          </cell>
          <cell r="M6778" t="str">
            <v>Jul/Aug</v>
          </cell>
          <cell r="N6778">
            <v>50</v>
          </cell>
        </row>
        <row r="6779">
          <cell r="A6779" t="str">
            <v>2006/07 W18</v>
          </cell>
          <cell r="B6779" t="str">
            <v>LHR Terminal 2</v>
          </cell>
          <cell r="C6779" t="str">
            <v>Deluxe - Chivas Royal Salute get Chivas 18yo</v>
          </cell>
          <cell r="D6779">
            <v>359.94</v>
          </cell>
          <cell r="E6779">
            <v>189.12</v>
          </cell>
          <cell r="F6779">
            <v>6</v>
          </cell>
          <cell r="G6779">
            <v>179.97</v>
          </cell>
          <cell r="H6779">
            <v>72.959999999999994</v>
          </cell>
          <cell r="I6779">
            <v>3</v>
          </cell>
          <cell r="J6779">
            <v>15</v>
          </cell>
          <cell r="K6779">
            <v>319.05</v>
          </cell>
          <cell r="L6779">
            <v>18</v>
          </cell>
          <cell r="M6779" t="str">
            <v>Jul/Aug</v>
          </cell>
          <cell r="N6779">
            <v>57</v>
          </cell>
        </row>
        <row r="6780">
          <cell r="A6780" t="str">
            <v>2006/07 W18</v>
          </cell>
          <cell r="B6780" t="str">
            <v>LHR Terminal 2</v>
          </cell>
          <cell r="C6780" t="str">
            <v>Deluxe - Dewars 2 for £30 ATA</v>
          </cell>
          <cell r="D6780">
            <v>729.92</v>
          </cell>
          <cell r="E6780">
            <v>167.66</v>
          </cell>
          <cell r="F6780">
            <v>46</v>
          </cell>
          <cell r="G6780">
            <v>599.94000000000005</v>
          </cell>
          <cell r="H6780">
            <v>65.78</v>
          </cell>
          <cell r="I6780">
            <v>38</v>
          </cell>
          <cell r="J6780">
            <v>33</v>
          </cell>
          <cell r="K6780">
            <v>174.57</v>
          </cell>
          <cell r="L6780">
            <v>18</v>
          </cell>
          <cell r="M6780" t="str">
            <v>Jul/Aug</v>
          </cell>
          <cell r="N6780">
            <v>40</v>
          </cell>
        </row>
        <row r="6781">
          <cell r="A6781" t="str">
            <v>2006/07 W18</v>
          </cell>
          <cell r="B6781" t="str">
            <v>LHR Terminal 2</v>
          </cell>
          <cell r="C6781" t="str">
            <v>Deluxe - JW Blue get a free 20cl Gold (Sept Only)</v>
          </cell>
          <cell r="D6781">
            <v>830.96</v>
          </cell>
          <cell r="E6781">
            <v>347.74</v>
          </cell>
          <cell r="F6781">
            <v>10</v>
          </cell>
          <cell r="G6781">
            <v>655.68</v>
          </cell>
          <cell r="H6781">
            <v>236.12</v>
          </cell>
          <cell r="I6781">
            <v>8</v>
          </cell>
          <cell r="J6781">
            <v>24</v>
          </cell>
          <cell r="K6781">
            <v>763.92</v>
          </cell>
          <cell r="L6781">
            <v>18</v>
          </cell>
          <cell r="M6781" t="str">
            <v>Jul/Aug</v>
          </cell>
          <cell r="N6781">
            <v>46</v>
          </cell>
        </row>
        <row r="6782">
          <cell r="A6782" t="str">
            <v>2006/07 W18</v>
          </cell>
          <cell r="B6782" t="str">
            <v>LHR Terminal 2</v>
          </cell>
          <cell r="C6782" t="str">
            <v>Deluxe - Free 20cl bottle (linked to JW Blue) (Sept Only)</v>
          </cell>
          <cell r="D6782">
            <v>91.63</v>
          </cell>
          <cell r="E6782">
            <v>56.36</v>
          </cell>
          <cell r="F6782">
            <v>7</v>
          </cell>
          <cell r="G6782">
            <v>78.540000000000006</v>
          </cell>
          <cell r="H6782">
            <v>45.3</v>
          </cell>
          <cell r="I6782">
            <v>6</v>
          </cell>
          <cell r="J6782">
            <v>83</v>
          </cell>
          <cell r="K6782">
            <v>497.17</v>
          </cell>
          <cell r="L6782">
            <v>18</v>
          </cell>
          <cell r="M6782" t="str">
            <v>Jul/Aug</v>
          </cell>
          <cell r="N6782">
            <v>47</v>
          </cell>
        </row>
        <row r="6783">
          <cell r="A6783" t="str">
            <v>2006/07 W18</v>
          </cell>
          <cell r="B6783" t="str">
            <v>LHR Terminal 2</v>
          </cell>
          <cell r="C6783" t="str">
            <v>Champagne - Piper Florens Louis 2 for £30</v>
          </cell>
          <cell r="D6783">
            <v>70</v>
          </cell>
          <cell r="E6783">
            <v>21.62</v>
          </cell>
          <cell r="F6783">
            <v>4</v>
          </cell>
          <cell r="G6783">
            <v>52.5</v>
          </cell>
          <cell r="H6783">
            <v>13.02</v>
          </cell>
          <cell r="I6783">
            <v>3</v>
          </cell>
          <cell r="J6783">
            <v>43</v>
          </cell>
          <cell r="K6783">
            <v>382.7</v>
          </cell>
          <cell r="L6783">
            <v>18</v>
          </cell>
          <cell r="M6783" t="str">
            <v>Jul/Aug</v>
          </cell>
          <cell r="N6783">
            <v>53</v>
          </cell>
        </row>
        <row r="6784">
          <cell r="A6784" t="str">
            <v>2006/07 W18</v>
          </cell>
          <cell r="B6784" t="str">
            <v>LHR Terminal 2</v>
          </cell>
          <cell r="C6784" t="str">
            <v>Champagne - Piper Florens Louis Twin for £30</v>
          </cell>
          <cell r="D6784">
            <v>168.8</v>
          </cell>
          <cell r="E6784">
            <v>63.24</v>
          </cell>
          <cell r="F6784">
            <v>5</v>
          </cell>
          <cell r="G6784">
            <v>66.900000000000006</v>
          </cell>
          <cell r="H6784">
            <v>14.74</v>
          </cell>
          <cell r="I6784">
            <v>2</v>
          </cell>
          <cell r="J6784">
            <v>75</v>
          </cell>
          <cell r="K6784">
            <v>1335</v>
          </cell>
          <cell r="L6784">
            <v>18</v>
          </cell>
          <cell r="M6784" t="str">
            <v>Jul/Aug</v>
          </cell>
          <cell r="N6784">
            <v>33</v>
          </cell>
        </row>
        <row r="6785">
          <cell r="A6785" t="str">
            <v>2006/07 W18</v>
          </cell>
          <cell r="B6785" t="str">
            <v>LHR Terminal 2</v>
          </cell>
          <cell r="C6785" t="str">
            <v>Champagne - Charles Heidseick 2 for £35</v>
          </cell>
          <cell r="D6785">
            <v>45.98</v>
          </cell>
          <cell r="E6785">
            <v>17.32</v>
          </cell>
          <cell r="F6785">
            <v>2</v>
          </cell>
          <cell r="G6785">
            <v>45.98</v>
          </cell>
          <cell r="H6785">
            <v>17.32</v>
          </cell>
          <cell r="I6785">
            <v>2</v>
          </cell>
          <cell r="J6785">
            <v>54</v>
          </cell>
          <cell r="K6785">
            <v>500.04</v>
          </cell>
          <cell r="L6785">
            <v>18</v>
          </cell>
          <cell r="M6785" t="str">
            <v>Jul/Aug</v>
          </cell>
          <cell r="N6785">
            <v>55</v>
          </cell>
        </row>
        <row r="6786">
          <cell r="A6786" t="str">
            <v>2006/07 W18</v>
          </cell>
          <cell r="B6786" t="str">
            <v>LHR Terminal 2</v>
          </cell>
          <cell r="C6786" t="str">
            <v>Champagne - Canard Twin for £25</v>
          </cell>
          <cell r="D6786">
            <v>500</v>
          </cell>
          <cell r="E6786">
            <v>166.29</v>
          </cell>
          <cell r="F6786">
            <v>20</v>
          </cell>
          <cell r="G6786">
            <v>250</v>
          </cell>
          <cell r="H6786">
            <v>56.29</v>
          </cell>
          <cell r="I6786">
            <v>10</v>
          </cell>
          <cell r="J6786">
            <v>56</v>
          </cell>
          <cell r="K6786">
            <v>896</v>
          </cell>
          <cell r="L6786">
            <v>18</v>
          </cell>
          <cell r="M6786" t="str">
            <v>Jul/Aug</v>
          </cell>
          <cell r="N6786">
            <v>52</v>
          </cell>
        </row>
        <row r="6787">
          <cell r="A6787" t="str">
            <v>2006/07 W18</v>
          </cell>
          <cell r="B6787" t="str">
            <v>LHR Terminal 2</v>
          </cell>
          <cell r="C6787" t="str">
            <v>Wine - Beringer 3 for £15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 t="str">
            <v>/0</v>
          </cell>
          <cell r="L6787">
            <v>18</v>
          </cell>
          <cell r="M6787" t="str">
            <v>Jul/Aug</v>
          </cell>
          <cell r="N6787">
            <v>43</v>
          </cell>
        </row>
        <row r="6788">
          <cell r="A6788" t="str">
            <v>2006/07 W18</v>
          </cell>
          <cell r="B6788" t="str">
            <v>LHR Terminal 2</v>
          </cell>
          <cell r="C6788" t="str">
            <v>Wine - Rosemount BOGOF</v>
          </cell>
          <cell r="D6788">
            <v>279.8</v>
          </cell>
          <cell r="E6788">
            <v>118.74</v>
          </cell>
          <cell r="F6788">
            <v>37</v>
          </cell>
          <cell r="G6788">
            <v>69.95</v>
          </cell>
          <cell r="H6788">
            <v>19.98</v>
          </cell>
          <cell r="I6788">
            <v>10</v>
          </cell>
          <cell r="J6788">
            <v>65</v>
          </cell>
          <cell r="K6788">
            <v>478.59</v>
          </cell>
          <cell r="L6788">
            <v>18</v>
          </cell>
          <cell r="M6788" t="str">
            <v>Jul/Aug</v>
          </cell>
          <cell r="N6788">
            <v>56</v>
          </cell>
        </row>
        <row r="6789">
          <cell r="A6789" t="str">
            <v>2006/07 W18</v>
          </cell>
          <cell r="B6789" t="str">
            <v>LHR Terminal 2</v>
          </cell>
          <cell r="C6789" t="str">
            <v>WOW - 2 for £45 Malt</v>
          </cell>
          <cell r="D6789">
            <v>1053.6300000000001</v>
          </cell>
          <cell r="E6789">
            <v>480.18</v>
          </cell>
          <cell r="F6789">
            <v>37</v>
          </cell>
          <cell r="G6789">
            <v>601.79</v>
          </cell>
          <cell r="H6789">
            <v>152.79</v>
          </cell>
          <cell r="I6789">
            <v>21</v>
          </cell>
          <cell r="J6789">
            <v>187</v>
          </cell>
          <cell r="K6789">
            <v>1447.13</v>
          </cell>
          <cell r="L6789">
            <v>18</v>
          </cell>
          <cell r="M6789" t="str">
            <v>Jul/Aug</v>
          </cell>
          <cell r="N6789">
            <v>34</v>
          </cell>
        </row>
        <row r="6790">
          <cell r="A6790" t="str">
            <v>2006/07 W18</v>
          </cell>
          <cell r="B6790" t="str">
            <v>LHR Terminal 2</v>
          </cell>
          <cell r="C6790" t="str">
            <v>WOW - Connemara 2 for £3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 t="str">
            <v>/0</v>
          </cell>
          <cell r="L6790">
            <v>18</v>
          </cell>
          <cell r="M6790" t="str">
            <v>Jul/Aug</v>
          </cell>
          <cell r="N6790">
            <v>60</v>
          </cell>
        </row>
        <row r="6791">
          <cell r="A6791" t="str">
            <v>2006/07 W18</v>
          </cell>
          <cell r="B6791" t="str">
            <v>LHR Terminal 2</v>
          </cell>
          <cell r="C6791" t="str">
            <v>Others - 2 for £25 (glayva, disaronno)</v>
          </cell>
          <cell r="D6791">
            <v>224.85</v>
          </cell>
          <cell r="E6791">
            <v>97.22</v>
          </cell>
          <cell r="F6791">
            <v>15</v>
          </cell>
          <cell r="G6791">
            <v>137.91</v>
          </cell>
          <cell r="H6791">
            <v>31.26</v>
          </cell>
          <cell r="I6791">
            <v>9</v>
          </cell>
          <cell r="J6791">
            <v>24</v>
          </cell>
          <cell r="K6791">
            <v>83.84</v>
          </cell>
          <cell r="L6791">
            <v>18</v>
          </cell>
          <cell r="M6791" t="str">
            <v>Jul/Aug</v>
          </cell>
          <cell r="N6791">
            <v>48</v>
          </cell>
        </row>
        <row r="6792">
          <cell r="A6792" t="str">
            <v>2006/07 W18</v>
          </cell>
          <cell r="B6792" t="str">
            <v>LHR Terminal 2</v>
          </cell>
          <cell r="C6792" t="str">
            <v>Others - Pimms 2 for £15 (70cl)</v>
          </cell>
          <cell r="D6792">
            <v>3698.78</v>
          </cell>
          <cell r="E6792">
            <v>566.75</v>
          </cell>
          <cell r="F6792">
            <v>480</v>
          </cell>
          <cell r="G6792">
            <v>3545.82</v>
          </cell>
          <cell r="H6792">
            <v>452.19</v>
          </cell>
          <cell r="I6792">
            <v>462</v>
          </cell>
          <cell r="J6792">
            <v>447</v>
          </cell>
          <cell r="K6792">
            <v>1982.31</v>
          </cell>
          <cell r="L6792">
            <v>18</v>
          </cell>
          <cell r="M6792" t="str">
            <v>Jul/Aug</v>
          </cell>
          <cell r="N6792">
            <v>35</v>
          </cell>
        </row>
        <row r="6793">
          <cell r="A6793" t="str">
            <v>2006/07 W18</v>
          </cell>
          <cell r="B6793" t="str">
            <v>LHR Terminal 2</v>
          </cell>
          <cell r="C6793" t="str">
            <v>Other - 2 for £30 Sauza</v>
          </cell>
          <cell r="D6793">
            <v>203.94</v>
          </cell>
          <cell r="E6793">
            <v>131.69</v>
          </cell>
          <cell r="F6793">
            <v>12</v>
          </cell>
          <cell r="G6793">
            <v>67.98</v>
          </cell>
          <cell r="H6793">
            <v>17.329999999999998</v>
          </cell>
          <cell r="I6793">
            <v>4</v>
          </cell>
          <cell r="J6793">
            <v>14</v>
          </cell>
          <cell r="K6793">
            <v>62.3</v>
          </cell>
          <cell r="L6793">
            <v>18</v>
          </cell>
          <cell r="M6793" t="str">
            <v>Jul/Aug</v>
          </cell>
          <cell r="N6793">
            <v>58</v>
          </cell>
        </row>
        <row r="6794">
          <cell r="A6794" t="str">
            <v>2006/07 W18</v>
          </cell>
          <cell r="B6794" t="str">
            <v>LHR Terminal 2</v>
          </cell>
          <cell r="C6794" t="str">
            <v>Others - 2 for £20 ATA (70cl)</v>
          </cell>
          <cell r="D6794">
            <v>1243.04</v>
          </cell>
          <cell r="E6794">
            <v>319.2</v>
          </cell>
          <cell r="F6794">
            <v>118</v>
          </cell>
          <cell r="G6794">
            <v>1039.4100000000001</v>
          </cell>
          <cell r="H6794">
            <v>197.64</v>
          </cell>
          <cell r="I6794">
            <v>99</v>
          </cell>
          <cell r="J6794">
            <v>231</v>
          </cell>
          <cell r="K6794">
            <v>1073.17</v>
          </cell>
          <cell r="L6794">
            <v>18</v>
          </cell>
          <cell r="M6794" t="str">
            <v>Jul/Aug</v>
          </cell>
          <cell r="N6794">
            <v>32</v>
          </cell>
        </row>
        <row r="6795">
          <cell r="A6795" t="str">
            <v>2006/07 W18</v>
          </cell>
          <cell r="B6795" t="str">
            <v>LHR Terminal 2</v>
          </cell>
          <cell r="C6795" t="str">
            <v>Others - 2 for £15 Fortified</v>
          </cell>
          <cell r="D6795">
            <v>106.68</v>
          </cell>
          <cell r="E6795">
            <v>46.42</v>
          </cell>
          <cell r="F6795">
            <v>12</v>
          </cell>
          <cell r="G6795">
            <v>43.95</v>
          </cell>
          <cell r="H6795">
            <v>11.69</v>
          </cell>
          <cell r="I6795">
            <v>5</v>
          </cell>
          <cell r="J6795">
            <v>40</v>
          </cell>
          <cell r="K6795">
            <v>160</v>
          </cell>
          <cell r="L6795">
            <v>18</v>
          </cell>
          <cell r="M6795" t="str">
            <v>Jul/Aug</v>
          </cell>
          <cell r="N6795">
            <v>59</v>
          </cell>
        </row>
        <row r="6796">
          <cell r="A6796" t="str">
            <v>2006/07 W18</v>
          </cell>
          <cell r="B6796" t="str">
            <v>LHR Terminal 3</v>
          </cell>
          <cell r="C6796" t="str">
            <v>Liquor</v>
          </cell>
          <cell r="D6796">
            <v>361186.08</v>
          </cell>
          <cell r="E6796">
            <v>213700.46</v>
          </cell>
          <cell r="F6796">
            <v>21369</v>
          </cell>
          <cell r="G6796">
            <v>57450.7</v>
          </cell>
          <cell r="H6796">
            <v>12811.41</v>
          </cell>
          <cell r="I6796">
            <v>3430</v>
          </cell>
          <cell r="J6796">
            <v>27716</v>
          </cell>
          <cell r="K6796">
            <v>175788.62</v>
          </cell>
          <cell r="L6796">
            <v>18</v>
          </cell>
          <cell r="M6796" t="str">
            <v>Jul/Aug</v>
          </cell>
          <cell r="N6796">
            <v>1</v>
          </cell>
        </row>
        <row r="6797">
          <cell r="A6797" t="str">
            <v>2006/07 W18</v>
          </cell>
          <cell r="B6797" t="str">
            <v>LHR Terminal 3</v>
          </cell>
          <cell r="C6797" t="str">
            <v>Tobacco</v>
          </cell>
          <cell r="D6797">
            <v>168211.47</v>
          </cell>
          <cell r="E6797">
            <v>121759.8</v>
          </cell>
          <cell r="F6797">
            <v>5964</v>
          </cell>
          <cell r="G6797">
            <v>1932.9</v>
          </cell>
          <cell r="H6797">
            <v>472.54</v>
          </cell>
          <cell r="I6797">
            <v>72</v>
          </cell>
          <cell r="J6797">
            <v>18201</v>
          </cell>
          <cell r="K6797">
            <v>141649.22</v>
          </cell>
          <cell r="L6797">
            <v>18</v>
          </cell>
          <cell r="M6797" t="str">
            <v>Jul/Aug</v>
          </cell>
          <cell r="N6797">
            <v>2</v>
          </cell>
        </row>
        <row r="6798">
          <cell r="A6798" t="str">
            <v>2006/07 W18</v>
          </cell>
          <cell r="B6798" t="str">
            <v>LHR Terminal 3</v>
          </cell>
          <cell r="C6798" t="str">
            <v>Perfumery</v>
          </cell>
          <cell r="D6798">
            <v>855086.64</v>
          </cell>
          <cell r="E6798">
            <v>540029.59</v>
          </cell>
          <cell r="F6798">
            <v>34969</v>
          </cell>
          <cell r="G6798">
            <v>71995.039999999994</v>
          </cell>
          <cell r="H6798">
            <v>35615.17</v>
          </cell>
          <cell r="I6798">
            <v>3091</v>
          </cell>
          <cell r="J6798">
            <v>90883</v>
          </cell>
          <cell r="K6798">
            <v>806062.79</v>
          </cell>
          <cell r="L6798">
            <v>18</v>
          </cell>
          <cell r="M6798" t="str">
            <v>Jul/Aug</v>
          </cell>
          <cell r="N6798">
            <v>3</v>
          </cell>
        </row>
        <row r="6799">
          <cell r="A6799" t="str">
            <v>2006/07 W18</v>
          </cell>
          <cell r="B6799" t="str">
            <v>LHR Terminal 3</v>
          </cell>
          <cell r="C6799" t="str">
            <v>Food</v>
          </cell>
          <cell r="D6799">
            <v>195035.8</v>
          </cell>
          <cell r="E6799">
            <v>102220.97</v>
          </cell>
          <cell r="F6799">
            <v>46369</v>
          </cell>
          <cell r="G6799">
            <v>11214.85</v>
          </cell>
          <cell r="H6799">
            <v>4556.0200000000004</v>
          </cell>
          <cell r="I6799">
            <v>2786</v>
          </cell>
          <cell r="J6799">
            <v>29057</v>
          </cell>
          <cell r="K6799">
            <v>63437.38</v>
          </cell>
          <cell r="L6799">
            <v>18</v>
          </cell>
          <cell r="M6799" t="str">
            <v>Jul/Aug</v>
          </cell>
          <cell r="N6799">
            <v>4</v>
          </cell>
        </row>
        <row r="6800">
          <cell r="A6800" t="str">
            <v>2006/07 W18</v>
          </cell>
          <cell r="B6800" t="str">
            <v>LHR Terminal 3</v>
          </cell>
          <cell r="C6800" t="str">
            <v>Tax Free</v>
          </cell>
          <cell r="D6800">
            <v>126345.22</v>
          </cell>
          <cell r="E6800">
            <v>73536.53</v>
          </cell>
          <cell r="F6800">
            <v>8849</v>
          </cell>
          <cell r="G6800">
            <v>5156.51</v>
          </cell>
          <cell r="H6800">
            <v>2233.3200000000002</v>
          </cell>
          <cell r="I6800">
            <v>602</v>
          </cell>
          <cell r="J6800">
            <v>283319</v>
          </cell>
          <cell r="K6800">
            <v>1666248.7</v>
          </cell>
          <cell r="L6800">
            <v>18</v>
          </cell>
          <cell r="M6800" t="str">
            <v>Jul/Aug</v>
          </cell>
          <cell r="N6800">
            <v>5</v>
          </cell>
        </row>
        <row r="6801">
          <cell r="A6801" t="str">
            <v>2006/07 W18</v>
          </cell>
          <cell r="B6801" t="str">
            <v>LHR Terminal 3</v>
          </cell>
          <cell r="C6801" t="str">
            <v>Unclassified Products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 t="str">
            <v>/0</v>
          </cell>
          <cell r="L6801">
            <v>18</v>
          </cell>
          <cell r="M6801" t="str">
            <v>Jul/Aug</v>
          </cell>
          <cell r="N6801">
            <v>6</v>
          </cell>
        </row>
        <row r="6802">
          <cell r="A6802" t="str">
            <v>2006/07 W18</v>
          </cell>
          <cell r="B6802" t="str">
            <v>LHR Terminal 3</v>
          </cell>
          <cell r="C6802" t="str">
            <v>Spirits</v>
          </cell>
          <cell r="D6802">
            <v>302499.62</v>
          </cell>
          <cell r="E6802">
            <v>189237.51</v>
          </cell>
          <cell r="F6802">
            <v>17726</v>
          </cell>
          <cell r="G6802">
            <v>41168.589999999997</v>
          </cell>
          <cell r="H6802">
            <v>9117.82</v>
          </cell>
          <cell r="I6802">
            <v>2511</v>
          </cell>
          <cell r="J6802">
            <v>22997</v>
          </cell>
          <cell r="K6802">
            <v>135393.34</v>
          </cell>
          <cell r="L6802">
            <v>18</v>
          </cell>
          <cell r="M6802" t="str">
            <v>Jul/Aug</v>
          </cell>
          <cell r="N6802">
            <v>7</v>
          </cell>
        </row>
        <row r="6803">
          <cell r="A6803" t="str">
            <v>2006/07 W18</v>
          </cell>
          <cell r="B6803" t="str">
            <v>LHR Terminal 3</v>
          </cell>
          <cell r="C6803" t="str">
            <v>Fortified Wines</v>
          </cell>
          <cell r="D6803">
            <v>4353.1000000000004</v>
          </cell>
          <cell r="E6803">
            <v>2325.91</v>
          </cell>
          <cell r="F6803">
            <v>522</v>
          </cell>
          <cell r="G6803">
            <v>711.55</v>
          </cell>
          <cell r="H6803">
            <v>125.18</v>
          </cell>
          <cell r="I6803">
            <v>103</v>
          </cell>
          <cell r="J6803">
            <v>422</v>
          </cell>
          <cell r="K6803">
            <v>1473.29</v>
          </cell>
          <cell r="L6803">
            <v>18</v>
          </cell>
          <cell r="M6803" t="str">
            <v>Jul/Aug</v>
          </cell>
          <cell r="N6803">
            <v>10</v>
          </cell>
        </row>
        <row r="6804">
          <cell r="A6804" t="str">
            <v>2006/07 W18</v>
          </cell>
          <cell r="B6804" t="str">
            <v>LHR Terminal 3</v>
          </cell>
          <cell r="C6804" t="str">
            <v>Others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 t="str">
            <v>/0</v>
          </cell>
          <cell r="L6804">
            <v>18</v>
          </cell>
          <cell r="M6804" t="str">
            <v>Jul/Aug</v>
          </cell>
          <cell r="N6804">
            <v>11</v>
          </cell>
        </row>
        <row r="6805">
          <cell r="A6805" t="str">
            <v>2006/07 W18</v>
          </cell>
          <cell r="B6805" t="str">
            <v>LHR Terminal 3</v>
          </cell>
          <cell r="C6805" t="str">
            <v>Champagne</v>
          </cell>
          <cell r="D6805">
            <v>35414.629999999997</v>
          </cell>
          <cell r="E6805">
            <v>13697.64</v>
          </cell>
          <cell r="F6805">
            <v>1078</v>
          </cell>
          <cell r="G6805">
            <v>11818.42</v>
          </cell>
          <cell r="H6805">
            <v>2794.62</v>
          </cell>
          <cell r="I6805">
            <v>343</v>
          </cell>
          <cell r="J6805">
            <v>2306</v>
          </cell>
          <cell r="K6805">
            <v>42103.6</v>
          </cell>
          <cell r="L6805">
            <v>18</v>
          </cell>
          <cell r="M6805" t="str">
            <v>Jul/Aug</v>
          </cell>
          <cell r="N6805">
            <v>8</v>
          </cell>
        </row>
        <row r="6806">
          <cell r="A6806" t="str">
            <v>2006/07 W18</v>
          </cell>
          <cell r="B6806" t="str">
            <v>LHR Terminal 3</v>
          </cell>
          <cell r="C6806" t="str">
            <v>Wines</v>
          </cell>
          <cell r="D6806">
            <v>18918.73</v>
          </cell>
          <cell r="E6806">
            <v>8439.4</v>
          </cell>
          <cell r="F6806">
            <v>2043</v>
          </cell>
          <cell r="G6806">
            <v>3752.14</v>
          </cell>
          <cell r="H6806">
            <v>773.79</v>
          </cell>
          <cell r="I6806">
            <v>473</v>
          </cell>
          <cell r="J6806">
            <v>1991</v>
          </cell>
          <cell r="K6806">
            <v>9421.23</v>
          </cell>
          <cell r="L6806">
            <v>18</v>
          </cell>
          <cell r="M6806" t="str">
            <v>Jul/Aug</v>
          </cell>
          <cell r="N6806">
            <v>9</v>
          </cell>
        </row>
        <row r="6807">
          <cell r="A6807" t="str">
            <v>2006/07 W18</v>
          </cell>
          <cell r="B6807" t="str">
            <v>LHR Terminal 3</v>
          </cell>
          <cell r="C6807" t="str">
            <v>Unclassified Liquor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 t="str">
            <v>/0</v>
          </cell>
          <cell r="L6807">
            <v>18</v>
          </cell>
          <cell r="M6807" t="str">
            <v>Jul/Aug</v>
          </cell>
          <cell r="N6807">
            <v>12</v>
          </cell>
        </row>
        <row r="6808">
          <cell r="A6808" t="str">
            <v>2006/07 W18</v>
          </cell>
          <cell r="B6808" t="str">
            <v>LHR Terminal 3</v>
          </cell>
          <cell r="C6808" t="str">
            <v>Value - 2 for £15</v>
          </cell>
          <cell r="D6808">
            <v>22726.41</v>
          </cell>
          <cell r="E6808">
            <v>16193.52</v>
          </cell>
          <cell r="F6808">
            <v>2775</v>
          </cell>
          <cell r="G6808">
            <v>340.11</v>
          </cell>
          <cell r="H6808">
            <v>35.130000000000003</v>
          </cell>
          <cell r="I6808">
            <v>25</v>
          </cell>
          <cell r="J6808">
            <v>1795</v>
          </cell>
          <cell r="K6808">
            <v>5359.15</v>
          </cell>
          <cell r="L6808">
            <v>18</v>
          </cell>
          <cell r="M6808" t="str">
            <v>Jul/Aug</v>
          </cell>
          <cell r="N6808">
            <v>31</v>
          </cell>
        </row>
        <row r="6809">
          <cell r="A6809" t="str">
            <v>2006/07 W18</v>
          </cell>
          <cell r="B6809" t="str">
            <v>LHR Terminal 3</v>
          </cell>
          <cell r="C6809" t="str">
            <v>Value - 2 for £20 Bombay Saphire</v>
          </cell>
          <cell r="D6809">
            <v>2503.38</v>
          </cell>
          <cell r="E6809">
            <v>1809.96</v>
          </cell>
          <cell r="F6809">
            <v>201</v>
          </cell>
          <cell r="G6809">
            <v>225.28</v>
          </cell>
          <cell r="H6809">
            <v>60.06</v>
          </cell>
          <cell r="I6809">
            <v>11</v>
          </cell>
          <cell r="J6809">
            <v>196</v>
          </cell>
          <cell r="K6809">
            <v>544.88</v>
          </cell>
          <cell r="L6809">
            <v>18</v>
          </cell>
          <cell r="M6809" t="str">
            <v>Jul/Aug</v>
          </cell>
          <cell r="N6809">
            <v>45</v>
          </cell>
        </row>
        <row r="6810">
          <cell r="A6810" t="str">
            <v>2006/07 W18</v>
          </cell>
          <cell r="B6810" t="str">
            <v>LHR Terminal 3</v>
          </cell>
          <cell r="C6810" t="str">
            <v>Value - Baileys 2 for £20</v>
          </cell>
          <cell r="D6810">
            <v>7263.77</v>
          </cell>
          <cell r="E6810">
            <v>4317.82</v>
          </cell>
          <cell r="F6810">
            <v>675</v>
          </cell>
          <cell r="G6810">
            <v>263.60000000000002</v>
          </cell>
          <cell r="H6810">
            <v>64.78</v>
          </cell>
          <cell r="I6810">
            <v>20</v>
          </cell>
          <cell r="J6810">
            <v>456</v>
          </cell>
          <cell r="K6810">
            <v>2197.89</v>
          </cell>
          <cell r="L6810">
            <v>18</v>
          </cell>
          <cell r="M6810" t="str">
            <v>Jul/Aug</v>
          </cell>
          <cell r="N6810">
            <v>39</v>
          </cell>
        </row>
        <row r="6811">
          <cell r="A6811" t="str">
            <v>2006/07 W18</v>
          </cell>
          <cell r="B6811" t="str">
            <v>LHR Terminal 3</v>
          </cell>
          <cell r="C6811" t="str">
            <v>Value - Baileys Twin @ £20</v>
          </cell>
          <cell r="D6811">
            <v>2400</v>
          </cell>
          <cell r="E6811">
            <v>1464.04</v>
          </cell>
          <cell r="F6811">
            <v>120</v>
          </cell>
          <cell r="G6811">
            <v>0</v>
          </cell>
          <cell r="H6811">
            <v>0</v>
          </cell>
          <cell r="I6811">
            <v>0</v>
          </cell>
          <cell r="J6811">
            <v>40</v>
          </cell>
          <cell r="K6811">
            <v>385.59</v>
          </cell>
          <cell r="L6811">
            <v>18</v>
          </cell>
          <cell r="M6811" t="str">
            <v>Jul/Aug</v>
          </cell>
          <cell r="N6811">
            <v>51</v>
          </cell>
        </row>
        <row r="6812">
          <cell r="A6812" t="str">
            <v>2006/07 W18</v>
          </cell>
          <cell r="B6812" t="str">
            <v>LHR Terminal 3</v>
          </cell>
          <cell r="C6812" t="str">
            <v>Value - Twins @ £15</v>
          </cell>
          <cell r="D6812">
            <v>12300</v>
          </cell>
          <cell r="E6812">
            <v>8253.84</v>
          </cell>
          <cell r="F6812">
            <v>820</v>
          </cell>
          <cell r="G6812">
            <v>0</v>
          </cell>
          <cell r="H6812">
            <v>0</v>
          </cell>
          <cell r="I6812">
            <v>0</v>
          </cell>
          <cell r="J6812">
            <v>404</v>
          </cell>
          <cell r="K6812">
            <v>2222.8200000000002</v>
          </cell>
          <cell r="L6812">
            <v>18</v>
          </cell>
          <cell r="M6812" t="str">
            <v>Jul/Aug</v>
          </cell>
          <cell r="N6812">
            <v>36</v>
          </cell>
        </row>
        <row r="6813">
          <cell r="A6813" t="str">
            <v>2006/07 W18</v>
          </cell>
          <cell r="B6813" t="str">
            <v>LHR Terminal 3</v>
          </cell>
          <cell r="C6813" t="str">
            <v>Malt - 2 For £45 (6 glenmorangie + 2)</v>
          </cell>
          <cell r="D6813">
            <v>8506.73</v>
          </cell>
          <cell r="E6813">
            <v>5510.38</v>
          </cell>
          <cell r="F6813">
            <v>304</v>
          </cell>
          <cell r="G6813">
            <v>1542.65</v>
          </cell>
          <cell r="H6813">
            <v>420.03</v>
          </cell>
          <cell r="I6813">
            <v>56</v>
          </cell>
          <cell r="J6813">
            <v>429</v>
          </cell>
          <cell r="K6813">
            <v>3290.11</v>
          </cell>
          <cell r="L6813">
            <v>18</v>
          </cell>
          <cell r="M6813" t="str">
            <v>Jul/Aug</v>
          </cell>
          <cell r="N6813">
            <v>30</v>
          </cell>
        </row>
        <row r="6814">
          <cell r="A6814" t="str">
            <v>2006/07 W18</v>
          </cell>
          <cell r="B6814" t="str">
            <v>LHR Terminal 3</v>
          </cell>
          <cell r="C6814" t="str">
            <v>Malt - Save £5 Glenmorangie Traditional</v>
          </cell>
          <cell r="D6814">
            <v>2319.42</v>
          </cell>
          <cell r="E6814">
            <v>1622.18</v>
          </cell>
          <cell r="F6814">
            <v>58</v>
          </cell>
          <cell r="G6814">
            <v>79.98</v>
          </cell>
          <cell r="H6814">
            <v>22.84</v>
          </cell>
          <cell r="I6814">
            <v>2</v>
          </cell>
          <cell r="J6814">
            <v>44</v>
          </cell>
          <cell r="K6814">
            <v>502.94</v>
          </cell>
          <cell r="L6814">
            <v>18</v>
          </cell>
          <cell r="M6814" t="str">
            <v>Jul/Aug</v>
          </cell>
          <cell r="N6814">
            <v>44</v>
          </cell>
        </row>
        <row r="6815">
          <cell r="A6815" t="str">
            <v>2006/07 W18</v>
          </cell>
          <cell r="B6815" t="str">
            <v>LHR Terminal 3</v>
          </cell>
          <cell r="C6815" t="str">
            <v>Cognac - XO @ £45</v>
          </cell>
          <cell r="D6815">
            <v>7335</v>
          </cell>
          <cell r="E6815">
            <v>4579.21</v>
          </cell>
          <cell r="F6815">
            <v>163</v>
          </cell>
          <cell r="G6815">
            <v>1125</v>
          </cell>
          <cell r="H6815">
            <v>444.73</v>
          </cell>
          <cell r="I6815">
            <v>25</v>
          </cell>
          <cell r="J6815">
            <v>352</v>
          </cell>
          <cell r="K6815">
            <v>6776</v>
          </cell>
          <cell r="L6815">
            <v>18</v>
          </cell>
          <cell r="M6815" t="str">
            <v>Jul/Aug</v>
          </cell>
          <cell r="N6815">
            <v>37</v>
          </cell>
        </row>
        <row r="6816">
          <cell r="A6816" t="str">
            <v>2006/07 W18</v>
          </cell>
          <cell r="B6816" t="str">
            <v>LHR Terminal 3</v>
          </cell>
          <cell r="C6816" t="str">
            <v>Cognac - VSOP 2 for £45</v>
          </cell>
          <cell r="D6816">
            <v>2800.81</v>
          </cell>
          <cell r="E6816">
            <v>1702.74</v>
          </cell>
          <cell r="F6816">
            <v>119</v>
          </cell>
          <cell r="G6816">
            <v>607.92999999999995</v>
          </cell>
          <cell r="H6816">
            <v>142.47</v>
          </cell>
          <cell r="I6816">
            <v>25</v>
          </cell>
          <cell r="J6816">
            <v>112</v>
          </cell>
          <cell r="K6816">
            <v>1040.03</v>
          </cell>
          <cell r="L6816">
            <v>18</v>
          </cell>
          <cell r="M6816" t="str">
            <v>Jul/Aug</v>
          </cell>
          <cell r="N6816">
            <v>41</v>
          </cell>
        </row>
        <row r="6817">
          <cell r="A6817" t="str">
            <v>2006/07 W18</v>
          </cell>
          <cell r="B6817" t="str">
            <v>LHR Terminal 3</v>
          </cell>
          <cell r="C6817" t="str">
            <v>Cognac - Only £17_99 VS Especiale</v>
          </cell>
          <cell r="D6817">
            <v>2376.42</v>
          </cell>
          <cell r="E6817">
            <v>1517.22</v>
          </cell>
          <cell r="F6817">
            <v>140</v>
          </cell>
          <cell r="G6817">
            <v>203.88</v>
          </cell>
          <cell r="H6817">
            <v>16.68</v>
          </cell>
          <cell r="I6817">
            <v>12</v>
          </cell>
          <cell r="J6817">
            <v>32</v>
          </cell>
          <cell r="K6817">
            <v>168</v>
          </cell>
          <cell r="L6817">
            <v>18</v>
          </cell>
          <cell r="M6817" t="str">
            <v>Jul/Aug</v>
          </cell>
          <cell r="N6817">
            <v>42</v>
          </cell>
        </row>
        <row r="6818">
          <cell r="A6818" t="str">
            <v>2006/07 W18</v>
          </cell>
          <cell r="B6818" t="str">
            <v>LHR Terminal 3</v>
          </cell>
          <cell r="C6818" t="str">
            <v>Deluxe - Chivas 2 for £30</v>
          </cell>
          <cell r="D6818">
            <v>3818.09</v>
          </cell>
          <cell r="E6818">
            <v>2652.99</v>
          </cell>
          <cell r="F6818">
            <v>191</v>
          </cell>
          <cell r="G6818">
            <v>0</v>
          </cell>
          <cell r="H6818">
            <v>0</v>
          </cell>
          <cell r="I6818">
            <v>0</v>
          </cell>
          <cell r="J6818">
            <v>135</v>
          </cell>
          <cell r="K6818">
            <v>823.5</v>
          </cell>
          <cell r="L6818">
            <v>18</v>
          </cell>
          <cell r="M6818" t="str">
            <v>Jul/Aug</v>
          </cell>
          <cell r="N6818">
            <v>49</v>
          </cell>
        </row>
        <row r="6819">
          <cell r="A6819" t="str">
            <v>2006/07 W18</v>
          </cell>
          <cell r="B6819" t="str">
            <v>LHR Terminal 3</v>
          </cell>
          <cell r="C6819" t="str">
            <v>Deluxe - Chivas Twin for £30</v>
          </cell>
          <cell r="D6819">
            <v>5715.17</v>
          </cell>
          <cell r="E6819">
            <v>3909.15</v>
          </cell>
          <cell r="F6819">
            <v>146</v>
          </cell>
          <cell r="G6819">
            <v>61.62</v>
          </cell>
          <cell r="H6819">
            <v>24.6</v>
          </cell>
          <cell r="I6819">
            <v>1</v>
          </cell>
          <cell r="J6819">
            <v>62</v>
          </cell>
          <cell r="K6819">
            <v>756.4</v>
          </cell>
          <cell r="L6819">
            <v>18</v>
          </cell>
          <cell r="M6819" t="str">
            <v>Jul/Aug</v>
          </cell>
          <cell r="N6819">
            <v>38</v>
          </cell>
        </row>
        <row r="6820">
          <cell r="A6820" t="str">
            <v>2006/07 W18</v>
          </cell>
          <cell r="B6820" t="str">
            <v>LHR Terminal 3</v>
          </cell>
          <cell r="C6820" t="str">
            <v>Deluxe - Chivas Triple Pack @ £45</v>
          </cell>
          <cell r="D6820">
            <v>811.86</v>
          </cell>
          <cell r="E6820">
            <v>555.79999999999995</v>
          </cell>
          <cell r="F6820">
            <v>14</v>
          </cell>
          <cell r="G6820">
            <v>0</v>
          </cell>
          <cell r="H6820">
            <v>0</v>
          </cell>
          <cell r="I6820">
            <v>0</v>
          </cell>
          <cell r="J6820">
            <v>29</v>
          </cell>
          <cell r="K6820">
            <v>530.41</v>
          </cell>
          <cell r="L6820">
            <v>18</v>
          </cell>
          <cell r="M6820" t="str">
            <v>Jul/Aug</v>
          </cell>
          <cell r="N6820">
            <v>54</v>
          </cell>
        </row>
        <row r="6821">
          <cell r="A6821" t="str">
            <v>2006/07 W18</v>
          </cell>
          <cell r="B6821" t="str">
            <v>LHR Terminal 3</v>
          </cell>
          <cell r="C6821" t="str">
            <v>Deluxe - Chivas Save £5 18yo</v>
          </cell>
          <cell r="D6821">
            <v>1119.68</v>
          </cell>
          <cell r="E6821">
            <v>743.62</v>
          </cell>
          <cell r="F6821">
            <v>32</v>
          </cell>
          <cell r="G6821">
            <v>69.98</v>
          </cell>
          <cell r="H6821">
            <v>25.72</v>
          </cell>
          <cell r="I6821">
            <v>2</v>
          </cell>
          <cell r="J6821">
            <v>75</v>
          </cell>
          <cell r="K6821">
            <v>829.5</v>
          </cell>
          <cell r="L6821">
            <v>18</v>
          </cell>
          <cell r="M6821" t="str">
            <v>Jul/Aug</v>
          </cell>
          <cell r="N6821">
            <v>50</v>
          </cell>
        </row>
        <row r="6822">
          <cell r="A6822" t="str">
            <v>2006/07 W18</v>
          </cell>
          <cell r="B6822" t="str">
            <v>LHR Terminal 3</v>
          </cell>
          <cell r="C6822" t="str">
            <v>Deluxe - Chivas Royal Salute get Chivas 18yo</v>
          </cell>
          <cell r="D6822">
            <v>2039.66</v>
          </cell>
          <cell r="E6822">
            <v>1316.48</v>
          </cell>
          <cell r="F6822">
            <v>34</v>
          </cell>
          <cell r="G6822">
            <v>0</v>
          </cell>
          <cell r="H6822">
            <v>0</v>
          </cell>
          <cell r="I6822">
            <v>0</v>
          </cell>
          <cell r="J6822">
            <v>27</v>
          </cell>
          <cell r="K6822">
            <v>574.29</v>
          </cell>
          <cell r="L6822">
            <v>18</v>
          </cell>
          <cell r="M6822" t="str">
            <v>Jul/Aug</v>
          </cell>
          <cell r="N6822">
            <v>57</v>
          </cell>
        </row>
        <row r="6823">
          <cell r="A6823" t="str">
            <v>2006/07 W18</v>
          </cell>
          <cell r="B6823" t="str">
            <v>LHR Terminal 3</v>
          </cell>
          <cell r="C6823" t="str">
            <v>Deluxe - Dewars 2 for £30 ATA</v>
          </cell>
          <cell r="D6823">
            <v>2809.87</v>
          </cell>
          <cell r="E6823">
            <v>470.12</v>
          </cell>
          <cell r="F6823">
            <v>183</v>
          </cell>
          <cell r="G6823">
            <v>2539.9</v>
          </cell>
          <cell r="H6823">
            <v>256.89999999999998</v>
          </cell>
          <cell r="I6823">
            <v>166</v>
          </cell>
          <cell r="J6823">
            <v>197</v>
          </cell>
          <cell r="K6823">
            <v>1042.22</v>
          </cell>
          <cell r="L6823">
            <v>18</v>
          </cell>
          <cell r="M6823" t="str">
            <v>Jul/Aug</v>
          </cell>
          <cell r="N6823">
            <v>40</v>
          </cell>
        </row>
        <row r="6824">
          <cell r="A6824" t="str">
            <v>2006/07 W18</v>
          </cell>
          <cell r="B6824" t="str">
            <v>LHR Terminal 3</v>
          </cell>
          <cell r="C6824" t="str">
            <v>Deluxe - JW Blue get a free 20cl Gold (Sept Only)</v>
          </cell>
          <cell r="D6824">
            <v>6465.91</v>
          </cell>
          <cell r="E6824">
            <v>3703</v>
          </cell>
          <cell r="F6824">
            <v>81</v>
          </cell>
          <cell r="G6824">
            <v>731.96</v>
          </cell>
          <cell r="H6824">
            <v>260.8</v>
          </cell>
          <cell r="I6824">
            <v>9</v>
          </cell>
          <cell r="J6824">
            <v>101</v>
          </cell>
          <cell r="K6824">
            <v>3214.82</v>
          </cell>
          <cell r="L6824">
            <v>18</v>
          </cell>
          <cell r="M6824" t="str">
            <v>Jul/Aug</v>
          </cell>
          <cell r="N6824">
            <v>46</v>
          </cell>
        </row>
        <row r="6825">
          <cell r="A6825" t="str">
            <v>2006/07 W18</v>
          </cell>
          <cell r="B6825" t="str">
            <v>LHR Terminal 3</v>
          </cell>
          <cell r="C6825" t="str">
            <v>Deluxe - Free 20cl bottle (linked to JW Blue) (Sept Only)</v>
          </cell>
          <cell r="D6825">
            <v>1092.6199999999999</v>
          </cell>
          <cell r="E6825">
            <v>742.64</v>
          </cell>
          <cell r="F6825">
            <v>95</v>
          </cell>
          <cell r="G6825">
            <v>125.61</v>
          </cell>
          <cell r="H6825">
            <v>59.11</v>
          </cell>
          <cell r="I6825">
            <v>10</v>
          </cell>
          <cell r="J6825">
            <v>237</v>
          </cell>
          <cell r="K6825">
            <v>1419.78</v>
          </cell>
          <cell r="L6825">
            <v>18</v>
          </cell>
          <cell r="M6825" t="str">
            <v>Jul/Aug</v>
          </cell>
          <cell r="N6825">
            <v>47</v>
          </cell>
        </row>
        <row r="6826">
          <cell r="A6826" t="str">
            <v>2006/07 W18</v>
          </cell>
          <cell r="B6826" t="str">
            <v>LHR Terminal 3</v>
          </cell>
          <cell r="C6826" t="str">
            <v>Champagne - Piper Florens Louis 2 for £30</v>
          </cell>
          <cell r="D6826">
            <v>472.5</v>
          </cell>
          <cell r="E6826">
            <v>176.84</v>
          </cell>
          <cell r="F6826">
            <v>27</v>
          </cell>
          <cell r="G6826">
            <v>227.5</v>
          </cell>
          <cell r="H6826">
            <v>56.44</v>
          </cell>
          <cell r="I6826">
            <v>13</v>
          </cell>
          <cell r="J6826">
            <v>79</v>
          </cell>
          <cell r="K6826">
            <v>703.1</v>
          </cell>
          <cell r="L6826">
            <v>18</v>
          </cell>
          <cell r="M6826" t="str">
            <v>Jul/Aug</v>
          </cell>
          <cell r="N6826">
            <v>53</v>
          </cell>
        </row>
        <row r="6827">
          <cell r="A6827" t="str">
            <v>2006/07 W18</v>
          </cell>
          <cell r="B6827" t="str">
            <v>LHR Terminal 3</v>
          </cell>
          <cell r="C6827" t="str">
            <v>Champagne - Piper Florens Louis Twin for £30</v>
          </cell>
          <cell r="D6827">
            <v>490</v>
          </cell>
          <cell r="E6827">
            <v>206.76</v>
          </cell>
          <cell r="F6827">
            <v>14</v>
          </cell>
          <cell r="G6827">
            <v>140</v>
          </cell>
          <cell r="H6827">
            <v>34.76</v>
          </cell>
          <cell r="I6827">
            <v>4</v>
          </cell>
          <cell r="J6827">
            <v>84</v>
          </cell>
          <cell r="K6827">
            <v>1495.2</v>
          </cell>
          <cell r="L6827">
            <v>18</v>
          </cell>
          <cell r="M6827" t="str">
            <v>Jul/Aug</v>
          </cell>
          <cell r="N6827">
            <v>33</v>
          </cell>
        </row>
        <row r="6828">
          <cell r="A6828" t="str">
            <v>2006/07 W18</v>
          </cell>
          <cell r="B6828" t="str">
            <v>LHR Terminal 3</v>
          </cell>
          <cell r="C6828" t="str">
            <v>Champagne - Charles Heidseick 2 for £35</v>
          </cell>
          <cell r="D6828">
            <v>160.93</v>
          </cell>
          <cell r="E6828">
            <v>75.83</v>
          </cell>
          <cell r="F6828">
            <v>7</v>
          </cell>
          <cell r="G6828">
            <v>91.96</v>
          </cell>
          <cell r="H6828">
            <v>34.64</v>
          </cell>
          <cell r="I6828">
            <v>4</v>
          </cell>
          <cell r="J6828">
            <v>54</v>
          </cell>
          <cell r="K6828">
            <v>500.04</v>
          </cell>
          <cell r="L6828">
            <v>18</v>
          </cell>
          <cell r="M6828" t="str">
            <v>Jul/Aug</v>
          </cell>
          <cell r="N6828">
            <v>55</v>
          </cell>
        </row>
        <row r="6829">
          <cell r="A6829" t="str">
            <v>2006/07 W18</v>
          </cell>
          <cell r="B6829" t="str">
            <v>LHR Terminal 3</v>
          </cell>
          <cell r="C6829" t="str">
            <v>Champagne - Canard Twin for £25</v>
          </cell>
          <cell r="D6829">
            <v>1675</v>
          </cell>
          <cell r="E6829">
            <v>640.34</v>
          </cell>
          <cell r="F6829">
            <v>67</v>
          </cell>
          <cell r="G6829">
            <v>450</v>
          </cell>
          <cell r="H6829">
            <v>101.34</v>
          </cell>
          <cell r="I6829">
            <v>18</v>
          </cell>
          <cell r="J6829">
            <v>71</v>
          </cell>
          <cell r="K6829">
            <v>1136</v>
          </cell>
          <cell r="L6829">
            <v>18</v>
          </cell>
          <cell r="M6829" t="str">
            <v>Jul/Aug</v>
          </cell>
          <cell r="N6829">
            <v>52</v>
          </cell>
        </row>
        <row r="6830">
          <cell r="A6830" t="str">
            <v>2006/07 W18</v>
          </cell>
          <cell r="B6830" t="str">
            <v>LHR Terminal 3</v>
          </cell>
          <cell r="C6830" t="str">
            <v>Wine - Beringer 3 for £15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 t="str">
            <v>/0</v>
          </cell>
          <cell r="L6830">
            <v>18</v>
          </cell>
          <cell r="M6830" t="str">
            <v>Jul/Aug</v>
          </cell>
          <cell r="N6830">
            <v>43</v>
          </cell>
        </row>
        <row r="6831">
          <cell r="A6831" t="str">
            <v>2006/07 W18</v>
          </cell>
          <cell r="B6831" t="str">
            <v>LHR Terminal 3</v>
          </cell>
          <cell r="C6831" t="str">
            <v>Wine - Rosemount BOGOF</v>
          </cell>
          <cell r="D6831">
            <v>97.93</v>
          </cell>
          <cell r="E6831">
            <v>41.01</v>
          </cell>
          <cell r="F6831">
            <v>9</v>
          </cell>
          <cell r="G6831">
            <v>27.98</v>
          </cell>
          <cell r="H6831">
            <v>7.85</v>
          </cell>
          <cell r="I6831">
            <v>2</v>
          </cell>
          <cell r="J6831">
            <v>76</v>
          </cell>
          <cell r="K6831">
            <v>558.26</v>
          </cell>
          <cell r="L6831">
            <v>18</v>
          </cell>
          <cell r="M6831" t="str">
            <v>Jul/Aug</v>
          </cell>
          <cell r="N6831">
            <v>56</v>
          </cell>
        </row>
        <row r="6832">
          <cell r="A6832" t="str">
            <v>2006/07 W18</v>
          </cell>
          <cell r="B6832" t="str">
            <v>LHR Terminal 3</v>
          </cell>
          <cell r="C6832" t="str">
            <v>WOW - 2 for £45 Malt</v>
          </cell>
          <cell r="D6832">
            <v>3937.61</v>
          </cell>
          <cell r="E6832">
            <v>2518.2600000000002</v>
          </cell>
          <cell r="F6832">
            <v>139</v>
          </cell>
          <cell r="G6832">
            <v>728.74</v>
          </cell>
          <cell r="H6832">
            <v>188.43</v>
          </cell>
          <cell r="I6832">
            <v>26</v>
          </cell>
          <cell r="J6832">
            <v>253</v>
          </cell>
          <cell r="K6832">
            <v>1960.97</v>
          </cell>
          <cell r="L6832">
            <v>18</v>
          </cell>
          <cell r="M6832" t="str">
            <v>Jul/Aug</v>
          </cell>
          <cell r="N6832">
            <v>34</v>
          </cell>
        </row>
        <row r="6833">
          <cell r="A6833" t="str">
            <v>2006/07 W18</v>
          </cell>
          <cell r="B6833" t="str">
            <v>LHR Terminal 3</v>
          </cell>
          <cell r="C6833" t="str">
            <v>WOW - Connemara 2 for £30</v>
          </cell>
          <cell r="D6833">
            <v>233.87</v>
          </cell>
          <cell r="E6833">
            <v>148.58000000000001</v>
          </cell>
          <cell r="F6833">
            <v>13</v>
          </cell>
          <cell r="G6833">
            <v>53.97</v>
          </cell>
          <cell r="H6833">
            <v>15.48</v>
          </cell>
          <cell r="I6833">
            <v>3</v>
          </cell>
          <cell r="J6833">
            <v>33</v>
          </cell>
          <cell r="K6833">
            <v>154.44</v>
          </cell>
          <cell r="L6833">
            <v>18</v>
          </cell>
          <cell r="M6833" t="str">
            <v>Jul/Aug</v>
          </cell>
          <cell r="N6833">
            <v>60</v>
          </cell>
        </row>
        <row r="6834">
          <cell r="A6834" t="str">
            <v>2006/07 W18</v>
          </cell>
          <cell r="B6834" t="str">
            <v>LHR Terminal 3</v>
          </cell>
          <cell r="C6834" t="str">
            <v>Others - 2 for £25 (glayva, disaronno)</v>
          </cell>
          <cell r="D6834">
            <v>897.41</v>
          </cell>
          <cell r="E6834">
            <v>616.16</v>
          </cell>
          <cell r="F6834">
            <v>59</v>
          </cell>
          <cell r="G6834">
            <v>137.91</v>
          </cell>
          <cell r="H6834">
            <v>31.26</v>
          </cell>
          <cell r="I6834">
            <v>9</v>
          </cell>
          <cell r="J6834">
            <v>60</v>
          </cell>
          <cell r="K6834">
            <v>209.51</v>
          </cell>
          <cell r="L6834">
            <v>18</v>
          </cell>
          <cell r="M6834" t="str">
            <v>Jul/Aug</v>
          </cell>
          <cell r="N6834">
            <v>48</v>
          </cell>
        </row>
        <row r="6835">
          <cell r="A6835" t="str">
            <v>2006/07 W18</v>
          </cell>
          <cell r="B6835" t="str">
            <v>LHR Terminal 3</v>
          </cell>
          <cell r="C6835" t="str">
            <v>Others - Pimms 2 for £15 (70cl)</v>
          </cell>
          <cell r="D6835">
            <v>4556.74</v>
          </cell>
          <cell r="E6835">
            <v>820.31</v>
          </cell>
          <cell r="F6835">
            <v>592</v>
          </cell>
          <cell r="G6835">
            <v>4115.92</v>
          </cell>
          <cell r="H6835">
            <v>481.88</v>
          </cell>
          <cell r="I6835">
            <v>544</v>
          </cell>
          <cell r="J6835">
            <v>488</v>
          </cell>
          <cell r="K6835">
            <v>2164.02</v>
          </cell>
          <cell r="L6835">
            <v>18</v>
          </cell>
          <cell r="M6835" t="str">
            <v>Jul/Aug</v>
          </cell>
          <cell r="N6835">
            <v>35</v>
          </cell>
        </row>
        <row r="6836">
          <cell r="A6836" t="str">
            <v>2006/07 W18</v>
          </cell>
          <cell r="B6836" t="str">
            <v>LHR Terminal 3</v>
          </cell>
          <cell r="C6836" t="str">
            <v>Other - 2 for £30 Sauza</v>
          </cell>
          <cell r="D6836">
            <v>491.82</v>
          </cell>
          <cell r="E6836">
            <v>405.96</v>
          </cell>
          <cell r="F6836">
            <v>28</v>
          </cell>
          <cell r="G6836">
            <v>18.989999999999998</v>
          </cell>
          <cell r="H6836">
            <v>6.03</v>
          </cell>
          <cell r="I6836">
            <v>1</v>
          </cell>
          <cell r="J6836">
            <v>42</v>
          </cell>
          <cell r="K6836">
            <v>186.9</v>
          </cell>
          <cell r="L6836">
            <v>18</v>
          </cell>
          <cell r="M6836" t="str">
            <v>Jul/Aug</v>
          </cell>
          <cell r="N6836">
            <v>58</v>
          </cell>
        </row>
        <row r="6837">
          <cell r="A6837" t="str">
            <v>2006/07 W18</v>
          </cell>
          <cell r="B6837" t="str">
            <v>LHR Terminal 3</v>
          </cell>
          <cell r="C6837" t="str">
            <v>Others - 2 for £20 ATA (70cl)</v>
          </cell>
          <cell r="D6837">
            <v>4002.08</v>
          </cell>
          <cell r="E6837">
            <v>766.03</v>
          </cell>
          <cell r="F6837">
            <v>392</v>
          </cell>
          <cell r="G6837">
            <v>4002.08</v>
          </cell>
          <cell r="H6837">
            <v>766.03</v>
          </cell>
          <cell r="I6837">
            <v>392</v>
          </cell>
          <cell r="J6837">
            <v>306</v>
          </cell>
          <cell r="K6837">
            <v>1312.22</v>
          </cell>
          <cell r="L6837">
            <v>18</v>
          </cell>
          <cell r="M6837" t="str">
            <v>Jul/Aug</v>
          </cell>
          <cell r="N6837">
            <v>32</v>
          </cell>
        </row>
        <row r="6838">
          <cell r="A6838" t="str">
            <v>2006/07 W18</v>
          </cell>
          <cell r="B6838" t="str">
            <v>LHR Terminal 3</v>
          </cell>
          <cell r="C6838" t="str">
            <v>Others - 2 for £15 Fortified</v>
          </cell>
          <cell r="D6838">
            <v>224.55</v>
          </cell>
          <cell r="E6838">
            <v>119.65</v>
          </cell>
          <cell r="F6838">
            <v>25</v>
          </cell>
          <cell r="G6838">
            <v>17.579999999999998</v>
          </cell>
          <cell r="H6838">
            <v>4.68</v>
          </cell>
          <cell r="I6838">
            <v>2</v>
          </cell>
          <cell r="J6838">
            <v>30</v>
          </cell>
          <cell r="K6838">
            <v>120</v>
          </cell>
          <cell r="L6838">
            <v>18</v>
          </cell>
          <cell r="M6838" t="str">
            <v>Jul/Aug</v>
          </cell>
          <cell r="N6838">
            <v>59</v>
          </cell>
        </row>
        <row r="6839">
          <cell r="A6839" t="str">
            <v>2006/07 W18</v>
          </cell>
          <cell r="B6839" t="str">
            <v>LHR Terminal 4</v>
          </cell>
          <cell r="C6839" t="str">
            <v>Liquor</v>
          </cell>
          <cell r="D6839">
            <v>252755.33</v>
          </cell>
          <cell r="E6839">
            <v>147783.74</v>
          </cell>
          <cell r="F6839">
            <v>14727</v>
          </cell>
          <cell r="G6839">
            <v>45814.05</v>
          </cell>
          <cell r="H6839">
            <v>10248.049999999999</v>
          </cell>
          <cell r="I6839">
            <v>2715</v>
          </cell>
          <cell r="J6839">
            <v>19006</v>
          </cell>
          <cell r="K6839">
            <v>125367.41</v>
          </cell>
          <cell r="L6839">
            <v>18</v>
          </cell>
          <cell r="M6839" t="str">
            <v>Jul/Aug</v>
          </cell>
          <cell r="N6839">
            <v>1</v>
          </cell>
        </row>
        <row r="6840">
          <cell r="A6840" t="str">
            <v>2006/07 W18</v>
          </cell>
          <cell r="B6840" t="str">
            <v>LHR Terminal 4</v>
          </cell>
          <cell r="C6840" t="str">
            <v>Tobacco</v>
          </cell>
          <cell r="D6840">
            <v>114042.17</v>
          </cell>
          <cell r="E6840">
            <v>80364.009999999995</v>
          </cell>
          <cell r="F6840">
            <v>3826</v>
          </cell>
          <cell r="G6840">
            <v>4267.1499999999996</v>
          </cell>
          <cell r="H6840">
            <v>867.1</v>
          </cell>
          <cell r="I6840">
            <v>152</v>
          </cell>
          <cell r="J6840">
            <v>9662</v>
          </cell>
          <cell r="K6840">
            <v>81775.039999999994</v>
          </cell>
          <cell r="L6840">
            <v>18</v>
          </cell>
          <cell r="M6840" t="str">
            <v>Jul/Aug</v>
          </cell>
          <cell r="N6840">
            <v>2</v>
          </cell>
        </row>
        <row r="6841">
          <cell r="A6841" t="str">
            <v>2006/07 W18</v>
          </cell>
          <cell r="B6841" t="str">
            <v>LHR Terminal 4</v>
          </cell>
          <cell r="C6841" t="str">
            <v>Perfumery</v>
          </cell>
          <cell r="D6841">
            <v>604766.11</v>
          </cell>
          <cell r="E6841">
            <v>377439.08</v>
          </cell>
          <cell r="F6841">
            <v>25906</v>
          </cell>
          <cell r="G6841">
            <v>106878.35</v>
          </cell>
          <cell r="H6841">
            <v>53479.44</v>
          </cell>
          <cell r="I6841">
            <v>4861</v>
          </cell>
          <cell r="J6841">
            <v>85367</v>
          </cell>
          <cell r="K6841">
            <v>715161.96</v>
          </cell>
          <cell r="L6841">
            <v>18</v>
          </cell>
          <cell r="M6841" t="str">
            <v>Jul/Aug</v>
          </cell>
          <cell r="N6841">
            <v>3</v>
          </cell>
        </row>
        <row r="6842">
          <cell r="A6842" t="str">
            <v>2006/07 W18</v>
          </cell>
          <cell r="B6842" t="str">
            <v>LHR Terminal 4</v>
          </cell>
          <cell r="C6842" t="str">
            <v>Food</v>
          </cell>
          <cell r="D6842">
            <v>72662.8</v>
          </cell>
          <cell r="E6842">
            <v>36962.550000000003</v>
          </cell>
          <cell r="F6842">
            <v>18500</v>
          </cell>
          <cell r="G6842">
            <v>10919</v>
          </cell>
          <cell r="H6842">
            <v>4402.49</v>
          </cell>
          <cell r="I6842">
            <v>2583</v>
          </cell>
          <cell r="J6842">
            <v>20043</v>
          </cell>
          <cell r="K6842">
            <v>41690.080000000002</v>
          </cell>
          <cell r="L6842">
            <v>18</v>
          </cell>
          <cell r="M6842" t="str">
            <v>Jul/Aug</v>
          </cell>
          <cell r="N6842">
            <v>4</v>
          </cell>
        </row>
        <row r="6843">
          <cell r="A6843" t="str">
            <v>2006/07 W18</v>
          </cell>
          <cell r="B6843" t="str">
            <v>LHR Terminal 4</v>
          </cell>
          <cell r="C6843" t="str">
            <v>Tax Free</v>
          </cell>
          <cell r="D6843">
            <v>81466.34</v>
          </cell>
          <cell r="E6843">
            <v>45500.7</v>
          </cell>
          <cell r="F6843">
            <v>5041</v>
          </cell>
          <cell r="G6843">
            <v>11936.95</v>
          </cell>
          <cell r="H6843">
            <v>5089.5</v>
          </cell>
          <cell r="I6843">
            <v>722</v>
          </cell>
          <cell r="J6843">
            <v>20237</v>
          </cell>
          <cell r="K6843">
            <v>137266.43</v>
          </cell>
          <cell r="L6843">
            <v>18</v>
          </cell>
          <cell r="M6843" t="str">
            <v>Jul/Aug</v>
          </cell>
          <cell r="N6843">
            <v>5</v>
          </cell>
        </row>
        <row r="6844">
          <cell r="A6844" t="str">
            <v>2006/07 W18</v>
          </cell>
          <cell r="B6844" t="str">
            <v>LHR Terminal 4</v>
          </cell>
          <cell r="C6844" t="str">
            <v>Unclassified Products</v>
          </cell>
          <cell r="D6844">
            <v>15</v>
          </cell>
          <cell r="E6844">
            <v>15</v>
          </cell>
          <cell r="F6844">
            <v>1</v>
          </cell>
          <cell r="G6844">
            <v>0</v>
          </cell>
          <cell r="H6844">
            <v>0</v>
          </cell>
          <cell r="I6844">
            <v>0</v>
          </cell>
          <cell r="J6844">
            <v>-1</v>
          </cell>
          <cell r="K6844">
            <v>0</v>
          </cell>
          <cell r="L6844">
            <v>18</v>
          </cell>
          <cell r="M6844" t="str">
            <v>Jul/Aug</v>
          </cell>
          <cell r="N6844">
            <v>6</v>
          </cell>
        </row>
        <row r="6845">
          <cell r="A6845" t="str">
            <v>2006/07 W18</v>
          </cell>
          <cell r="B6845" t="str">
            <v>LHR Terminal 4</v>
          </cell>
          <cell r="C6845" t="str">
            <v>Spirits</v>
          </cell>
          <cell r="D6845">
            <v>211406.07</v>
          </cell>
          <cell r="E6845">
            <v>131396.94</v>
          </cell>
          <cell r="F6845">
            <v>12510</v>
          </cell>
          <cell r="G6845">
            <v>31705.759999999998</v>
          </cell>
          <cell r="H6845">
            <v>7147.48</v>
          </cell>
          <cell r="I6845">
            <v>2024</v>
          </cell>
          <cell r="J6845">
            <v>15634</v>
          </cell>
          <cell r="K6845">
            <v>93250.95</v>
          </cell>
          <cell r="L6845">
            <v>18</v>
          </cell>
          <cell r="M6845" t="str">
            <v>Jul/Aug</v>
          </cell>
          <cell r="N6845">
            <v>7</v>
          </cell>
        </row>
        <row r="6846">
          <cell r="A6846" t="str">
            <v>2006/07 W18</v>
          </cell>
          <cell r="B6846" t="str">
            <v>LHR Terminal 4</v>
          </cell>
          <cell r="C6846" t="str">
            <v>Fortified Wines</v>
          </cell>
          <cell r="D6846">
            <v>2217.9899999999998</v>
          </cell>
          <cell r="E6846">
            <v>1210.78</v>
          </cell>
          <cell r="F6846">
            <v>243</v>
          </cell>
          <cell r="G6846">
            <v>273.41000000000003</v>
          </cell>
          <cell r="H6846">
            <v>53.99</v>
          </cell>
          <cell r="I6846">
            <v>31</v>
          </cell>
          <cell r="J6846">
            <v>376</v>
          </cell>
          <cell r="K6846">
            <v>1446.73</v>
          </cell>
          <cell r="L6846">
            <v>18</v>
          </cell>
          <cell r="M6846" t="str">
            <v>Jul/Aug</v>
          </cell>
          <cell r="N6846">
            <v>10</v>
          </cell>
        </row>
        <row r="6847">
          <cell r="A6847" t="str">
            <v>2006/07 W18</v>
          </cell>
          <cell r="B6847" t="str">
            <v>LHR Terminal 4</v>
          </cell>
          <cell r="C6847" t="str">
            <v>Others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 t="str">
            <v>/0</v>
          </cell>
          <cell r="L6847">
            <v>18</v>
          </cell>
          <cell r="M6847" t="str">
            <v>Jul/Aug</v>
          </cell>
          <cell r="N6847">
            <v>11</v>
          </cell>
        </row>
        <row r="6848">
          <cell r="A6848" t="str">
            <v>2006/07 W18</v>
          </cell>
          <cell r="B6848" t="str">
            <v>LHR Terminal 4</v>
          </cell>
          <cell r="C6848" t="str">
            <v>Champagne</v>
          </cell>
          <cell r="D6848">
            <v>32359.48</v>
          </cell>
          <cell r="E6848">
            <v>12323.63</v>
          </cell>
          <cell r="F6848">
            <v>973</v>
          </cell>
          <cell r="G6848">
            <v>11800.32</v>
          </cell>
          <cell r="H6848">
            <v>2698.05</v>
          </cell>
          <cell r="I6848">
            <v>353</v>
          </cell>
          <cell r="J6848">
            <v>1546</v>
          </cell>
          <cell r="K6848">
            <v>28445.97</v>
          </cell>
          <cell r="L6848">
            <v>18</v>
          </cell>
          <cell r="M6848" t="str">
            <v>Jul/Aug</v>
          </cell>
          <cell r="N6848">
            <v>8</v>
          </cell>
        </row>
        <row r="6849">
          <cell r="A6849" t="str">
            <v>2006/07 W18</v>
          </cell>
          <cell r="B6849" t="str">
            <v>LHR Terminal 4</v>
          </cell>
          <cell r="C6849" t="str">
            <v>Wines</v>
          </cell>
          <cell r="D6849">
            <v>6771.79</v>
          </cell>
          <cell r="E6849">
            <v>2852.39</v>
          </cell>
          <cell r="F6849">
            <v>1001</v>
          </cell>
          <cell r="G6849">
            <v>2034.56</v>
          </cell>
          <cell r="H6849">
            <v>348.53</v>
          </cell>
          <cell r="I6849">
            <v>307</v>
          </cell>
          <cell r="J6849">
            <v>1449</v>
          </cell>
          <cell r="K6849">
            <v>5336.95</v>
          </cell>
          <cell r="L6849">
            <v>18</v>
          </cell>
          <cell r="M6849" t="str">
            <v>Jul/Aug</v>
          </cell>
          <cell r="N6849">
            <v>9</v>
          </cell>
        </row>
        <row r="6850">
          <cell r="A6850" t="str">
            <v>2006/07 W18</v>
          </cell>
          <cell r="B6850" t="str">
            <v>LHR Terminal 4</v>
          </cell>
          <cell r="C6850" t="str">
            <v>Unclassified Liquor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1</v>
          </cell>
          <cell r="K6850" t="str">
            <v>/0</v>
          </cell>
          <cell r="L6850">
            <v>18</v>
          </cell>
          <cell r="M6850" t="str">
            <v>Jul/Aug</v>
          </cell>
          <cell r="N6850">
            <v>12</v>
          </cell>
        </row>
        <row r="6851">
          <cell r="A6851" t="str">
            <v>2006/07 W18</v>
          </cell>
          <cell r="B6851" t="str">
            <v>LHR Terminal 4</v>
          </cell>
          <cell r="C6851" t="str">
            <v>Value - 2 for £15</v>
          </cell>
          <cell r="D6851">
            <v>18756.5</v>
          </cell>
          <cell r="E6851">
            <v>13487.8</v>
          </cell>
          <cell r="F6851">
            <v>2357</v>
          </cell>
          <cell r="G6851">
            <v>97.41</v>
          </cell>
          <cell r="H6851">
            <v>14.6</v>
          </cell>
          <cell r="I6851">
            <v>7</v>
          </cell>
          <cell r="J6851">
            <v>1573</v>
          </cell>
          <cell r="K6851">
            <v>4746.38</v>
          </cell>
          <cell r="L6851">
            <v>18</v>
          </cell>
          <cell r="M6851" t="str">
            <v>Jul/Aug</v>
          </cell>
          <cell r="N6851">
            <v>31</v>
          </cell>
        </row>
        <row r="6852">
          <cell r="A6852" t="str">
            <v>2006/07 W18</v>
          </cell>
          <cell r="B6852" t="str">
            <v>LHR Terminal 4</v>
          </cell>
          <cell r="C6852" t="str">
            <v>Value - 2 for £20 Bombay Saphire</v>
          </cell>
          <cell r="D6852">
            <v>1991.83</v>
          </cell>
          <cell r="E6852">
            <v>1499.19</v>
          </cell>
          <cell r="F6852">
            <v>164</v>
          </cell>
          <cell r="G6852">
            <v>61.44</v>
          </cell>
          <cell r="H6852">
            <v>16.38</v>
          </cell>
          <cell r="I6852">
            <v>3</v>
          </cell>
          <cell r="J6852">
            <v>111</v>
          </cell>
          <cell r="K6852">
            <v>308.58</v>
          </cell>
          <cell r="L6852">
            <v>18</v>
          </cell>
          <cell r="M6852" t="str">
            <v>Jul/Aug</v>
          </cell>
          <cell r="N6852">
            <v>45</v>
          </cell>
        </row>
        <row r="6853">
          <cell r="A6853" t="str">
            <v>2006/07 W18</v>
          </cell>
          <cell r="B6853" t="str">
            <v>LHR Terminal 4</v>
          </cell>
          <cell r="C6853" t="str">
            <v>Value - Baileys 2 for £20</v>
          </cell>
          <cell r="D6853">
            <v>6002.69</v>
          </cell>
          <cell r="E6853">
            <v>3652.29</v>
          </cell>
          <cell r="F6853">
            <v>567</v>
          </cell>
          <cell r="G6853">
            <v>49.36</v>
          </cell>
          <cell r="H6853">
            <v>17.579999999999998</v>
          </cell>
          <cell r="I6853">
            <v>3</v>
          </cell>
          <cell r="J6853">
            <v>415</v>
          </cell>
          <cell r="K6853">
            <v>2000.29</v>
          </cell>
          <cell r="L6853">
            <v>18</v>
          </cell>
          <cell r="M6853" t="str">
            <v>Jul/Aug</v>
          </cell>
          <cell r="N6853">
            <v>39</v>
          </cell>
        </row>
        <row r="6854">
          <cell r="A6854" t="str">
            <v>2006/07 W18</v>
          </cell>
          <cell r="B6854" t="str">
            <v>LHR Terminal 4</v>
          </cell>
          <cell r="C6854" t="str">
            <v>Value - Baileys Twin @ £20</v>
          </cell>
          <cell r="D6854">
            <v>940</v>
          </cell>
          <cell r="E6854">
            <v>573.44000000000005</v>
          </cell>
          <cell r="F6854">
            <v>47</v>
          </cell>
          <cell r="G6854">
            <v>0</v>
          </cell>
          <cell r="H6854">
            <v>0</v>
          </cell>
          <cell r="I6854">
            <v>0</v>
          </cell>
          <cell r="J6854">
            <v>20</v>
          </cell>
          <cell r="K6854">
            <v>192.78</v>
          </cell>
          <cell r="L6854">
            <v>18</v>
          </cell>
          <cell r="M6854" t="str">
            <v>Jul/Aug</v>
          </cell>
          <cell r="N6854">
            <v>51</v>
          </cell>
        </row>
        <row r="6855">
          <cell r="A6855" t="str">
            <v>2006/07 W18</v>
          </cell>
          <cell r="B6855" t="str">
            <v>LHR Terminal 4</v>
          </cell>
          <cell r="C6855" t="str">
            <v>Value - Twins @ £15</v>
          </cell>
          <cell r="D6855">
            <v>6345</v>
          </cell>
          <cell r="E6855">
            <v>4303.9399999999996</v>
          </cell>
          <cell r="F6855">
            <v>423</v>
          </cell>
          <cell r="G6855">
            <v>0</v>
          </cell>
          <cell r="H6855">
            <v>0</v>
          </cell>
          <cell r="I6855">
            <v>0</v>
          </cell>
          <cell r="J6855">
            <v>202</v>
          </cell>
          <cell r="K6855">
            <v>1104.9100000000001</v>
          </cell>
          <cell r="L6855">
            <v>18</v>
          </cell>
          <cell r="M6855" t="str">
            <v>Jul/Aug</v>
          </cell>
          <cell r="N6855">
            <v>36</v>
          </cell>
        </row>
        <row r="6856">
          <cell r="A6856" t="str">
            <v>2006/07 W18</v>
          </cell>
          <cell r="B6856" t="str">
            <v>LHR Terminal 4</v>
          </cell>
          <cell r="C6856" t="str">
            <v>Malt - 2 For £45 (6 glenmorangie + 2)</v>
          </cell>
          <cell r="D6856">
            <v>4387.07</v>
          </cell>
          <cell r="E6856">
            <v>2893.48</v>
          </cell>
          <cell r="F6856">
            <v>159</v>
          </cell>
          <cell r="G6856">
            <v>676.13</v>
          </cell>
          <cell r="H6856">
            <v>180.1</v>
          </cell>
          <cell r="I6856">
            <v>25</v>
          </cell>
          <cell r="J6856">
            <v>398</v>
          </cell>
          <cell r="K6856">
            <v>3052.21</v>
          </cell>
          <cell r="L6856">
            <v>18</v>
          </cell>
          <cell r="M6856" t="str">
            <v>Jul/Aug</v>
          </cell>
          <cell r="N6856">
            <v>30</v>
          </cell>
        </row>
        <row r="6857">
          <cell r="A6857" t="str">
            <v>2006/07 W18</v>
          </cell>
          <cell r="B6857" t="str">
            <v>LHR Terminal 4</v>
          </cell>
          <cell r="C6857" t="str">
            <v>Malt - Save £5 Glenmorangie Traditional</v>
          </cell>
          <cell r="D6857">
            <v>719.82</v>
          </cell>
          <cell r="E6857">
            <v>479.77</v>
          </cell>
          <cell r="F6857">
            <v>18</v>
          </cell>
          <cell r="G6857">
            <v>79.98</v>
          </cell>
          <cell r="H6857">
            <v>22.84</v>
          </cell>
          <cell r="I6857">
            <v>2</v>
          </cell>
          <cell r="J6857">
            <v>51</v>
          </cell>
          <cell r="K6857">
            <v>583.02</v>
          </cell>
          <cell r="L6857">
            <v>18</v>
          </cell>
          <cell r="M6857" t="str">
            <v>Jul/Aug</v>
          </cell>
          <cell r="N6857">
            <v>44</v>
          </cell>
        </row>
        <row r="6858">
          <cell r="A6858" t="str">
            <v>2006/07 W18</v>
          </cell>
          <cell r="B6858" t="str">
            <v>LHR Terminal 4</v>
          </cell>
          <cell r="C6858" t="str">
            <v>Cognac - XO @ £45</v>
          </cell>
          <cell r="D6858">
            <v>4590</v>
          </cell>
          <cell r="E6858">
            <v>2824.68</v>
          </cell>
          <cell r="F6858">
            <v>102</v>
          </cell>
          <cell r="G6858">
            <v>855</v>
          </cell>
          <cell r="H6858">
            <v>338</v>
          </cell>
          <cell r="I6858">
            <v>19</v>
          </cell>
          <cell r="J6858">
            <v>318</v>
          </cell>
          <cell r="K6858">
            <v>6121.5</v>
          </cell>
          <cell r="L6858">
            <v>18</v>
          </cell>
          <cell r="M6858" t="str">
            <v>Jul/Aug</v>
          </cell>
          <cell r="N6858">
            <v>37</v>
          </cell>
        </row>
        <row r="6859">
          <cell r="A6859" t="str">
            <v>2006/07 W18</v>
          </cell>
          <cell r="B6859" t="str">
            <v>LHR Terminal 4</v>
          </cell>
          <cell r="C6859" t="str">
            <v>Cognac - VSOP 2 for £45</v>
          </cell>
          <cell r="D6859">
            <v>3318.74</v>
          </cell>
          <cell r="E6859">
            <v>2143.44</v>
          </cell>
          <cell r="F6859">
            <v>140</v>
          </cell>
          <cell r="G6859">
            <v>446.97</v>
          </cell>
          <cell r="H6859">
            <v>108.14</v>
          </cell>
          <cell r="I6859">
            <v>19</v>
          </cell>
          <cell r="J6859">
            <v>149</v>
          </cell>
          <cell r="K6859">
            <v>1383.61</v>
          </cell>
          <cell r="L6859">
            <v>18</v>
          </cell>
          <cell r="M6859" t="str">
            <v>Jul/Aug</v>
          </cell>
          <cell r="N6859">
            <v>41</v>
          </cell>
        </row>
        <row r="6860">
          <cell r="A6860" t="str">
            <v>2006/07 W18</v>
          </cell>
          <cell r="B6860" t="str">
            <v>LHR Terminal 4</v>
          </cell>
          <cell r="C6860" t="str">
            <v>Cognac - Only £17_99 VS Especiale</v>
          </cell>
          <cell r="D6860">
            <v>1104.3499999999999</v>
          </cell>
          <cell r="E6860">
            <v>592.44000000000005</v>
          </cell>
          <cell r="F6860">
            <v>65</v>
          </cell>
          <cell r="G6860">
            <v>305.82</v>
          </cell>
          <cell r="H6860">
            <v>40.659999999999997</v>
          </cell>
          <cell r="I6860">
            <v>18</v>
          </cell>
          <cell r="J6860">
            <v>26</v>
          </cell>
          <cell r="K6860">
            <v>136.5</v>
          </cell>
          <cell r="L6860">
            <v>18</v>
          </cell>
          <cell r="M6860" t="str">
            <v>Jul/Aug</v>
          </cell>
          <cell r="N6860">
            <v>42</v>
          </cell>
        </row>
        <row r="6861">
          <cell r="A6861" t="str">
            <v>2006/07 W18</v>
          </cell>
          <cell r="B6861" t="str">
            <v>LHR Terminal 4</v>
          </cell>
          <cell r="C6861" t="str">
            <v>Deluxe - Chivas 2 for £30</v>
          </cell>
          <cell r="D6861">
            <v>1159.42</v>
          </cell>
          <cell r="E6861">
            <v>805.62</v>
          </cell>
          <cell r="F6861">
            <v>58</v>
          </cell>
          <cell r="G6861">
            <v>0</v>
          </cell>
          <cell r="H6861">
            <v>0</v>
          </cell>
          <cell r="I6861">
            <v>0</v>
          </cell>
          <cell r="J6861">
            <v>64</v>
          </cell>
          <cell r="K6861">
            <v>390.4</v>
          </cell>
          <cell r="L6861">
            <v>18</v>
          </cell>
          <cell r="M6861" t="str">
            <v>Jul/Aug</v>
          </cell>
          <cell r="N6861">
            <v>49</v>
          </cell>
        </row>
        <row r="6862">
          <cell r="A6862" t="str">
            <v>2006/07 W18</v>
          </cell>
          <cell r="B6862" t="str">
            <v>LHR Terminal 4</v>
          </cell>
          <cell r="C6862" t="str">
            <v>Deluxe - Chivas Twin for £30</v>
          </cell>
          <cell r="D6862">
            <v>3219.81</v>
          </cell>
          <cell r="E6862">
            <v>2194.59</v>
          </cell>
          <cell r="F6862">
            <v>82</v>
          </cell>
          <cell r="G6862">
            <v>61.62</v>
          </cell>
          <cell r="H6862">
            <v>24.6</v>
          </cell>
          <cell r="I6862">
            <v>1</v>
          </cell>
          <cell r="J6862">
            <v>43</v>
          </cell>
          <cell r="K6862">
            <v>524.6</v>
          </cell>
          <cell r="L6862">
            <v>18</v>
          </cell>
          <cell r="M6862" t="str">
            <v>Jul/Aug</v>
          </cell>
          <cell r="N6862">
            <v>38</v>
          </cell>
        </row>
        <row r="6863">
          <cell r="A6863" t="str">
            <v>2006/07 W18</v>
          </cell>
          <cell r="B6863" t="str">
            <v>LHR Terminal 4</v>
          </cell>
          <cell r="C6863" t="str">
            <v>Deluxe - Chivas Triple Pack @ £45</v>
          </cell>
          <cell r="D6863">
            <v>753.87</v>
          </cell>
          <cell r="E6863">
            <v>516.1</v>
          </cell>
          <cell r="F6863">
            <v>13</v>
          </cell>
          <cell r="G6863">
            <v>0</v>
          </cell>
          <cell r="H6863">
            <v>0</v>
          </cell>
          <cell r="I6863">
            <v>0</v>
          </cell>
          <cell r="J6863">
            <v>20</v>
          </cell>
          <cell r="K6863">
            <v>365.8</v>
          </cell>
          <cell r="L6863">
            <v>18</v>
          </cell>
          <cell r="M6863" t="str">
            <v>Jul/Aug</v>
          </cell>
          <cell r="N6863">
            <v>54</v>
          </cell>
        </row>
        <row r="6864">
          <cell r="A6864" t="str">
            <v>2006/07 W18</v>
          </cell>
          <cell r="B6864" t="str">
            <v>LHR Terminal 4</v>
          </cell>
          <cell r="C6864" t="str">
            <v>Deluxe - Chivas Save £5 18yo</v>
          </cell>
          <cell r="D6864">
            <v>769.78</v>
          </cell>
          <cell r="E6864">
            <v>448.31</v>
          </cell>
          <cell r="F6864">
            <v>22</v>
          </cell>
          <cell r="G6864">
            <v>209.94</v>
          </cell>
          <cell r="H6864">
            <v>65.430000000000007</v>
          </cell>
          <cell r="I6864">
            <v>6</v>
          </cell>
          <cell r="J6864">
            <v>45</v>
          </cell>
          <cell r="K6864">
            <v>497.7</v>
          </cell>
          <cell r="L6864">
            <v>18</v>
          </cell>
          <cell r="M6864" t="str">
            <v>Jul/Aug</v>
          </cell>
          <cell r="N6864">
            <v>50</v>
          </cell>
        </row>
        <row r="6865">
          <cell r="A6865" t="str">
            <v>2006/07 W18</v>
          </cell>
          <cell r="B6865" t="str">
            <v>LHR Terminal 4</v>
          </cell>
          <cell r="C6865" t="str">
            <v>Deluxe - Chivas Royal Salute get Chivas 18yo</v>
          </cell>
          <cell r="D6865">
            <v>479.92</v>
          </cell>
          <cell r="E6865">
            <v>309.76</v>
          </cell>
          <cell r="F6865">
            <v>8</v>
          </cell>
          <cell r="G6865">
            <v>0</v>
          </cell>
          <cell r="H6865">
            <v>0</v>
          </cell>
          <cell r="I6865">
            <v>0</v>
          </cell>
          <cell r="J6865">
            <v>12</v>
          </cell>
          <cell r="K6865">
            <v>255.24</v>
          </cell>
          <cell r="L6865">
            <v>18</v>
          </cell>
          <cell r="M6865" t="str">
            <v>Jul/Aug</v>
          </cell>
          <cell r="N6865">
            <v>57</v>
          </cell>
        </row>
        <row r="6866">
          <cell r="A6866" t="str">
            <v>2006/07 W18</v>
          </cell>
          <cell r="B6866" t="str">
            <v>LHR Terminal 4</v>
          </cell>
          <cell r="C6866" t="str">
            <v>Deluxe - Dewars 2 for £30 ATA</v>
          </cell>
          <cell r="D6866">
            <v>1429.93</v>
          </cell>
          <cell r="E6866">
            <v>213.4</v>
          </cell>
          <cell r="F6866">
            <v>93</v>
          </cell>
          <cell r="G6866">
            <v>1319.94</v>
          </cell>
          <cell r="H6866">
            <v>126.22</v>
          </cell>
          <cell r="I6866">
            <v>86</v>
          </cell>
          <cell r="J6866">
            <v>85</v>
          </cell>
          <cell r="K6866">
            <v>449.69</v>
          </cell>
          <cell r="L6866">
            <v>18</v>
          </cell>
          <cell r="M6866" t="str">
            <v>Jul/Aug</v>
          </cell>
          <cell r="N6866">
            <v>40</v>
          </cell>
        </row>
        <row r="6867">
          <cell r="A6867" t="str">
            <v>2006/07 W18</v>
          </cell>
          <cell r="B6867" t="str">
            <v>LHR Terminal 4</v>
          </cell>
          <cell r="C6867" t="str">
            <v>Deluxe - JW Blue get a free 20cl Gold (Sept Only)</v>
          </cell>
          <cell r="D6867">
            <v>4292.75</v>
          </cell>
          <cell r="E6867">
            <v>2364.63</v>
          </cell>
          <cell r="F6867">
            <v>53</v>
          </cell>
          <cell r="G6867">
            <v>998.12</v>
          </cell>
          <cell r="H6867">
            <v>406.85</v>
          </cell>
          <cell r="I6867">
            <v>11</v>
          </cell>
          <cell r="J6867">
            <v>41</v>
          </cell>
          <cell r="K6867">
            <v>1305.01</v>
          </cell>
          <cell r="L6867">
            <v>18</v>
          </cell>
          <cell r="M6867" t="str">
            <v>Jul/Aug</v>
          </cell>
          <cell r="N6867">
            <v>46</v>
          </cell>
        </row>
        <row r="6868">
          <cell r="A6868" t="str">
            <v>2006/07 W18</v>
          </cell>
          <cell r="B6868" t="str">
            <v>LHR Terminal 4</v>
          </cell>
          <cell r="C6868" t="str">
            <v>Deluxe - Free 20cl bottle (linked to JW Blue) (Sept Only)</v>
          </cell>
          <cell r="D6868">
            <v>634.74</v>
          </cell>
          <cell r="E6868">
            <v>418.53</v>
          </cell>
          <cell r="F6868">
            <v>59</v>
          </cell>
          <cell r="G6868">
            <v>69.349999999999994</v>
          </cell>
          <cell r="H6868">
            <v>-15.78</v>
          </cell>
          <cell r="I6868">
            <v>12</v>
          </cell>
          <cell r="J6868">
            <v>63</v>
          </cell>
          <cell r="K6868">
            <v>377.42</v>
          </cell>
          <cell r="L6868">
            <v>18</v>
          </cell>
          <cell r="M6868" t="str">
            <v>Jul/Aug</v>
          </cell>
          <cell r="N6868">
            <v>47</v>
          </cell>
        </row>
        <row r="6869">
          <cell r="A6869" t="str">
            <v>2006/07 W18</v>
          </cell>
          <cell r="B6869" t="str">
            <v>LHR Terminal 4</v>
          </cell>
          <cell r="C6869" t="str">
            <v>Champagne - Piper Florens Louis 2 for £30</v>
          </cell>
          <cell r="D6869">
            <v>435.95</v>
          </cell>
          <cell r="E6869">
            <v>175.11</v>
          </cell>
          <cell r="F6869">
            <v>25</v>
          </cell>
          <cell r="G6869">
            <v>157.5</v>
          </cell>
          <cell r="H6869">
            <v>39.06</v>
          </cell>
          <cell r="I6869">
            <v>9</v>
          </cell>
          <cell r="J6869">
            <v>33</v>
          </cell>
          <cell r="K6869">
            <v>293.7</v>
          </cell>
          <cell r="L6869">
            <v>18</v>
          </cell>
          <cell r="M6869" t="str">
            <v>Jul/Aug</v>
          </cell>
          <cell r="N6869">
            <v>53</v>
          </cell>
        </row>
        <row r="6870">
          <cell r="A6870" t="str">
            <v>2006/07 W18</v>
          </cell>
          <cell r="B6870" t="str">
            <v>LHR Terminal 4</v>
          </cell>
          <cell r="C6870" t="str">
            <v>Champagne - Piper Florens Louis Twin for £30</v>
          </cell>
          <cell r="D6870">
            <v>521.9</v>
          </cell>
          <cell r="E6870">
            <v>186.82</v>
          </cell>
          <cell r="F6870">
            <v>15</v>
          </cell>
          <cell r="G6870">
            <v>280</v>
          </cell>
          <cell r="H6870">
            <v>69.52</v>
          </cell>
          <cell r="I6870">
            <v>8</v>
          </cell>
          <cell r="J6870">
            <v>34</v>
          </cell>
          <cell r="K6870">
            <v>605.20000000000005</v>
          </cell>
          <cell r="L6870">
            <v>18</v>
          </cell>
          <cell r="M6870" t="str">
            <v>Jul/Aug</v>
          </cell>
          <cell r="N6870">
            <v>33</v>
          </cell>
        </row>
        <row r="6871">
          <cell r="A6871" t="str">
            <v>2006/07 W18</v>
          </cell>
          <cell r="B6871" t="str">
            <v>LHR Terminal 4</v>
          </cell>
          <cell r="C6871" t="str">
            <v>Champagne - Charles Heidseick 2 for £35</v>
          </cell>
          <cell r="D6871">
            <v>183.92</v>
          </cell>
          <cell r="E6871">
            <v>99.71</v>
          </cell>
          <cell r="F6871">
            <v>8</v>
          </cell>
          <cell r="G6871">
            <v>45.98</v>
          </cell>
          <cell r="H6871">
            <v>17.32</v>
          </cell>
          <cell r="I6871">
            <v>2</v>
          </cell>
          <cell r="J6871">
            <v>42</v>
          </cell>
          <cell r="K6871">
            <v>388.87</v>
          </cell>
          <cell r="L6871">
            <v>18</v>
          </cell>
          <cell r="M6871" t="str">
            <v>Jul/Aug</v>
          </cell>
          <cell r="N6871">
            <v>55</v>
          </cell>
        </row>
        <row r="6872">
          <cell r="A6872" t="str">
            <v>2006/07 W18</v>
          </cell>
          <cell r="B6872" t="str">
            <v>LHR Terminal 4</v>
          </cell>
          <cell r="C6872" t="str">
            <v>Champagne - Canard Twin for £25</v>
          </cell>
          <cell r="D6872">
            <v>475</v>
          </cell>
          <cell r="E6872">
            <v>176.78</v>
          </cell>
          <cell r="F6872">
            <v>19</v>
          </cell>
          <cell r="G6872">
            <v>150</v>
          </cell>
          <cell r="H6872">
            <v>33.78</v>
          </cell>
          <cell r="I6872">
            <v>6</v>
          </cell>
          <cell r="J6872">
            <v>9</v>
          </cell>
          <cell r="K6872">
            <v>144</v>
          </cell>
          <cell r="L6872">
            <v>18</v>
          </cell>
          <cell r="M6872" t="str">
            <v>Jul/Aug</v>
          </cell>
          <cell r="N6872">
            <v>52</v>
          </cell>
        </row>
        <row r="6873">
          <cell r="A6873" t="str">
            <v>2006/07 W18</v>
          </cell>
          <cell r="B6873" t="str">
            <v>LHR Terminal 4</v>
          </cell>
          <cell r="C6873" t="str">
            <v>Wine - Beringer 3 for £15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 t="str">
            <v>/0</v>
          </cell>
          <cell r="L6873">
            <v>18</v>
          </cell>
          <cell r="M6873" t="str">
            <v>Jul/Aug</v>
          </cell>
          <cell r="N6873">
            <v>43</v>
          </cell>
        </row>
        <row r="6874">
          <cell r="A6874" t="str">
            <v>2006/07 W18</v>
          </cell>
          <cell r="B6874" t="str">
            <v>LHR Terminal 4</v>
          </cell>
          <cell r="C6874" t="str">
            <v>Wine - Rosemount BOGOF</v>
          </cell>
          <cell r="D6874">
            <v>209.85</v>
          </cell>
          <cell r="E6874">
            <v>93.17</v>
          </cell>
          <cell r="F6874">
            <v>27</v>
          </cell>
          <cell r="G6874">
            <v>41.97</v>
          </cell>
          <cell r="H6874">
            <v>13.67</v>
          </cell>
          <cell r="I6874">
            <v>5</v>
          </cell>
          <cell r="J6874">
            <v>58</v>
          </cell>
          <cell r="K6874">
            <v>425.93</v>
          </cell>
          <cell r="L6874">
            <v>18</v>
          </cell>
          <cell r="M6874" t="str">
            <v>Jul/Aug</v>
          </cell>
          <cell r="N6874">
            <v>56</v>
          </cell>
        </row>
        <row r="6875">
          <cell r="A6875" t="str">
            <v>2006/07 W18</v>
          </cell>
          <cell r="B6875" t="str">
            <v>LHR Terminal 4</v>
          </cell>
          <cell r="C6875" t="str">
            <v>WOW - 2 for £45 Malt</v>
          </cell>
          <cell r="D6875">
            <v>2237.21</v>
          </cell>
          <cell r="E6875">
            <v>1449.54</v>
          </cell>
          <cell r="F6875">
            <v>79</v>
          </cell>
          <cell r="G6875">
            <v>396.86</v>
          </cell>
          <cell r="H6875">
            <v>105.6</v>
          </cell>
          <cell r="I6875">
            <v>14</v>
          </cell>
          <cell r="J6875">
            <v>229</v>
          </cell>
          <cell r="K6875">
            <v>1751.73</v>
          </cell>
          <cell r="L6875">
            <v>18</v>
          </cell>
          <cell r="M6875" t="str">
            <v>Jul/Aug</v>
          </cell>
          <cell r="N6875">
            <v>34</v>
          </cell>
        </row>
        <row r="6876">
          <cell r="A6876" t="str">
            <v>2006/07 W18</v>
          </cell>
          <cell r="B6876" t="str">
            <v>LHR Terminal 4</v>
          </cell>
          <cell r="C6876" t="str">
            <v>WOW - Connemara 2 for £30</v>
          </cell>
          <cell r="D6876">
            <v>125.93</v>
          </cell>
          <cell r="E6876">
            <v>85.02</v>
          </cell>
          <cell r="F6876">
            <v>7</v>
          </cell>
          <cell r="G6876">
            <v>17.989999999999998</v>
          </cell>
          <cell r="H6876">
            <v>5.16</v>
          </cell>
          <cell r="I6876">
            <v>1</v>
          </cell>
          <cell r="J6876">
            <v>6</v>
          </cell>
          <cell r="K6876">
            <v>28.08</v>
          </cell>
          <cell r="L6876">
            <v>18</v>
          </cell>
          <cell r="M6876" t="str">
            <v>Jul/Aug</v>
          </cell>
          <cell r="N6876">
            <v>60</v>
          </cell>
        </row>
        <row r="6877">
          <cell r="A6877" t="str">
            <v>2006/07 W18</v>
          </cell>
          <cell r="B6877" t="str">
            <v>LHR Terminal 4</v>
          </cell>
          <cell r="C6877" t="str">
            <v>Others - 2 for £25 (glayva, disaronno)</v>
          </cell>
          <cell r="D6877">
            <v>433.72</v>
          </cell>
          <cell r="E6877">
            <v>303.97000000000003</v>
          </cell>
          <cell r="F6877">
            <v>28</v>
          </cell>
          <cell r="G6877">
            <v>58.96</v>
          </cell>
          <cell r="H6877">
            <v>12.96</v>
          </cell>
          <cell r="I6877">
            <v>4</v>
          </cell>
          <cell r="J6877">
            <v>48</v>
          </cell>
          <cell r="K6877">
            <v>167.54</v>
          </cell>
          <cell r="L6877">
            <v>18</v>
          </cell>
          <cell r="M6877" t="str">
            <v>Jul/Aug</v>
          </cell>
          <cell r="N6877">
            <v>48</v>
          </cell>
        </row>
        <row r="6878">
          <cell r="A6878" t="str">
            <v>2006/07 W18</v>
          </cell>
          <cell r="B6878" t="str">
            <v>LHR Terminal 4</v>
          </cell>
          <cell r="C6878" t="str">
            <v>Others - Pimms 2 for £15 (70cl)</v>
          </cell>
          <cell r="D6878">
            <v>5141.8900000000003</v>
          </cell>
          <cell r="E6878">
            <v>671.22</v>
          </cell>
          <cell r="F6878">
            <v>679</v>
          </cell>
          <cell r="G6878">
            <v>4952.91</v>
          </cell>
          <cell r="H6878">
            <v>533.46</v>
          </cell>
          <cell r="I6878">
            <v>655</v>
          </cell>
          <cell r="J6878">
            <v>485</v>
          </cell>
          <cell r="K6878">
            <v>2150.85</v>
          </cell>
          <cell r="L6878">
            <v>18</v>
          </cell>
          <cell r="M6878" t="str">
            <v>Jul/Aug</v>
          </cell>
          <cell r="N6878">
            <v>35</v>
          </cell>
        </row>
        <row r="6879">
          <cell r="A6879" t="str">
            <v>2006/07 W18</v>
          </cell>
          <cell r="B6879" t="str">
            <v>LHR Terminal 4</v>
          </cell>
          <cell r="C6879" t="str">
            <v>Other - 2 for £30 Sauza</v>
          </cell>
          <cell r="D6879">
            <v>203.94</v>
          </cell>
          <cell r="E6879">
            <v>161.28</v>
          </cell>
          <cell r="F6879">
            <v>12</v>
          </cell>
          <cell r="G6879">
            <v>18.989999999999998</v>
          </cell>
          <cell r="H6879">
            <v>6.03</v>
          </cell>
          <cell r="I6879">
            <v>1</v>
          </cell>
          <cell r="J6879">
            <v>43</v>
          </cell>
          <cell r="K6879">
            <v>191.35</v>
          </cell>
          <cell r="L6879">
            <v>18</v>
          </cell>
          <cell r="M6879" t="str">
            <v>Jul/Aug</v>
          </cell>
          <cell r="N6879">
            <v>58</v>
          </cell>
        </row>
        <row r="6880">
          <cell r="A6880" t="str">
            <v>2006/07 W18</v>
          </cell>
          <cell r="B6880" t="str">
            <v>LHR Terminal 4</v>
          </cell>
          <cell r="C6880" t="str">
            <v>Others - 2 for £20 ATA (70cl)</v>
          </cell>
          <cell r="D6880">
            <v>3222.64</v>
          </cell>
          <cell r="E6880">
            <v>688.19</v>
          </cell>
          <cell r="F6880">
            <v>312</v>
          </cell>
          <cell r="G6880">
            <v>3010.76</v>
          </cell>
          <cell r="H6880">
            <v>549.79999999999995</v>
          </cell>
          <cell r="I6880">
            <v>292</v>
          </cell>
          <cell r="J6880">
            <v>319</v>
          </cell>
          <cell r="K6880">
            <v>1377.76</v>
          </cell>
          <cell r="L6880">
            <v>18</v>
          </cell>
          <cell r="M6880" t="str">
            <v>Jul/Aug</v>
          </cell>
          <cell r="N6880">
            <v>32</v>
          </cell>
        </row>
        <row r="6881">
          <cell r="A6881" t="str">
            <v>2006/07 W18</v>
          </cell>
          <cell r="B6881" t="str">
            <v>LHR Terminal 4</v>
          </cell>
          <cell r="C6881" t="str">
            <v>Others - 2 for £15 Fortified</v>
          </cell>
          <cell r="D6881">
            <v>106.68</v>
          </cell>
          <cell r="E6881">
            <v>53.78</v>
          </cell>
          <cell r="F6881">
            <v>12</v>
          </cell>
          <cell r="G6881">
            <v>17.579999999999998</v>
          </cell>
          <cell r="H6881">
            <v>4.68</v>
          </cell>
          <cell r="I6881">
            <v>2</v>
          </cell>
          <cell r="J6881">
            <v>31</v>
          </cell>
          <cell r="K6881">
            <v>124</v>
          </cell>
          <cell r="L6881">
            <v>18</v>
          </cell>
          <cell r="M6881" t="str">
            <v>Jul/Aug</v>
          </cell>
          <cell r="N6881">
            <v>59</v>
          </cell>
        </row>
        <row r="6882">
          <cell r="A6882" t="str">
            <v>2006/07 W18</v>
          </cell>
          <cell r="B6882" t="str">
            <v>LGW South</v>
          </cell>
          <cell r="C6882" t="str">
            <v>Liquor</v>
          </cell>
          <cell r="D6882">
            <v>265396.62</v>
          </cell>
          <cell r="E6882">
            <v>124516.97</v>
          </cell>
          <cell r="F6882">
            <v>20283</v>
          </cell>
          <cell r="G6882">
            <v>118779.38</v>
          </cell>
          <cell r="H6882">
            <v>24650.98</v>
          </cell>
          <cell r="I6882">
            <v>8622</v>
          </cell>
          <cell r="J6882">
            <v>24877</v>
          </cell>
          <cell r="K6882">
            <v>126967.57</v>
          </cell>
          <cell r="L6882">
            <v>18</v>
          </cell>
          <cell r="M6882" t="str">
            <v>Jul/Aug</v>
          </cell>
          <cell r="N6882">
            <v>1</v>
          </cell>
        </row>
        <row r="6883">
          <cell r="A6883" t="str">
            <v>2006/07 W18</v>
          </cell>
          <cell r="B6883" t="str">
            <v>LGW South</v>
          </cell>
          <cell r="C6883" t="str">
            <v>Tobacco</v>
          </cell>
          <cell r="D6883">
            <v>197131.95</v>
          </cell>
          <cell r="E6883">
            <v>143955.16</v>
          </cell>
          <cell r="F6883">
            <v>6203</v>
          </cell>
          <cell r="G6883">
            <v>6289.2</v>
          </cell>
          <cell r="H6883">
            <v>1078.32</v>
          </cell>
          <cell r="I6883">
            <v>274</v>
          </cell>
          <cell r="J6883">
            <v>12721</v>
          </cell>
          <cell r="K6883">
            <v>103085.77</v>
          </cell>
          <cell r="L6883">
            <v>18</v>
          </cell>
          <cell r="M6883" t="str">
            <v>Jul/Aug</v>
          </cell>
          <cell r="N6883">
            <v>2</v>
          </cell>
        </row>
        <row r="6884">
          <cell r="A6884" t="str">
            <v>2006/07 W18</v>
          </cell>
          <cell r="B6884" t="str">
            <v>LGW South</v>
          </cell>
          <cell r="C6884" t="str">
            <v>Perfumery</v>
          </cell>
          <cell r="D6884">
            <v>1019493.02</v>
          </cell>
          <cell r="E6884">
            <v>580833.97</v>
          </cell>
          <cell r="F6884">
            <v>44656</v>
          </cell>
          <cell r="G6884">
            <v>571435.86</v>
          </cell>
          <cell r="H6884">
            <v>287980.02</v>
          </cell>
          <cell r="I6884">
            <v>25441</v>
          </cell>
          <cell r="J6884">
            <v>76125</v>
          </cell>
          <cell r="K6884">
            <v>622697.74</v>
          </cell>
          <cell r="L6884">
            <v>18</v>
          </cell>
          <cell r="M6884" t="str">
            <v>Jul/Aug</v>
          </cell>
          <cell r="N6884">
            <v>3</v>
          </cell>
        </row>
        <row r="6885">
          <cell r="A6885" t="str">
            <v>2006/07 W18</v>
          </cell>
          <cell r="B6885" t="str">
            <v>LGW South</v>
          </cell>
          <cell r="C6885" t="str">
            <v>Food</v>
          </cell>
          <cell r="D6885">
            <v>78205.570000000007</v>
          </cell>
          <cell r="E6885">
            <v>38520.22</v>
          </cell>
          <cell r="F6885">
            <v>24880</v>
          </cell>
          <cell r="G6885">
            <v>38509.730000000003</v>
          </cell>
          <cell r="H6885">
            <v>16616.490000000002</v>
          </cell>
          <cell r="I6885">
            <v>12390</v>
          </cell>
          <cell r="J6885">
            <v>22758</v>
          </cell>
          <cell r="K6885">
            <v>34479.040000000001</v>
          </cell>
          <cell r="L6885">
            <v>18</v>
          </cell>
          <cell r="M6885" t="str">
            <v>Jul/Aug</v>
          </cell>
          <cell r="N6885">
            <v>4</v>
          </cell>
        </row>
        <row r="6886">
          <cell r="A6886" t="str">
            <v>2006/07 W18</v>
          </cell>
          <cell r="B6886" t="str">
            <v>LGW South</v>
          </cell>
          <cell r="C6886" t="str">
            <v>Tax Free</v>
          </cell>
          <cell r="D6886">
            <v>204375.31</v>
          </cell>
          <cell r="E6886">
            <v>103167.39</v>
          </cell>
          <cell r="F6886">
            <v>13437</v>
          </cell>
          <cell r="G6886">
            <v>106870.3</v>
          </cell>
          <cell r="H6886">
            <v>46554.33</v>
          </cell>
          <cell r="I6886">
            <v>6386</v>
          </cell>
          <cell r="J6886">
            <v>36573</v>
          </cell>
          <cell r="K6886">
            <v>232164.76</v>
          </cell>
          <cell r="L6886">
            <v>18</v>
          </cell>
          <cell r="M6886" t="str">
            <v>Jul/Aug</v>
          </cell>
          <cell r="N6886">
            <v>5</v>
          </cell>
        </row>
        <row r="6887">
          <cell r="A6887" t="str">
            <v>2006/07 W18</v>
          </cell>
          <cell r="B6887" t="str">
            <v>LGW South</v>
          </cell>
          <cell r="C6887" t="str">
            <v>Unclassified Products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 t="str">
            <v>/0</v>
          </cell>
          <cell r="L6887">
            <v>18</v>
          </cell>
          <cell r="M6887" t="str">
            <v>Jul/Aug</v>
          </cell>
          <cell r="N6887">
            <v>6</v>
          </cell>
        </row>
        <row r="6888">
          <cell r="A6888" t="str">
            <v>2006/07 W18</v>
          </cell>
          <cell r="B6888" t="str">
            <v>LGW South</v>
          </cell>
          <cell r="C6888" t="str">
            <v>Spirits</v>
          </cell>
          <cell r="D6888">
            <v>220160.95</v>
          </cell>
          <cell r="E6888">
            <v>109979.04</v>
          </cell>
          <cell r="F6888">
            <v>17665</v>
          </cell>
          <cell r="G6888">
            <v>88689.38</v>
          </cell>
          <cell r="H6888">
            <v>17717.32</v>
          </cell>
          <cell r="I6888">
            <v>6972</v>
          </cell>
          <cell r="J6888">
            <v>21153</v>
          </cell>
          <cell r="K6888">
            <v>94882.07</v>
          </cell>
          <cell r="L6888">
            <v>18</v>
          </cell>
          <cell r="M6888" t="str">
            <v>Jul/Aug</v>
          </cell>
          <cell r="N6888">
            <v>7</v>
          </cell>
        </row>
        <row r="6889">
          <cell r="A6889" t="str">
            <v>2006/07 W18</v>
          </cell>
          <cell r="B6889" t="str">
            <v>LGW South</v>
          </cell>
          <cell r="C6889" t="str">
            <v>Fortified Wines</v>
          </cell>
          <cell r="D6889">
            <v>2313.4</v>
          </cell>
          <cell r="E6889">
            <v>1037.3399999999999</v>
          </cell>
          <cell r="F6889">
            <v>285</v>
          </cell>
          <cell r="G6889">
            <v>919.09</v>
          </cell>
          <cell r="H6889">
            <v>169.48</v>
          </cell>
          <cell r="I6889">
            <v>117</v>
          </cell>
          <cell r="J6889">
            <v>351</v>
          </cell>
          <cell r="K6889">
            <v>1158.02</v>
          </cell>
          <cell r="L6889">
            <v>18</v>
          </cell>
          <cell r="M6889" t="str">
            <v>Jul/Aug</v>
          </cell>
          <cell r="N6889">
            <v>10</v>
          </cell>
        </row>
        <row r="6890">
          <cell r="A6890" t="str">
            <v>2006/07 W18</v>
          </cell>
          <cell r="B6890" t="str">
            <v>LGW South</v>
          </cell>
          <cell r="C6890" t="str">
            <v>Others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 t="str">
            <v>/0</v>
          </cell>
          <cell r="L6890">
            <v>18</v>
          </cell>
          <cell r="M6890" t="str">
            <v>Jul/Aug</v>
          </cell>
          <cell r="N6890">
            <v>11</v>
          </cell>
        </row>
        <row r="6891">
          <cell r="A6891" t="str">
            <v>2006/07 W18</v>
          </cell>
          <cell r="B6891" t="str">
            <v>LGW South</v>
          </cell>
          <cell r="C6891" t="str">
            <v>Champagne</v>
          </cell>
          <cell r="D6891">
            <v>33298.54</v>
          </cell>
          <cell r="E6891">
            <v>10304.370000000001</v>
          </cell>
          <cell r="F6891">
            <v>1047</v>
          </cell>
          <cell r="G6891">
            <v>23378.27</v>
          </cell>
          <cell r="H6891">
            <v>5615.69</v>
          </cell>
          <cell r="I6891">
            <v>733</v>
          </cell>
          <cell r="J6891">
            <v>1588</v>
          </cell>
          <cell r="K6891">
            <v>27975.4</v>
          </cell>
          <cell r="L6891">
            <v>18</v>
          </cell>
          <cell r="M6891" t="str">
            <v>Jul/Aug</v>
          </cell>
          <cell r="N6891">
            <v>8</v>
          </cell>
        </row>
        <row r="6892">
          <cell r="A6892" t="str">
            <v>2006/07 W18</v>
          </cell>
          <cell r="B6892" t="str">
            <v>LGW South</v>
          </cell>
          <cell r="C6892" t="str">
            <v>Wines</v>
          </cell>
          <cell r="D6892">
            <v>9623.73</v>
          </cell>
          <cell r="E6892">
            <v>3196.22</v>
          </cell>
          <cell r="F6892">
            <v>1286</v>
          </cell>
          <cell r="G6892">
            <v>5792.64</v>
          </cell>
          <cell r="H6892">
            <v>1148.49</v>
          </cell>
          <cell r="I6892">
            <v>800</v>
          </cell>
          <cell r="J6892">
            <v>1785</v>
          </cell>
          <cell r="K6892">
            <v>6799.99</v>
          </cell>
          <cell r="L6892">
            <v>18</v>
          </cell>
          <cell r="M6892" t="str">
            <v>Jul/Aug</v>
          </cell>
          <cell r="N6892">
            <v>9</v>
          </cell>
        </row>
        <row r="6893">
          <cell r="A6893" t="str">
            <v>2006/07 W18</v>
          </cell>
          <cell r="B6893" t="str">
            <v>LGW South</v>
          </cell>
          <cell r="C6893" t="str">
            <v>Unclassified Liquor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 t="str">
            <v>/0</v>
          </cell>
          <cell r="L6893">
            <v>18</v>
          </cell>
          <cell r="M6893" t="str">
            <v>Jul/Aug</v>
          </cell>
          <cell r="N6893">
            <v>12</v>
          </cell>
        </row>
        <row r="6894">
          <cell r="A6894" t="str">
            <v>2006/07 W18</v>
          </cell>
          <cell r="B6894" t="str">
            <v>LGW South</v>
          </cell>
          <cell r="C6894" t="str">
            <v>Value - 2 for £15</v>
          </cell>
          <cell r="D6894">
            <v>30253.599999999999</v>
          </cell>
          <cell r="E6894">
            <v>20311.169999999998</v>
          </cell>
          <cell r="F6894">
            <v>3711</v>
          </cell>
          <cell r="G6894">
            <v>2439.14</v>
          </cell>
          <cell r="H6894">
            <v>330.33</v>
          </cell>
          <cell r="I6894">
            <v>163</v>
          </cell>
          <cell r="J6894">
            <v>2828</v>
          </cell>
          <cell r="K6894">
            <v>8438.9599999999991</v>
          </cell>
          <cell r="L6894">
            <v>18</v>
          </cell>
          <cell r="M6894" t="str">
            <v>Jul/Aug</v>
          </cell>
          <cell r="N6894">
            <v>31</v>
          </cell>
        </row>
        <row r="6895">
          <cell r="A6895" t="str">
            <v>2006/07 W18</v>
          </cell>
          <cell r="B6895" t="str">
            <v>LGW South</v>
          </cell>
          <cell r="C6895" t="str">
            <v>Value - 2 for £20 Bombay Saphire</v>
          </cell>
          <cell r="D6895">
            <v>2879.99</v>
          </cell>
          <cell r="E6895">
            <v>1832.19</v>
          </cell>
          <cell r="F6895">
            <v>214</v>
          </cell>
          <cell r="G6895">
            <v>757.76</v>
          </cell>
          <cell r="H6895">
            <v>202.02</v>
          </cell>
          <cell r="I6895">
            <v>37</v>
          </cell>
          <cell r="J6895">
            <v>92</v>
          </cell>
          <cell r="K6895">
            <v>255.76</v>
          </cell>
          <cell r="L6895">
            <v>18</v>
          </cell>
          <cell r="M6895" t="str">
            <v>Jul/Aug</v>
          </cell>
          <cell r="N6895">
            <v>45</v>
          </cell>
        </row>
        <row r="6896">
          <cell r="A6896" t="str">
            <v>2006/07 W18</v>
          </cell>
          <cell r="B6896" t="str">
            <v>LGW South</v>
          </cell>
          <cell r="C6896" t="str">
            <v>Value - Baileys 2 for £20</v>
          </cell>
          <cell r="D6896">
            <v>5678.12</v>
          </cell>
          <cell r="E6896">
            <v>3116.15</v>
          </cell>
          <cell r="F6896">
            <v>497</v>
          </cell>
          <cell r="G6896">
            <v>983.6</v>
          </cell>
          <cell r="H6896">
            <v>299.66000000000003</v>
          </cell>
          <cell r="I6896">
            <v>66</v>
          </cell>
          <cell r="J6896">
            <v>391</v>
          </cell>
          <cell r="K6896">
            <v>1884.6</v>
          </cell>
          <cell r="L6896">
            <v>18</v>
          </cell>
          <cell r="M6896" t="str">
            <v>Jul/Aug</v>
          </cell>
          <cell r="N6896">
            <v>39</v>
          </cell>
        </row>
        <row r="6897">
          <cell r="A6897" t="str">
            <v>2006/07 W18</v>
          </cell>
          <cell r="B6897" t="str">
            <v>LGW South</v>
          </cell>
          <cell r="C6897" t="str">
            <v>Value - Baileys Twin @ £20</v>
          </cell>
          <cell r="D6897">
            <v>3520</v>
          </cell>
          <cell r="E6897">
            <v>2147.2800000000002</v>
          </cell>
          <cell r="F6897">
            <v>176</v>
          </cell>
          <cell r="G6897">
            <v>0</v>
          </cell>
          <cell r="H6897">
            <v>0</v>
          </cell>
          <cell r="I6897">
            <v>0</v>
          </cell>
          <cell r="J6897">
            <v>44</v>
          </cell>
          <cell r="K6897">
            <v>424.14</v>
          </cell>
          <cell r="L6897">
            <v>18</v>
          </cell>
          <cell r="M6897" t="str">
            <v>Jul/Aug</v>
          </cell>
          <cell r="N6897">
            <v>51</v>
          </cell>
        </row>
        <row r="6898">
          <cell r="A6898" t="str">
            <v>2006/07 W18</v>
          </cell>
          <cell r="B6898" t="str">
            <v>LGW South</v>
          </cell>
          <cell r="C6898" t="str">
            <v>Value - Twins @ £15</v>
          </cell>
          <cell r="D6898">
            <v>7848.88</v>
          </cell>
          <cell r="E6898">
            <v>5546.79</v>
          </cell>
          <cell r="F6898">
            <v>513</v>
          </cell>
          <cell r="G6898">
            <v>303.88</v>
          </cell>
          <cell r="H6898">
            <v>26.91</v>
          </cell>
          <cell r="I6898">
            <v>10</v>
          </cell>
          <cell r="J6898">
            <v>281</v>
          </cell>
          <cell r="K6898">
            <v>1431.52</v>
          </cell>
          <cell r="L6898">
            <v>18</v>
          </cell>
          <cell r="M6898" t="str">
            <v>Jul/Aug</v>
          </cell>
          <cell r="N6898">
            <v>36</v>
          </cell>
        </row>
        <row r="6899">
          <cell r="A6899" t="str">
            <v>2006/07 W18</v>
          </cell>
          <cell r="B6899" t="str">
            <v>LGW South</v>
          </cell>
          <cell r="C6899" t="str">
            <v>Malt - 2 For £45 (6 glenmorangie + 2)</v>
          </cell>
          <cell r="D6899">
            <v>2959.16</v>
          </cell>
          <cell r="E6899">
            <v>1556.62</v>
          </cell>
          <cell r="F6899">
            <v>108</v>
          </cell>
          <cell r="G6899">
            <v>1336.15</v>
          </cell>
          <cell r="H6899">
            <v>368.96</v>
          </cell>
          <cell r="I6899">
            <v>49</v>
          </cell>
          <cell r="J6899">
            <v>302</v>
          </cell>
          <cell r="K6899">
            <v>2358.84</v>
          </cell>
          <cell r="L6899">
            <v>18</v>
          </cell>
          <cell r="M6899" t="str">
            <v>Jul/Aug</v>
          </cell>
          <cell r="N6899">
            <v>30</v>
          </cell>
        </row>
        <row r="6900">
          <cell r="A6900" t="str">
            <v>2006/07 W18</v>
          </cell>
          <cell r="B6900" t="str">
            <v>LGW South</v>
          </cell>
          <cell r="C6900" t="str">
            <v>Malt - Save £5 Glenmorangie Traditional</v>
          </cell>
          <cell r="D6900">
            <v>239.94</v>
          </cell>
          <cell r="E6900">
            <v>119.94</v>
          </cell>
          <cell r="F6900">
            <v>6</v>
          </cell>
          <cell r="G6900">
            <v>119.97</v>
          </cell>
          <cell r="H6900">
            <v>34.26</v>
          </cell>
          <cell r="I6900">
            <v>3</v>
          </cell>
          <cell r="J6900">
            <v>13</v>
          </cell>
          <cell r="K6900">
            <v>148.59</v>
          </cell>
          <cell r="L6900">
            <v>18</v>
          </cell>
          <cell r="M6900" t="str">
            <v>Jul/Aug</v>
          </cell>
          <cell r="N6900">
            <v>44</v>
          </cell>
        </row>
        <row r="6901">
          <cell r="A6901" t="str">
            <v>2006/07 W18</v>
          </cell>
          <cell r="B6901" t="str">
            <v>LGW South</v>
          </cell>
          <cell r="C6901" t="str">
            <v>Cognac - XO @ £45</v>
          </cell>
          <cell r="D6901">
            <v>4365</v>
          </cell>
          <cell r="E6901">
            <v>2346.2600000000002</v>
          </cell>
          <cell r="F6901">
            <v>97</v>
          </cell>
          <cell r="G6901">
            <v>2070</v>
          </cell>
          <cell r="H6901">
            <v>818.3</v>
          </cell>
          <cell r="I6901">
            <v>46</v>
          </cell>
          <cell r="J6901">
            <v>170</v>
          </cell>
          <cell r="K6901">
            <v>3272.5</v>
          </cell>
          <cell r="L6901">
            <v>18</v>
          </cell>
          <cell r="M6901" t="str">
            <v>Jul/Aug</v>
          </cell>
          <cell r="N6901">
            <v>37</v>
          </cell>
        </row>
        <row r="6902">
          <cell r="A6902" t="str">
            <v>2006/07 W18</v>
          </cell>
          <cell r="B6902" t="str">
            <v>LGW South</v>
          </cell>
          <cell r="C6902" t="str">
            <v>Cognac - VSOP 2 for £45</v>
          </cell>
          <cell r="D6902">
            <v>4182.83</v>
          </cell>
          <cell r="E6902">
            <v>2313.4499999999998</v>
          </cell>
          <cell r="F6902">
            <v>181</v>
          </cell>
          <cell r="G6902">
            <v>1362.98</v>
          </cell>
          <cell r="H6902">
            <v>303.67</v>
          </cell>
          <cell r="I6902">
            <v>60</v>
          </cell>
          <cell r="J6902">
            <v>119</v>
          </cell>
          <cell r="K6902">
            <v>1104.98</v>
          </cell>
          <cell r="L6902">
            <v>18</v>
          </cell>
          <cell r="M6902" t="str">
            <v>Jul/Aug</v>
          </cell>
          <cell r="N6902">
            <v>41</v>
          </cell>
        </row>
        <row r="6903">
          <cell r="A6903" t="str">
            <v>2006/07 W18</v>
          </cell>
          <cell r="B6903" t="str">
            <v>LGW South</v>
          </cell>
          <cell r="C6903" t="str">
            <v>Cognac - Only £17_99 VS Especiale</v>
          </cell>
          <cell r="D6903">
            <v>5046.03</v>
          </cell>
          <cell r="E6903">
            <v>2400.0100000000002</v>
          </cell>
          <cell r="F6903">
            <v>297</v>
          </cell>
          <cell r="G6903">
            <v>1783.95</v>
          </cell>
          <cell r="H6903">
            <v>145.93</v>
          </cell>
          <cell r="I6903">
            <v>105</v>
          </cell>
          <cell r="J6903">
            <v>45</v>
          </cell>
          <cell r="K6903">
            <v>236.25</v>
          </cell>
          <cell r="L6903">
            <v>18</v>
          </cell>
          <cell r="M6903" t="str">
            <v>Jul/Aug</v>
          </cell>
          <cell r="N6903">
            <v>42</v>
          </cell>
        </row>
        <row r="6904">
          <cell r="A6904" t="str">
            <v>2006/07 W18</v>
          </cell>
          <cell r="B6904" t="str">
            <v>LGW South</v>
          </cell>
          <cell r="C6904" t="str">
            <v>Deluxe - Chivas 2 for £30</v>
          </cell>
          <cell r="D6904">
            <v>922.84</v>
          </cell>
          <cell r="E6904">
            <v>604.79999999999995</v>
          </cell>
          <cell r="F6904">
            <v>44</v>
          </cell>
          <cell r="G6904">
            <v>123.24</v>
          </cell>
          <cell r="H6904">
            <v>49.2</v>
          </cell>
          <cell r="I6904">
            <v>4</v>
          </cell>
          <cell r="J6904">
            <v>96</v>
          </cell>
          <cell r="K6904">
            <v>585.6</v>
          </cell>
          <cell r="L6904">
            <v>18</v>
          </cell>
          <cell r="M6904" t="str">
            <v>Jul/Aug</v>
          </cell>
          <cell r="N6904">
            <v>49</v>
          </cell>
        </row>
        <row r="6905">
          <cell r="A6905" t="str">
            <v>2006/07 W18</v>
          </cell>
          <cell r="B6905" t="str">
            <v>LGW South</v>
          </cell>
          <cell r="C6905" t="str">
            <v>Deluxe - Chivas Twin for £30</v>
          </cell>
          <cell r="D6905">
            <v>451.52</v>
          </cell>
          <cell r="E6905">
            <v>292.5</v>
          </cell>
          <cell r="F6905">
            <v>11</v>
          </cell>
          <cell r="G6905">
            <v>61.62</v>
          </cell>
          <cell r="H6905">
            <v>24.6</v>
          </cell>
          <cell r="I6905">
            <v>1</v>
          </cell>
          <cell r="J6905">
            <v>14</v>
          </cell>
          <cell r="K6905">
            <v>170.8</v>
          </cell>
          <cell r="L6905">
            <v>18</v>
          </cell>
          <cell r="M6905" t="str">
            <v>Jul/Aug</v>
          </cell>
          <cell r="N6905">
            <v>38</v>
          </cell>
        </row>
        <row r="6906">
          <cell r="A6906" t="str">
            <v>2006/07 W18</v>
          </cell>
          <cell r="B6906" t="str">
            <v>LGW South</v>
          </cell>
          <cell r="C6906" t="str">
            <v>Deluxe - Chivas Triple Pack @ £45</v>
          </cell>
          <cell r="D6906">
            <v>57.99</v>
          </cell>
          <cell r="E6906">
            <v>39.700000000000003</v>
          </cell>
          <cell r="F6906">
            <v>1</v>
          </cell>
          <cell r="G6906">
            <v>0</v>
          </cell>
          <cell r="H6906">
            <v>0</v>
          </cell>
          <cell r="I6906">
            <v>0</v>
          </cell>
          <cell r="J6906">
            <v>6</v>
          </cell>
          <cell r="K6906">
            <v>109.74</v>
          </cell>
          <cell r="L6906">
            <v>18</v>
          </cell>
          <cell r="M6906" t="str">
            <v>Jul/Aug</v>
          </cell>
          <cell r="N6906">
            <v>54</v>
          </cell>
        </row>
        <row r="6907">
          <cell r="A6907" t="str">
            <v>2006/07 W18</v>
          </cell>
          <cell r="B6907" t="str">
            <v>LGW South</v>
          </cell>
          <cell r="C6907" t="str">
            <v>Deluxe - Chivas Save £5 18yo</v>
          </cell>
          <cell r="D6907">
            <v>559.84</v>
          </cell>
          <cell r="E6907">
            <v>283.24</v>
          </cell>
          <cell r="F6907">
            <v>16</v>
          </cell>
          <cell r="G6907">
            <v>314.91000000000003</v>
          </cell>
          <cell r="H6907">
            <v>115.73</v>
          </cell>
          <cell r="I6907">
            <v>9</v>
          </cell>
          <cell r="J6907">
            <v>26</v>
          </cell>
          <cell r="K6907">
            <v>287.56</v>
          </cell>
          <cell r="L6907">
            <v>18</v>
          </cell>
          <cell r="M6907" t="str">
            <v>Jul/Aug</v>
          </cell>
          <cell r="N6907">
            <v>50</v>
          </cell>
        </row>
        <row r="6908">
          <cell r="A6908" t="str">
            <v>2006/07 W18</v>
          </cell>
          <cell r="B6908" t="str">
            <v>LGW South</v>
          </cell>
          <cell r="C6908" t="str">
            <v>Deluxe - Chivas Royal Salute get Chivas 18yo</v>
          </cell>
          <cell r="D6908">
            <v>239.96</v>
          </cell>
          <cell r="E6908">
            <v>140.47999999999999</v>
          </cell>
          <cell r="F6908">
            <v>4</v>
          </cell>
          <cell r="G6908">
            <v>59.99</v>
          </cell>
          <cell r="H6908">
            <v>24.32</v>
          </cell>
          <cell r="I6908">
            <v>1</v>
          </cell>
          <cell r="J6908">
            <v>8</v>
          </cell>
          <cell r="K6908">
            <v>170.16</v>
          </cell>
          <cell r="L6908">
            <v>18</v>
          </cell>
          <cell r="M6908" t="str">
            <v>Jul/Aug</v>
          </cell>
          <cell r="N6908">
            <v>57</v>
          </cell>
        </row>
        <row r="6909">
          <cell r="A6909" t="str">
            <v>2006/07 W18</v>
          </cell>
          <cell r="B6909" t="str">
            <v>LGW South</v>
          </cell>
          <cell r="C6909" t="str">
            <v>Deluxe - Dewars 2 for £30 ATA</v>
          </cell>
          <cell r="D6909">
            <v>1279.8699999999999</v>
          </cell>
          <cell r="E6909">
            <v>411.94</v>
          </cell>
          <cell r="F6909">
            <v>81</v>
          </cell>
          <cell r="G6909">
            <v>869.94</v>
          </cell>
          <cell r="H6909">
            <v>91.6</v>
          </cell>
          <cell r="I6909">
            <v>56</v>
          </cell>
          <cell r="J6909">
            <v>97</v>
          </cell>
          <cell r="K6909">
            <v>513.14</v>
          </cell>
          <cell r="L6909">
            <v>18</v>
          </cell>
          <cell r="M6909" t="str">
            <v>Jul/Aug</v>
          </cell>
          <cell r="N6909">
            <v>40</v>
          </cell>
        </row>
        <row r="6910">
          <cell r="A6910" t="str">
            <v>2006/07 W18</v>
          </cell>
          <cell r="B6910" t="str">
            <v>LGW South</v>
          </cell>
          <cell r="C6910" t="str">
            <v>Deluxe - JW Blue get a free 20cl Gold (Sept Only)</v>
          </cell>
          <cell r="D6910">
            <v>503.12</v>
          </cell>
          <cell r="E6910">
            <v>292.37</v>
          </cell>
          <cell r="F6910">
            <v>6</v>
          </cell>
          <cell r="G6910">
            <v>76.28</v>
          </cell>
          <cell r="H6910">
            <v>24.68</v>
          </cell>
          <cell r="I6910">
            <v>1</v>
          </cell>
          <cell r="J6910">
            <v>17</v>
          </cell>
          <cell r="K6910">
            <v>541.11</v>
          </cell>
          <cell r="L6910">
            <v>18</v>
          </cell>
          <cell r="M6910" t="str">
            <v>Jul/Aug</v>
          </cell>
          <cell r="N6910">
            <v>46</v>
          </cell>
        </row>
        <row r="6911">
          <cell r="A6911" t="str">
            <v>2006/07 W18</v>
          </cell>
          <cell r="B6911" t="str">
            <v>LGW South</v>
          </cell>
          <cell r="C6911" t="str">
            <v>Deluxe - Free 20cl bottle (linked to JW Blue) (Sept Only)</v>
          </cell>
          <cell r="D6911">
            <v>188.28</v>
          </cell>
          <cell r="E6911">
            <v>106.38</v>
          </cell>
          <cell r="F6911">
            <v>13</v>
          </cell>
          <cell r="G6911">
            <v>81.05</v>
          </cell>
          <cell r="H6911">
            <v>35.19</v>
          </cell>
          <cell r="I6911">
            <v>5</v>
          </cell>
          <cell r="J6911">
            <v>62</v>
          </cell>
          <cell r="K6911">
            <v>371.38</v>
          </cell>
          <cell r="L6911">
            <v>18</v>
          </cell>
          <cell r="M6911" t="str">
            <v>Jul/Aug</v>
          </cell>
          <cell r="N6911">
            <v>47</v>
          </cell>
        </row>
        <row r="6912">
          <cell r="A6912" t="str">
            <v>2006/07 W18</v>
          </cell>
          <cell r="B6912" t="str">
            <v>LGW South</v>
          </cell>
          <cell r="C6912" t="str">
            <v>Champagne - Piper Florens Louis 2 for £30</v>
          </cell>
          <cell r="D6912">
            <v>455</v>
          </cell>
          <cell r="E6912">
            <v>163.96</v>
          </cell>
          <cell r="F6912">
            <v>26</v>
          </cell>
          <cell r="G6912">
            <v>245</v>
          </cell>
          <cell r="H6912">
            <v>60.76</v>
          </cell>
          <cell r="I6912">
            <v>14</v>
          </cell>
          <cell r="J6912">
            <v>64</v>
          </cell>
          <cell r="K6912">
            <v>569.6</v>
          </cell>
          <cell r="L6912">
            <v>18</v>
          </cell>
          <cell r="M6912" t="str">
            <v>Jul/Aug</v>
          </cell>
          <cell r="N6912">
            <v>53</v>
          </cell>
        </row>
        <row r="6913">
          <cell r="A6913" t="str">
            <v>2006/07 W18</v>
          </cell>
          <cell r="B6913" t="str">
            <v>LGW South</v>
          </cell>
          <cell r="C6913" t="str">
            <v>Champagne - Piper Florens Louis Twin for £30</v>
          </cell>
          <cell r="D6913">
            <v>1295</v>
          </cell>
          <cell r="E6913">
            <v>406.61</v>
          </cell>
          <cell r="F6913">
            <v>37</v>
          </cell>
          <cell r="G6913">
            <v>945</v>
          </cell>
          <cell r="H6913">
            <v>234.61</v>
          </cell>
          <cell r="I6913">
            <v>27</v>
          </cell>
          <cell r="J6913">
            <v>55</v>
          </cell>
          <cell r="K6913">
            <v>979</v>
          </cell>
          <cell r="L6913">
            <v>18</v>
          </cell>
          <cell r="M6913" t="str">
            <v>Jul/Aug</v>
          </cell>
          <cell r="N6913">
            <v>33</v>
          </cell>
        </row>
        <row r="6914">
          <cell r="A6914" t="str">
            <v>2006/07 W18</v>
          </cell>
          <cell r="B6914" t="str">
            <v>LGW South</v>
          </cell>
          <cell r="C6914" t="str">
            <v>Champagne - Charles Heidseick 2 for £35</v>
          </cell>
          <cell r="D6914">
            <v>45.98</v>
          </cell>
          <cell r="E6914">
            <v>22.39</v>
          </cell>
          <cell r="F6914">
            <v>2</v>
          </cell>
          <cell r="G6914">
            <v>22.99</v>
          </cell>
          <cell r="H6914">
            <v>8.66</v>
          </cell>
          <cell r="I6914">
            <v>1</v>
          </cell>
          <cell r="J6914">
            <v>30</v>
          </cell>
          <cell r="K6914">
            <v>277.8</v>
          </cell>
          <cell r="L6914">
            <v>18</v>
          </cell>
          <cell r="M6914" t="str">
            <v>Jul/Aug</v>
          </cell>
          <cell r="N6914">
            <v>55</v>
          </cell>
        </row>
        <row r="6915">
          <cell r="A6915" t="str">
            <v>2006/07 W18</v>
          </cell>
          <cell r="B6915" t="str">
            <v>LGW South</v>
          </cell>
          <cell r="C6915" t="str">
            <v>Champagne - Canard Twin for £25</v>
          </cell>
          <cell r="D6915">
            <v>2400</v>
          </cell>
          <cell r="E6915">
            <v>674.68</v>
          </cell>
          <cell r="F6915">
            <v>96</v>
          </cell>
          <cell r="G6915">
            <v>1775</v>
          </cell>
          <cell r="H6915">
            <v>399.68</v>
          </cell>
          <cell r="I6915">
            <v>71</v>
          </cell>
          <cell r="J6915">
            <v>79</v>
          </cell>
          <cell r="K6915">
            <v>1264</v>
          </cell>
          <cell r="L6915">
            <v>18</v>
          </cell>
          <cell r="M6915" t="str">
            <v>Jul/Aug</v>
          </cell>
          <cell r="N6915">
            <v>52</v>
          </cell>
        </row>
        <row r="6916">
          <cell r="A6916" t="str">
            <v>2006/07 W18</v>
          </cell>
          <cell r="B6916" t="str">
            <v>LGW South</v>
          </cell>
          <cell r="C6916" t="str">
            <v>Wine - Beringer 3 for £1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 t="str">
            <v>/0</v>
          </cell>
          <cell r="L6916">
            <v>18</v>
          </cell>
          <cell r="M6916" t="str">
            <v>Jul/Aug</v>
          </cell>
          <cell r="N6916">
            <v>43</v>
          </cell>
        </row>
        <row r="6917">
          <cell r="A6917" t="str">
            <v>2006/07 W18</v>
          </cell>
          <cell r="B6917" t="str">
            <v>LGW South</v>
          </cell>
          <cell r="C6917" t="str">
            <v>Wine - Rosemount BOGOF</v>
          </cell>
          <cell r="D6917">
            <v>251.82</v>
          </cell>
          <cell r="E6917">
            <v>88.74</v>
          </cell>
          <cell r="F6917">
            <v>35</v>
          </cell>
          <cell r="G6917">
            <v>139.9</v>
          </cell>
          <cell r="H6917">
            <v>36.049999999999997</v>
          </cell>
          <cell r="I6917">
            <v>19</v>
          </cell>
          <cell r="J6917">
            <v>118</v>
          </cell>
          <cell r="K6917">
            <v>868.14</v>
          </cell>
          <cell r="L6917">
            <v>18</v>
          </cell>
          <cell r="M6917" t="str">
            <v>Jul/Aug</v>
          </cell>
          <cell r="N6917">
            <v>56</v>
          </cell>
        </row>
        <row r="6918">
          <cell r="A6918" t="str">
            <v>2006/07 W18</v>
          </cell>
          <cell r="B6918" t="str">
            <v>LGW South</v>
          </cell>
          <cell r="C6918" t="str">
            <v>WOW - 2 for £45 Malt</v>
          </cell>
          <cell r="D6918">
            <v>1379.51</v>
          </cell>
          <cell r="E6918">
            <v>664.22</v>
          </cell>
          <cell r="F6918">
            <v>49</v>
          </cell>
          <cell r="G6918">
            <v>725.74</v>
          </cell>
          <cell r="H6918">
            <v>189.64</v>
          </cell>
          <cell r="I6918">
            <v>26</v>
          </cell>
          <cell r="J6918">
            <v>384</v>
          </cell>
          <cell r="K6918">
            <v>2961.82</v>
          </cell>
          <cell r="L6918">
            <v>18</v>
          </cell>
          <cell r="M6918" t="str">
            <v>Jul/Aug</v>
          </cell>
          <cell r="N6918">
            <v>34</v>
          </cell>
        </row>
        <row r="6919">
          <cell r="A6919" t="str">
            <v>2006/07 W18</v>
          </cell>
          <cell r="B6919" t="str">
            <v>LGW South</v>
          </cell>
          <cell r="C6919" t="str">
            <v>WOW - Connemara 2 for £30</v>
          </cell>
          <cell r="D6919">
            <v>53.97</v>
          </cell>
          <cell r="E6919">
            <v>39.93</v>
          </cell>
          <cell r="F6919">
            <v>3</v>
          </cell>
          <cell r="G6919">
            <v>0</v>
          </cell>
          <cell r="H6919">
            <v>0</v>
          </cell>
          <cell r="I6919">
            <v>0</v>
          </cell>
          <cell r="J6919">
            <v>7</v>
          </cell>
          <cell r="K6919">
            <v>32.76</v>
          </cell>
          <cell r="L6919">
            <v>18</v>
          </cell>
          <cell r="M6919" t="str">
            <v>Jul/Aug</v>
          </cell>
          <cell r="N6919">
            <v>60</v>
          </cell>
        </row>
        <row r="6920">
          <cell r="A6920" t="str">
            <v>2006/07 W18</v>
          </cell>
          <cell r="B6920" t="str">
            <v>LGW South</v>
          </cell>
          <cell r="C6920" t="str">
            <v>Others - 2 for £25 (glayva, disaronno)</v>
          </cell>
          <cell r="D6920">
            <v>1198.18</v>
          </cell>
          <cell r="E6920">
            <v>545.70000000000005</v>
          </cell>
          <cell r="F6920">
            <v>82</v>
          </cell>
          <cell r="G6920">
            <v>675.53</v>
          </cell>
          <cell r="H6920">
            <v>145.34</v>
          </cell>
          <cell r="I6920">
            <v>47</v>
          </cell>
          <cell r="J6920">
            <v>60</v>
          </cell>
          <cell r="K6920">
            <v>209.76</v>
          </cell>
          <cell r="L6920">
            <v>18</v>
          </cell>
          <cell r="M6920" t="str">
            <v>Jul/Aug</v>
          </cell>
          <cell r="N6920">
            <v>48</v>
          </cell>
        </row>
        <row r="6921">
          <cell r="A6921" t="str">
            <v>2006/07 W18</v>
          </cell>
          <cell r="B6921" t="str">
            <v>LGW South</v>
          </cell>
          <cell r="C6921" t="str">
            <v>Others - Pimms 2 for £15 (70cl)</v>
          </cell>
          <cell r="D6921">
            <v>24362.560000000001</v>
          </cell>
          <cell r="E6921">
            <v>3265.83</v>
          </cell>
          <cell r="F6921">
            <v>3222</v>
          </cell>
          <cell r="G6921">
            <v>23627.66</v>
          </cell>
          <cell r="H6921">
            <v>2727.29</v>
          </cell>
          <cell r="I6921">
            <v>3130</v>
          </cell>
          <cell r="J6921">
            <v>1760</v>
          </cell>
          <cell r="K6921">
            <v>7805.21</v>
          </cell>
          <cell r="L6921">
            <v>18</v>
          </cell>
          <cell r="M6921" t="str">
            <v>Jul/Aug</v>
          </cell>
          <cell r="N6921">
            <v>35</v>
          </cell>
        </row>
        <row r="6922">
          <cell r="A6922" t="str">
            <v>2006/07 W18</v>
          </cell>
          <cell r="B6922" t="str">
            <v>LGW South</v>
          </cell>
          <cell r="C6922" t="str">
            <v>Other - 2 for £30 Sauza</v>
          </cell>
          <cell r="D6922">
            <v>391.92</v>
          </cell>
          <cell r="E6922">
            <v>297.52999999999997</v>
          </cell>
          <cell r="F6922">
            <v>24</v>
          </cell>
          <cell r="G6922">
            <v>48.99</v>
          </cell>
          <cell r="H6922">
            <v>11.3</v>
          </cell>
          <cell r="I6922">
            <v>3</v>
          </cell>
          <cell r="J6922">
            <v>12</v>
          </cell>
          <cell r="K6922">
            <v>53.4</v>
          </cell>
          <cell r="L6922">
            <v>18</v>
          </cell>
          <cell r="M6922" t="str">
            <v>Jul/Aug</v>
          </cell>
          <cell r="N6922">
            <v>58</v>
          </cell>
        </row>
        <row r="6923">
          <cell r="A6923" t="str">
            <v>2006/07 W18</v>
          </cell>
          <cell r="B6923" t="str">
            <v>LGW South</v>
          </cell>
          <cell r="C6923" t="str">
            <v>Others - 2 for £20 ATA (70cl)</v>
          </cell>
          <cell r="D6923">
            <v>11338.22</v>
          </cell>
          <cell r="E6923">
            <v>2665.67</v>
          </cell>
          <cell r="F6923">
            <v>1100</v>
          </cell>
          <cell r="G6923">
            <v>10547.76</v>
          </cell>
          <cell r="H6923">
            <v>2061.23</v>
          </cell>
          <cell r="I6923">
            <v>1024</v>
          </cell>
          <cell r="J6923">
            <v>731</v>
          </cell>
          <cell r="K6923">
            <v>2905.29</v>
          </cell>
          <cell r="L6923">
            <v>18</v>
          </cell>
          <cell r="M6923" t="str">
            <v>Jul/Aug</v>
          </cell>
          <cell r="N6923">
            <v>32</v>
          </cell>
        </row>
        <row r="6924">
          <cell r="A6924" t="str">
            <v>2006/07 W18</v>
          </cell>
          <cell r="B6924" t="str">
            <v>LGW South</v>
          </cell>
          <cell r="C6924" t="str">
            <v>Others - 2 for £15 Fortified</v>
          </cell>
          <cell r="D6924">
            <v>141.84</v>
          </cell>
          <cell r="E6924">
            <v>68.02</v>
          </cell>
          <cell r="F6924">
            <v>16</v>
          </cell>
          <cell r="G6924">
            <v>35.159999999999997</v>
          </cell>
          <cell r="H6924">
            <v>9.34</v>
          </cell>
          <cell r="I6924">
            <v>4</v>
          </cell>
          <cell r="J6924">
            <v>50</v>
          </cell>
          <cell r="K6924">
            <v>200</v>
          </cell>
          <cell r="L6924">
            <v>18</v>
          </cell>
          <cell r="M6924" t="str">
            <v>Jul/Aug</v>
          </cell>
          <cell r="N6924">
            <v>59</v>
          </cell>
        </row>
        <row r="6925">
          <cell r="A6925" t="str">
            <v>2006/07 W18</v>
          </cell>
          <cell r="B6925" t="str">
            <v>LGW North</v>
          </cell>
          <cell r="C6925" t="str">
            <v>Liquor</v>
          </cell>
          <cell r="D6925">
            <v>146972.01</v>
          </cell>
          <cell r="E6925">
            <v>65855.11</v>
          </cell>
          <cell r="F6925">
            <v>9864</v>
          </cell>
          <cell r="G6925">
            <v>73216.05</v>
          </cell>
          <cell r="H6925">
            <v>16498.990000000002</v>
          </cell>
          <cell r="I6925">
            <v>4445</v>
          </cell>
          <cell r="J6925">
            <v>19059</v>
          </cell>
          <cell r="K6925">
            <v>113464.27</v>
          </cell>
          <cell r="L6925">
            <v>18</v>
          </cell>
          <cell r="M6925" t="str">
            <v>Jul/Aug</v>
          </cell>
          <cell r="N6925">
            <v>1</v>
          </cell>
        </row>
        <row r="6926">
          <cell r="A6926" t="str">
            <v>2006/07 W18</v>
          </cell>
          <cell r="B6926" t="str">
            <v>LGW North</v>
          </cell>
          <cell r="C6926" t="str">
            <v>Tobacco</v>
          </cell>
          <cell r="D6926">
            <v>87983.34</v>
          </cell>
          <cell r="E6926">
            <v>62687.87</v>
          </cell>
          <cell r="F6926">
            <v>2705</v>
          </cell>
          <cell r="G6926">
            <v>4959.8500000000004</v>
          </cell>
          <cell r="H6926">
            <v>1028.0899999999999</v>
          </cell>
          <cell r="I6926">
            <v>182</v>
          </cell>
          <cell r="J6926">
            <v>7464</v>
          </cell>
          <cell r="K6926">
            <v>63708.43</v>
          </cell>
          <cell r="L6926">
            <v>18</v>
          </cell>
          <cell r="M6926" t="str">
            <v>Jul/Aug</v>
          </cell>
          <cell r="N6926">
            <v>2</v>
          </cell>
        </row>
        <row r="6927">
          <cell r="A6927" t="str">
            <v>2006/07 W18</v>
          </cell>
          <cell r="B6927" t="str">
            <v>LGW North</v>
          </cell>
          <cell r="C6927" t="str">
            <v>Perfumery</v>
          </cell>
          <cell r="D6927">
            <v>649967.91</v>
          </cell>
          <cell r="E6927">
            <v>365537.56</v>
          </cell>
          <cell r="F6927">
            <v>28016</v>
          </cell>
          <cell r="G6927">
            <v>393487.18</v>
          </cell>
          <cell r="H6927">
            <v>198133.7</v>
          </cell>
          <cell r="I6927">
            <v>17077</v>
          </cell>
          <cell r="J6927">
            <v>86169</v>
          </cell>
          <cell r="K6927">
            <v>717595.29</v>
          </cell>
          <cell r="L6927">
            <v>18</v>
          </cell>
          <cell r="M6927" t="str">
            <v>Jul/Aug</v>
          </cell>
          <cell r="N6927">
            <v>3</v>
          </cell>
        </row>
        <row r="6928">
          <cell r="A6928" t="str">
            <v>2006/07 W18</v>
          </cell>
          <cell r="B6928" t="str">
            <v>LGW North</v>
          </cell>
          <cell r="C6928" t="str">
            <v>Food</v>
          </cell>
          <cell r="D6928">
            <v>40789.85</v>
          </cell>
          <cell r="E6928">
            <v>19744.39</v>
          </cell>
          <cell r="F6928">
            <v>10667</v>
          </cell>
          <cell r="G6928">
            <v>19641.400000000001</v>
          </cell>
          <cell r="H6928">
            <v>8241.75</v>
          </cell>
          <cell r="I6928">
            <v>5162</v>
          </cell>
          <cell r="J6928">
            <v>5819</v>
          </cell>
          <cell r="K6928">
            <v>11121.77</v>
          </cell>
          <cell r="L6928">
            <v>18</v>
          </cell>
          <cell r="M6928" t="str">
            <v>Jul/Aug</v>
          </cell>
          <cell r="N6928">
            <v>4</v>
          </cell>
        </row>
        <row r="6929">
          <cell r="A6929" t="str">
            <v>2006/07 W18</v>
          </cell>
          <cell r="B6929" t="str">
            <v>LGW North</v>
          </cell>
          <cell r="C6929" t="str">
            <v>Tax Free</v>
          </cell>
          <cell r="D6929">
            <v>58855.73</v>
          </cell>
          <cell r="E6929">
            <v>30095.040000000001</v>
          </cell>
          <cell r="F6929">
            <v>3744</v>
          </cell>
          <cell r="G6929">
            <v>33880.61</v>
          </cell>
          <cell r="H6929">
            <v>15244.18</v>
          </cell>
          <cell r="I6929">
            <v>2135</v>
          </cell>
          <cell r="J6929">
            <v>19343</v>
          </cell>
          <cell r="K6929">
            <v>122413.6</v>
          </cell>
          <cell r="L6929">
            <v>18</v>
          </cell>
          <cell r="M6929" t="str">
            <v>Jul/Aug</v>
          </cell>
          <cell r="N6929">
            <v>5</v>
          </cell>
        </row>
        <row r="6930">
          <cell r="A6930" t="str">
            <v>2006/07 W18</v>
          </cell>
          <cell r="B6930" t="str">
            <v>LGW North</v>
          </cell>
          <cell r="C6930" t="str">
            <v>Unclassified Products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 t="str">
            <v>/0</v>
          </cell>
          <cell r="L6930">
            <v>18</v>
          </cell>
          <cell r="M6930" t="str">
            <v>Jul/Aug</v>
          </cell>
          <cell r="N6930">
            <v>6</v>
          </cell>
        </row>
        <row r="6931">
          <cell r="A6931" t="str">
            <v>2006/07 W18</v>
          </cell>
          <cell r="B6931" t="str">
            <v>LGW North</v>
          </cell>
          <cell r="C6931" t="str">
            <v>Spirits</v>
          </cell>
          <cell r="D6931">
            <v>110786.65</v>
          </cell>
          <cell r="E6931">
            <v>53906.43</v>
          </cell>
          <cell r="F6931">
            <v>8188</v>
          </cell>
          <cell r="G6931">
            <v>50443.32</v>
          </cell>
          <cell r="H6931">
            <v>11113.91</v>
          </cell>
          <cell r="I6931">
            <v>3467</v>
          </cell>
          <cell r="J6931">
            <v>14814</v>
          </cell>
          <cell r="K6931">
            <v>70716.59</v>
          </cell>
          <cell r="L6931">
            <v>18</v>
          </cell>
          <cell r="M6931" t="str">
            <v>Jul/Aug</v>
          </cell>
          <cell r="N6931">
            <v>7</v>
          </cell>
        </row>
        <row r="6932">
          <cell r="A6932" t="str">
            <v>2006/07 W18</v>
          </cell>
          <cell r="B6932" t="str">
            <v>LGW North</v>
          </cell>
          <cell r="C6932" t="str">
            <v>Fortified Wines</v>
          </cell>
          <cell r="D6932">
            <v>1406.97</v>
          </cell>
          <cell r="E6932">
            <v>656.29</v>
          </cell>
          <cell r="F6932">
            <v>165</v>
          </cell>
          <cell r="G6932">
            <v>473.17</v>
          </cell>
          <cell r="H6932">
            <v>94.77</v>
          </cell>
          <cell r="I6932">
            <v>64</v>
          </cell>
          <cell r="J6932">
            <v>328</v>
          </cell>
          <cell r="K6932">
            <v>1119.8900000000001</v>
          </cell>
          <cell r="L6932">
            <v>18</v>
          </cell>
          <cell r="M6932" t="str">
            <v>Jul/Aug</v>
          </cell>
          <cell r="N6932">
            <v>10</v>
          </cell>
        </row>
        <row r="6933">
          <cell r="A6933" t="str">
            <v>2006/07 W18</v>
          </cell>
          <cell r="B6933" t="str">
            <v>LGW North</v>
          </cell>
          <cell r="C6933" t="str">
            <v>Others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 t="str">
            <v>/0</v>
          </cell>
          <cell r="L6933">
            <v>18</v>
          </cell>
          <cell r="M6933" t="str">
            <v>Jul/Aug</v>
          </cell>
          <cell r="N6933">
            <v>11</v>
          </cell>
        </row>
        <row r="6934">
          <cell r="A6934" t="str">
            <v>2006/07 W18</v>
          </cell>
          <cell r="B6934" t="str">
            <v>LGW North</v>
          </cell>
          <cell r="C6934" t="str">
            <v>Champagne</v>
          </cell>
          <cell r="D6934">
            <v>30241.01</v>
          </cell>
          <cell r="E6934">
            <v>9612.4500000000007</v>
          </cell>
          <cell r="F6934">
            <v>933</v>
          </cell>
          <cell r="G6934">
            <v>20083.2</v>
          </cell>
          <cell r="H6934">
            <v>4843.2700000000004</v>
          </cell>
          <cell r="I6934">
            <v>618</v>
          </cell>
          <cell r="J6934">
            <v>1761</v>
          </cell>
          <cell r="K6934">
            <v>31458.76</v>
          </cell>
          <cell r="L6934">
            <v>18</v>
          </cell>
          <cell r="M6934" t="str">
            <v>Jul/Aug</v>
          </cell>
          <cell r="N6934">
            <v>8</v>
          </cell>
        </row>
        <row r="6935">
          <cell r="A6935" t="str">
            <v>2006/07 W18</v>
          </cell>
          <cell r="B6935" t="str">
            <v>LGW North</v>
          </cell>
          <cell r="C6935" t="str">
            <v>Wines</v>
          </cell>
          <cell r="D6935">
            <v>4537.38</v>
          </cell>
          <cell r="E6935">
            <v>1679.94</v>
          </cell>
          <cell r="F6935">
            <v>578</v>
          </cell>
          <cell r="G6935">
            <v>2216.36</v>
          </cell>
          <cell r="H6935">
            <v>447.04</v>
          </cell>
          <cell r="I6935">
            <v>296</v>
          </cell>
          <cell r="J6935">
            <v>2156</v>
          </cell>
          <cell r="K6935">
            <v>8976.16</v>
          </cell>
          <cell r="L6935">
            <v>18</v>
          </cell>
          <cell r="M6935" t="str">
            <v>Jul/Aug</v>
          </cell>
          <cell r="N6935">
            <v>9</v>
          </cell>
        </row>
        <row r="6936">
          <cell r="A6936" t="str">
            <v>2006/07 W18</v>
          </cell>
          <cell r="B6936" t="str">
            <v>LGW North</v>
          </cell>
          <cell r="C6936" t="str">
            <v>Unclassified Liquor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 t="str">
            <v>/0</v>
          </cell>
          <cell r="L6936">
            <v>18</v>
          </cell>
          <cell r="M6936" t="str">
            <v>Jul/Aug</v>
          </cell>
          <cell r="N6936">
            <v>12</v>
          </cell>
        </row>
        <row r="6937">
          <cell r="A6937" t="str">
            <v>2006/07 W18</v>
          </cell>
          <cell r="B6937" t="str">
            <v>LGW North</v>
          </cell>
          <cell r="C6937" t="str">
            <v>Value - 2 for £15</v>
          </cell>
          <cell r="D6937">
            <v>14381.87</v>
          </cell>
          <cell r="E6937">
            <v>9959.24</v>
          </cell>
          <cell r="F6937">
            <v>1789</v>
          </cell>
          <cell r="G6937">
            <v>675.85</v>
          </cell>
          <cell r="H6937">
            <v>84.63</v>
          </cell>
          <cell r="I6937">
            <v>45</v>
          </cell>
          <cell r="J6937">
            <v>1654</v>
          </cell>
          <cell r="K6937">
            <v>4817.05</v>
          </cell>
          <cell r="L6937">
            <v>18</v>
          </cell>
          <cell r="M6937" t="str">
            <v>Jul/Aug</v>
          </cell>
          <cell r="N6937">
            <v>31</v>
          </cell>
        </row>
        <row r="6938">
          <cell r="A6938" t="str">
            <v>2006/07 W18</v>
          </cell>
          <cell r="B6938" t="str">
            <v>LGW North</v>
          </cell>
          <cell r="C6938" t="str">
            <v>Value - 2 for £20 Bombay Saphire</v>
          </cell>
          <cell r="D6938">
            <v>1537.18</v>
          </cell>
          <cell r="E6938">
            <v>1047.24</v>
          </cell>
          <cell r="F6938">
            <v>119</v>
          </cell>
          <cell r="G6938">
            <v>266.24</v>
          </cell>
          <cell r="H6938">
            <v>70.98</v>
          </cell>
          <cell r="I6938">
            <v>13</v>
          </cell>
          <cell r="J6938">
            <v>70</v>
          </cell>
          <cell r="K6938">
            <v>194.6</v>
          </cell>
          <cell r="L6938">
            <v>18</v>
          </cell>
          <cell r="M6938" t="str">
            <v>Jul/Aug</v>
          </cell>
          <cell r="N6938">
            <v>45</v>
          </cell>
        </row>
        <row r="6939">
          <cell r="A6939" t="str">
            <v>2006/07 W18</v>
          </cell>
          <cell r="B6939" t="str">
            <v>LGW North</v>
          </cell>
          <cell r="C6939" t="str">
            <v>Value - Baileys 2 for £20</v>
          </cell>
          <cell r="D6939">
            <v>2819.32</v>
          </cell>
          <cell r="E6939">
            <v>1612.12</v>
          </cell>
          <cell r="F6939">
            <v>252</v>
          </cell>
          <cell r="G6939">
            <v>407.45</v>
          </cell>
          <cell r="H6939">
            <v>143.18</v>
          </cell>
          <cell r="I6939">
            <v>25</v>
          </cell>
          <cell r="J6939">
            <v>255</v>
          </cell>
          <cell r="K6939">
            <v>1229.0899999999999</v>
          </cell>
          <cell r="L6939">
            <v>18</v>
          </cell>
          <cell r="M6939" t="str">
            <v>Jul/Aug</v>
          </cell>
          <cell r="N6939">
            <v>39</v>
          </cell>
        </row>
        <row r="6940">
          <cell r="A6940" t="str">
            <v>2006/07 W18</v>
          </cell>
          <cell r="B6940" t="str">
            <v>LGW North</v>
          </cell>
          <cell r="C6940" t="str">
            <v>Value - Baileys Twin @ £20</v>
          </cell>
          <cell r="D6940">
            <v>620</v>
          </cell>
          <cell r="E6940">
            <v>378.2</v>
          </cell>
          <cell r="F6940">
            <v>31</v>
          </cell>
          <cell r="G6940">
            <v>0</v>
          </cell>
          <cell r="H6940">
            <v>0</v>
          </cell>
          <cell r="I6940">
            <v>0</v>
          </cell>
          <cell r="J6940">
            <v>40</v>
          </cell>
          <cell r="K6940">
            <v>385.6</v>
          </cell>
          <cell r="L6940">
            <v>18</v>
          </cell>
          <cell r="M6940" t="str">
            <v>Jul/Aug</v>
          </cell>
          <cell r="N6940">
            <v>51</v>
          </cell>
        </row>
        <row r="6941">
          <cell r="A6941" t="str">
            <v>2006/07 W18</v>
          </cell>
          <cell r="B6941" t="str">
            <v>LGW North</v>
          </cell>
          <cell r="C6941" t="str">
            <v>Value - Twins @ £15</v>
          </cell>
          <cell r="D6941">
            <v>2281.66</v>
          </cell>
          <cell r="E6941">
            <v>1620.71</v>
          </cell>
          <cell r="F6941">
            <v>149</v>
          </cell>
          <cell r="G6941">
            <v>76.66</v>
          </cell>
          <cell r="H6941">
            <v>19.41</v>
          </cell>
          <cell r="I6941">
            <v>2</v>
          </cell>
          <cell r="J6941">
            <v>113</v>
          </cell>
          <cell r="K6941">
            <v>579.66999999999996</v>
          </cell>
          <cell r="L6941">
            <v>18</v>
          </cell>
          <cell r="M6941" t="str">
            <v>Jul/Aug</v>
          </cell>
          <cell r="N6941">
            <v>36</v>
          </cell>
        </row>
        <row r="6942">
          <cell r="A6942" t="str">
            <v>2006/07 W18</v>
          </cell>
          <cell r="B6942" t="str">
            <v>LGW North</v>
          </cell>
          <cell r="C6942" t="str">
            <v>Malt - 2 For £45 (6 glenmorangie + 2)</v>
          </cell>
          <cell r="D6942">
            <v>1927.4</v>
          </cell>
          <cell r="E6942">
            <v>860.46</v>
          </cell>
          <cell r="F6942">
            <v>71</v>
          </cell>
          <cell r="G6942">
            <v>1172.0899999999999</v>
          </cell>
          <cell r="H6942">
            <v>304.35000000000002</v>
          </cell>
          <cell r="I6942">
            <v>43</v>
          </cell>
          <cell r="J6942">
            <v>359</v>
          </cell>
          <cell r="K6942">
            <v>2817.95</v>
          </cell>
          <cell r="L6942">
            <v>18</v>
          </cell>
          <cell r="M6942" t="str">
            <v>Jul/Aug</v>
          </cell>
          <cell r="N6942">
            <v>30</v>
          </cell>
        </row>
        <row r="6943">
          <cell r="A6943" t="str">
            <v>2006/07 W18</v>
          </cell>
          <cell r="B6943" t="str">
            <v>LGW North</v>
          </cell>
          <cell r="C6943" t="str">
            <v>Malt - Save £5 Glenmorangie Traditional</v>
          </cell>
          <cell r="D6943">
            <v>159.96</v>
          </cell>
          <cell r="E6943">
            <v>79.959999999999994</v>
          </cell>
          <cell r="F6943">
            <v>4</v>
          </cell>
          <cell r="G6943">
            <v>79.98</v>
          </cell>
          <cell r="H6943">
            <v>22.84</v>
          </cell>
          <cell r="I6943">
            <v>2</v>
          </cell>
          <cell r="J6943">
            <v>27</v>
          </cell>
          <cell r="K6943">
            <v>308.61</v>
          </cell>
          <cell r="L6943">
            <v>18</v>
          </cell>
          <cell r="M6943" t="str">
            <v>Jul/Aug</v>
          </cell>
          <cell r="N6943">
            <v>44</v>
          </cell>
        </row>
        <row r="6944">
          <cell r="A6944" t="str">
            <v>2006/07 W18</v>
          </cell>
          <cell r="B6944" t="str">
            <v>LGW North</v>
          </cell>
          <cell r="C6944" t="str">
            <v>Cognac - XO @ £45</v>
          </cell>
          <cell r="D6944">
            <v>2250</v>
          </cell>
          <cell r="E6944">
            <v>1145.05</v>
          </cell>
          <cell r="F6944">
            <v>50</v>
          </cell>
          <cell r="G6944">
            <v>1305</v>
          </cell>
          <cell r="H6944">
            <v>515.89</v>
          </cell>
          <cell r="I6944">
            <v>29</v>
          </cell>
          <cell r="J6944">
            <v>140</v>
          </cell>
          <cell r="K6944">
            <v>2695</v>
          </cell>
          <cell r="L6944">
            <v>18</v>
          </cell>
          <cell r="M6944" t="str">
            <v>Jul/Aug</v>
          </cell>
          <cell r="N6944">
            <v>37</v>
          </cell>
        </row>
        <row r="6945">
          <cell r="A6945" t="str">
            <v>2006/07 W18</v>
          </cell>
          <cell r="B6945" t="str">
            <v>LGW North</v>
          </cell>
          <cell r="C6945" t="str">
            <v>Cognac - VSOP 2 for £45</v>
          </cell>
          <cell r="D6945">
            <v>1771.87</v>
          </cell>
          <cell r="E6945">
            <v>938.51</v>
          </cell>
          <cell r="F6945">
            <v>75</v>
          </cell>
          <cell r="G6945">
            <v>668.94</v>
          </cell>
          <cell r="H6945">
            <v>154.81</v>
          </cell>
          <cell r="I6945">
            <v>28</v>
          </cell>
          <cell r="J6945">
            <v>113</v>
          </cell>
          <cell r="K6945">
            <v>1049.3</v>
          </cell>
          <cell r="L6945">
            <v>18</v>
          </cell>
          <cell r="M6945" t="str">
            <v>Jul/Aug</v>
          </cell>
          <cell r="N6945">
            <v>41</v>
          </cell>
        </row>
        <row r="6946">
          <cell r="A6946" t="str">
            <v>2006/07 W18</v>
          </cell>
          <cell r="B6946" t="str">
            <v>LGW North</v>
          </cell>
          <cell r="C6946" t="str">
            <v>Cognac - Only £17_99 VS Especiale</v>
          </cell>
          <cell r="D6946">
            <v>1665.02</v>
          </cell>
          <cell r="E6946">
            <v>705.47</v>
          </cell>
          <cell r="F6946">
            <v>98</v>
          </cell>
          <cell r="G6946">
            <v>730.57</v>
          </cell>
          <cell r="H6946">
            <v>59.77</v>
          </cell>
          <cell r="I6946">
            <v>43</v>
          </cell>
          <cell r="J6946">
            <v>5</v>
          </cell>
          <cell r="K6946">
            <v>26.25</v>
          </cell>
          <cell r="L6946">
            <v>18</v>
          </cell>
          <cell r="M6946" t="str">
            <v>Jul/Aug</v>
          </cell>
          <cell r="N6946">
            <v>42</v>
          </cell>
        </row>
        <row r="6947">
          <cell r="A6947" t="str">
            <v>2006/07 W18</v>
          </cell>
          <cell r="B6947" t="str">
            <v>LGW North</v>
          </cell>
          <cell r="C6947" t="str">
            <v>Deluxe - Chivas 2 for £30</v>
          </cell>
          <cell r="D6947">
            <v>430.61</v>
          </cell>
          <cell r="E6947">
            <v>290.10000000000002</v>
          </cell>
          <cell r="F6947">
            <v>21</v>
          </cell>
          <cell r="G6947">
            <v>30.81</v>
          </cell>
          <cell r="H6947">
            <v>12.3</v>
          </cell>
          <cell r="I6947">
            <v>1</v>
          </cell>
          <cell r="J6947">
            <v>62</v>
          </cell>
          <cell r="K6947">
            <v>378.2</v>
          </cell>
          <cell r="L6947">
            <v>18</v>
          </cell>
          <cell r="M6947" t="str">
            <v>Jul/Aug</v>
          </cell>
          <cell r="N6947">
            <v>49</v>
          </cell>
        </row>
        <row r="6948">
          <cell r="A6948" t="str">
            <v>2006/07 W18</v>
          </cell>
          <cell r="B6948" t="str">
            <v>LGW North</v>
          </cell>
          <cell r="C6948" t="str">
            <v>Deluxe - Chivas Twin for £30</v>
          </cell>
          <cell r="D6948">
            <v>552.13</v>
          </cell>
          <cell r="E6948">
            <v>343.89</v>
          </cell>
          <cell r="F6948">
            <v>13</v>
          </cell>
          <cell r="G6948">
            <v>123.24</v>
          </cell>
          <cell r="H6948">
            <v>49.2</v>
          </cell>
          <cell r="I6948">
            <v>2</v>
          </cell>
          <cell r="J6948">
            <v>20</v>
          </cell>
          <cell r="K6948">
            <v>244</v>
          </cell>
          <cell r="L6948">
            <v>18</v>
          </cell>
          <cell r="M6948" t="str">
            <v>Jul/Aug</v>
          </cell>
          <cell r="N6948">
            <v>38</v>
          </cell>
        </row>
        <row r="6949">
          <cell r="A6949" t="str">
            <v>2006/07 W18</v>
          </cell>
          <cell r="B6949" t="str">
            <v>LGW North</v>
          </cell>
          <cell r="C6949" t="str">
            <v>Deluxe - Chivas Triple Pack @ £45</v>
          </cell>
          <cell r="D6949">
            <v>173.97</v>
          </cell>
          <cell r="E6949">
            <v>119.1</v>
          </cell>
          <cell r="F6949">
            <v>3</v>
          </cell>
          <cell r="G6949">
            <v>0</v>
          </cell>
          <cell r="H6949">
            <v>0</v>
          </cell>
          <cell r="I6949">
            <v>0</v>
          </cell>
          <cell r="J6949">
            <v>42</v>
          </cell>
          <cell r="K6949">
            <v>768.18</v>
          </cell>
          <cell r="L6949">
            <v>18</v>
          </cell>
          <cell r="M6949" t="str">
            <v>Jul/Aug</v>
          </cell>
          <cell r="N6949">
            <v>54</v>
          </cell>
        </row>
        <row r="6950">
          <cell r="A6950" t="str">
            <v>2006/07 W18</v>
          </cell>
          <cell r="B6950" t="str">
            <v>LGW North</v>
          </cell>
          <cell r="C6950" t="str">
            <v>Deluxe - Chivas Save £5 18yo</v>
          </cell>
          <cell r="D6950">
            <v>104.97</v>
          </cell>
          <cell r="E6950">
            <v>60.72</v>
          </cell>
          <cell r="F6950">
            <v>3</v>
          </cell>
          <cell r="G6950">
            <v>34.99</v>
          </cell>
          <cell r="H6950">
            <v>12.86</v>
          </cell>
          <cell r="I6950">
            <v>1</v>
          </cell>
          <cell r="J6950">
            <v>27</v>
          </cell>
          <cell r="K6950">
            <v>298.62</v>
          </cell>
          <cell r="L6950">
            <v>18</v>
          </cell>
          <cell r="M6950" t="str">
            <v>Jul/Aug</v>
          </cell>
          <cell r="N6950">
            <v>50</v>
          </cell>
        </row>
        <row r="6951">
          <cell r="A6951" t="str">
            <v>2006/07 W18</v>
          </cell>
          <cell r="B6951" t="str">
            <v>LGW North</v>
          </cell>
          <cell r="C6951" t="str">
            <v>Deluxe - Chivas Royal Salute get Chivas 18yo</v>
          </cell>
          <cell r="D6951">
            <v>119.98</v>
          </cell>
          <cell r="E6951">
            <v>77.44</v>
          </cell>
          <cell r="F6951">
            <v>2</v>
          </cell>
          <cell r="G6951">
            <v>0</v>
          </cell>
          <cell r="H6951">
            <v>0</v>
          </cell>
          <cell r="I6951">
            <v>0</v>
          </cell>
          <cell r="J6951">
            <v>11</v>
          </cell>
          <cell r="K6951">
            <v>233.97</v>
          </cell>
          <cell r="L6951">
            <v>18</v>
          </cell>
          <cell r="M6951" t="str">
            <v>Jul/Aug</v>
          </cell>
          <cell r="N6951">
            <v>57</v>
          </cell>
        </row>
        <row r="6952">
          <cell r="A6952" t="str">
            <v>2006/07 W18</v>
          </cell>
          <cell r="B6952" t="str">
            <v>LGW North</v>
          </cell>
          <cell r="C6952" t="str">
            <v>Deluxe - Dewars 2 for £30 ATA</v>
          </cell>
          <cell r="D6952">
            <v>969.86</v>
          </cell>
          <cell r="E6952">
            <v>308.43</v>
          </cell>
          <cell r="F6952">
            <v>60</v>
          </cell>
          <cell r="G6952">
            <v>669.92</v>
          </cell>
          <cell r="H6952">
            <v>75.27</v>
          </cell>
          <cell r="I6952">
            <v>42</v>
          </cell>
          <cell r="J6952">
            <v>99</v>
          </cell>
          <cell r="K6952">
            <v>523.71</v>
          </cell>
          <cell r="L6952">
            <v>18</v>
          </cell>
          <cell r="M6952" t="str">
            <v>Jul/Aug</v>
          </cell>
          <cell r="N6952">
            <v>40</v>
          </cell>
        </row>
        <row r="6953">
          <cell r="A6953" t="str">
            <v>2006/07 W18</v>
          </cell>
          <cell r="B6953" t="str">
            <v>LGW North</v>
          </cell>
          <cell r="C6953" t="str">
            <v>Deluxe - JW Blue get a free 20cl Gold (Sept Only)</v>
          </cell>
          <cell r="D6953">
            <v>907.24</v>
          </cell>
          <cell r="E6953">
            <v>388.8</v>
          </cell>
          <cell r="F6953">
            <v>11</v>
          </cell>
          <cell r="G6953">
            <v>678.4</v>
          </cell>
          <cell r="H6953">
            <v>255.45</v>
          </cell>
          <cell r="I6953">
            <v>8</v>
          </cell>
          <cell r="J6953">
            <v>47</v>
          </cell>
          <cell r="K6953">
            <v>1496.01</v>
          </cell>
          <cell r="L6953">
            <v>18</v>
          </cell>
          <cell r="M6953" t="str">
            <v>Jul/Aug</v>
          </cell>
          <cell r="N6953">
            <v>46</v>
          </cell>
        </row>
        <row r="6954">
          <cell r="A6954" t="str">
            <v>2006/07 W18</v>
          </cell>
          <cell r="B6954" t="str">
            <v>LGW North</v>
          </cell>
          <cell r="C6954" t="str">
            <v>Deluxe - Free 20cl bottle (linked to JW Blue) (Sept Only)</v>
          </cell>
          <cell r="D6954">
            <v>138.69999999999999</v>
          </cell>
          <cell r="E6954">
            <v>84.75</v>
          </cell>
          <cell r="F6954">
            <v>10</v>
          </cell>
          <cell r="G6954">
            <v>99.43</v>
          </cell>
          <cell r="H6954">
            <v>51.57</v>
          </cell>
          <cell r="I6954">
            <v>7</v>
          </cell>
          <cell r="J6954">
            <v>60</v>
          </cell>
          <cell r="K6954">
            <v>359.4</v>
          </cell>
          <cell r="L6954">
            <v>18</v>
          </cell>
          <cell r="M6954" t="str">
            <v>Jul/Aug</v>
          </cell>
          <cell r="N6954">
            <v>47</v>
          </cell>
        </row>
        <row r="6955">
          <cell r="A6955" t="str">
            <v>2006/07 W18</v>
          </cell>
          <cell r="B6955" t="str">
            <v>LGW North</v>
          </cell>
          <cell r="C6955" t="str">
            <v>Champagne - Piper Florens Louis 2 for £30</v>
          </cell>
          <cell r="D6955">
            <v>455</v>
          </cell>
          <cell r="E6955">
            <v>146.91999999999999</v>
          </cell>
          <cell r="F6955">
            <v>26</v>
          </cell>
          <cell r="G6955">
            <v>315</v>
          </cell>
          <cell r="H6955">
            <v>78.12</v>
          </cell>
          <cell r="I6955">
            <v>18</v>
          </cell>
          <cell r="J6955">
            <v>41</v>
          </cell>
          <cell r="K6955">
            <v>364.9</v>
          </cell>
          <cell r="L6955">
            <v>18</v>
          </cell>
          <cell r="M6955" t="str">
            <v>Jul/Aug</v>
          </cell>
          <cell r="N6955">
            <v>53</v>
          </cell>
        </row>
        <row r="6956">
          <cell r="A6956" t="str">
            <v>2006/07 W18</v>
          </cell>
          <cell r="B6956" t="str">
            <v>LGW North</v>
          </cell>
          <cell r="C6956" t="str">
            <v>Champagne - Piper Florens Louis Twin for £30</v>
          </cell>
          <cell r="D6956">
            <v>560</v>
          </cell>
          <cell r="E6956">
            <v>232.65</v>
          </cell>
          <cell r="F6956">
            <v>16</v>
          </cell>
          <cell r="G6956">
            <v>175</v>
          </cell>
          <cell r="H6956">
            <v>43.45</v>
          </cell>
          <cell r="I6956">
            <v>5</v>
          </cell>
          <cell r="J6956">
            <v>75</v>
          </cell>
          <cell r="K6956">
            <v>1335</v>
          </cell>
          <cell r="L6956">
            <v>18</v>
          </cell>
          <cell r="M6956" t="str">
            <v>Jul/Aug</v>
          </cell>
          <cell r="N6956">
            <v>33</v>
          </cell>
        </row>
        <row r="6957">
          <cell r="A6957" t="str">
            <v>2006/07 W18</v>
          </cell>
          <cell r="B6957" t="str">
            <v>LGW North</v>
          </cell>
          <cell r="C6957" t="str">
            <v>Champagne - Charles Heidseick 2 for £35</v>
          </cell>
          <cell r="D6957">
            <v>91.96</v>
          </cell>
          <cell r="E6957">
            <v>39.71</v>
          </cell>
          <cell r="F6957">
            <v>4</v>
          </cell>
          <cell r="G6957">
            <v>68.97</v>
          </cell>
          <cell r="H6957">
            <v>25.98</v>
          </cell>
          <cell r="I6957">
            <v>3</v>
          </cell>
          <cell r="J6957">
            <v>61</v>
          </cell>
          <cell r="K6957">
            <v>564.86</v>
          </cell>
          <cell r="L6957">
            <v>18</v>
          </cell>
          <cell r="M6957" t="str">
            <v>Jul/Aug</v>
          </cell>
          <cell r="N6957">
            <v>55</v>
          </cell>
        </row>
        <row r="6958">
          <cell r="A6958" t="str">
            <v>2006/07 W18</v>
          </cell>
          <cell r="B6958" t="str">
            <v>LGW North</v>
          </cell>
          <cell r="C6958" t="str">
            <v>Champagne - Canard Twin for £25</v>
          </cell>
          <cell r="D6958">
            <v>1450</v>
          </cell>
          <cell r="E6958">
            <v>401.69</v>
          </cell>
          <cell r="F6958">
            <v>58</v>
          </cell>
          <cell r="G6958">
            <v>1100</v>
          </cell>
          <cell r="H6958">
            <v>247.69</v>
          </cell>
          <cell r="I6958">
            <v>44</v>
          </cell>
          <cell r="J6958">
            <v>86</v>
          </cell>
          <cell r="K6958">
            <v>1376</v>
          </cell>
          <cell r="L6958">
            <v>18</v>
          </cell>
          <cell r="M6958" t="str">
            <v>Jul/Aug</v>
          </cell>
          <cell r="N6958">
            <v>52</v>
          </cell>
        </row>
        <row r="6959">
          <cell r="A6959" t="str">
            <v>2006/07 W18</v>
          </cell>
          <cell r="B6959" t="str">
            <v>LGW North</v>
          </cell>
          <cell r="C6959" t="str">
            <v>Wine - Beringer 3 for £1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 t="str">
            <v>/0</v>
          </cell>
          <cell r="L6959">
            <v>18</v>
          </cell>
          <cell r="M6959" t="str">
            <v>Jul/Aug</v>
          </cell>
          <cell r="N6959">
            <v>43</v>
          </cell>
        </row>
        <row r="6960">
          <cell r="A6960" t="str">
            <v>2006/07 W18</v>
          </cell>
          <cell r="B6960" t="str">
            <v>LGW North</v>
          </cell>
          <cell r="C6960" t="str">
            <v>Wine - Rosemount BOGOF</v>
          </cell>
          <cell r="D6960">
            <v>335.76</v>
          </cell>
          <cell r="E6960">
            <v>130.37</v>
          </cell>
          <cell r="F6960">
            <v>45</v>
          </cell>
          <cell r="G6960">
            <v>125.91</v>
          </cell>
          <cell r="H6960">
            <v>31.18</v>
          </cell>
          <cell r="I6960">
            <v>17</v>
          </cell>
          <cell r="J6960">
            <v>177</v>
          </cell>
          <cell r="K6960">
            <v>1301.54</v>
          </cell>
          <cell r="L6960">
            <v>18</v>
          </cell>
          <cell r="M6960" t="str">
            <v>Jul/Aug</v>
          </cell>
          <cell r="N6960">
            <v>56</v>
          </cell>
        </row>
        <row r="6961">
          <cell r="A6961" t="str">
            <v>2006/07 W18</v>
          </cell>
          <cell r="B6961" t="str">
            <v>LGW North</v>
          </cell>
          <cell r="C6961" t="str">
            <v>WOW - 2 for £45 Malt</v>
          </cell>
          <cell r="D6961">
            <v>1783.37</v>
          </cell>
          <cell r="E6961">
            <v>833.42</v>
          </cell>
          <cell r="F6961">
            <v>63</v>
          </cell>
          <cell r="G6961">
            <v>968.66</v>
          </cell>
          <cell r="H6961">
            <v>241.02</v>
          </cell>
          <cell r="I6961">
            <v>34</v>
          </cell>
          <cell r="J6961">
            <v>315</v>
          </cell>
          <cell r="K6961">
            <v>2426.9</v>
          </cell>
          <cell r="L6961">
            <v>18</v>
          </cell>
          <cell r="M6961" t="str">
            <v>Jul/Aug</v>
          </cell>
          <cell r="N6961">
            <v>34</v>
          </cell>
        </row>
        <row r="6962">
          <cell r="A6962" t="str">
            <v>2006/07 W18</v>
          </cell>
          <cell r="B6962" t="str">
            <v>LGW North</v>
          </cell>
          <cell r="C6962" t="str">
            <v>WOW - Connemara 2 for £30</v>
          </cell>
          <cell r="D6962">
            <v>17.989999999999998</v>
          </cell>
          <cell r="E6962">
            <v>5.16</v>
          </cell>
          <cell r="F6962">
            <v>1</v>
          </cell>
          <cell r="G6962">
            <v>17.989999999999998</v>
          </cell>
          <cell r="H6962">
            <v>5.16</v>
          </cell>
          <cell r="I6962">
            <v>1</v>
          </cell>
          <cell r="J6962">
            <v>7</v>
          </cell>
          <cell r="K6962">
            <v>32.76</v>
          </cell>
          <cell r="L6962">
            <v>18</v>
          </cell>
          <cell r="M6962" t="str">
            <v>Jul/Aug</v>
          </cell>
          <cell r="N6962">
            <v>60</v>
          </cell>
        </row>
        <row r="6963">
          <cell r="A6963" t="str">
            <v>2006/07 W18</v>
          </cell>
          <cell r="B6963" t="str">
            <v>LGW North</v>
          </cell>
          <cell r="C6963" t="str">
            <v>Others - 2 for £25 (glayva, disaronno)</v>
          </cell>
          <cell r="D6963">
            <v>401.73</v>
          </cell>
          <cell r="E6963">
            <v>160.55000000000001</v>
          </cell>
          <cell r="F6963">
            <v>27</v>
          </cell>
          <cell r="G6963">
            <v>269.82</v>
          </cell>
          <cell r="H6963">
            <v>60.1</v>
          </cell>
          <cell r="I6963">
            <v>18</v>
          </cell>
          <cell r="J6963">
            <v>83</v>
          </cell>
          <cell r="K6963">
            <v>290.01</v>
          </cell>
          <cell r="L6963">
            <v>18</v>
          </cell>
          <cell r="M6963" t="str">
            <v>Jul/Aug</v>
          </cell>
          <cell r="N6963">
            <v>48</v>
          </cell>
        </row>
        <row r="6964">
          <cell r="A6964" t="str">
            <v>2006/07 W18</v>
          </cell>
          <cell r="B6964" t="str">
            <v>LGW North</v>
          </cell>
          <cell r="C6964" t="str">
            <v>Others - Pimms 2 for £15 (70cl)</v>
          </cell>
          <cell r="D6964">
            <v>10403.629999999999</v>
          </cell>
          <cell r="E6964">
            <v>1396.98</v>
          </cell>
          <cell r="F6964">
            <v>1365</v>
          </cell>
          <cell r="G6964">
            <v>10175.67</v>
          </cell>
          <cell r="H6964">
            <v>1228.77</v>
          </cell>
          <cell r="I6964">
            <v>1337</v>
          </cell>
          <cell r="J6964">
            <v>1093</v>
          </cell>
          <cell r="K6964">
            <v>4847.17</v>
          </cell>
          <cell r="L6964">
            <v>18</v>
          </cell>
          <cell r="M6964" t="str">
            <v>Jul/Aug</v>
          </cell>
          <cell r="N6964">
            <v>35</v>
          </cell>
        </row>
        <row r="6965">
          <cell r="A6965" t="str">
            <v>2006/07 W18</v>
          </cell>
          <cell r="B6965" t="str">
            <v>LGW North</v>
          </cell>
          <cell r="C6965" t="str">
            <v>Other - 2 for £30 Sauza</v>
          </cell>
          <cell r="D6965">
            <v>132.93</v>
          </cell>
          <cell r="E6965">
            <v>83.25</v>
          </cell>
          <cell r="F6965">
            <v>7</v>
          </cell>
          <cell r="G6965">
            <v>56.97</v>
          </cell>
          <cell r="H6965">
            <v>18.09</v>
          </cell>
          <cell r="I6965">
            <v>3</v>
          </cell>
          <cell r="J6965">
            <v>19</v>
          </cell>
          <cell r="K6965">
            <v>84.55</v>
          </cell>
          <cell r="L6965">
            <v>18</v>
          </cell>
          <cell r="M6965" t="str">
            <v>Jul/Aug</v>
          </cell>
          <cell r="N6965">
            <v>58</v>
          </cell>
        </row>
        <row r="6966">
          <cell r="A6966" t="str">
            <v>2006/07 W18</v>
          </cell>
          <cell r="B6966" t="str">
            <v>LGW North</v>
          </cell>
          <cell r="C6966" t="str">
            <v>Others - 2 for £20 ATA (70cl)</v>
          </cell>
          <cell r="D6966">
            <v>5101.51</v>
          </cell>
          <cell r="E6966">
            <v>1000.97</v>
          </cell>
          <cell r="F6966">
            <v>491</v>
          </cell>
          <cell r="G6966">
            <v>4879.1000000000004</v>
          </cell>
          <cell r="H6966">
            <v>845.05</v>
          </cell>
          <cell r="I6966">
            <v>470</v>
          </cell>
          <cell r="J6966">
            <v>390</v>
          </cell>
          <cell r="K6966">
            <v>1623.5</v>
          </cell>
          <cell r="L6966">
            <v>18</v>
          </cell>
          <cell r="M6966" t="str">
            <v>Jul/Aug</v>
          </cell>
          <cell r="N6966">
            <v>32</v>
          </cell>
        </row>
        <row r="6967">
          <cell r="A6967" t="str">
            <v>2006/07 W18</v>
          </cell>
          <cell r="B6967" t="str">
            <v>LGW North</v>
          </cell>
          <cell r="C6967" t="str">
            <v>Others - 2 for £15 Fortified</v>
          </cell>
          <cell r="D6967">
            <v>101.49</v>
          </cell>
          <cell r="E6967">
            <v>44.69</v>
          </cell>
          <cell r="F6967">
            <v>11</v>
          </cell>
          <cell r="G6967">
            <v>47.55</v>
          </cell>
          <cell r="H6967">
            <v>14.75</v>
          </cell>
          <cell r="I6967">
            <v>5</v>
          </cell>
          <cell r="J6967">
            <v>30</v>
          </cell>
          <cell r="K6967">
            <v>120</v>
          </cell>
          <cell r="L6967">
            <v>18</v>
          </cell>
          <cell r="M6967" t="str">
            <v>Jul/Aug</v>
          </cell>
          <cell r="N6967">
            <v>59</v>
          </cell>
        </row>
        <row r="6968">
          <cell r="A6968" t="str">
            <v>2006/07 W18</v>
          </cell>
          <cell r="B6968" t="str">
            <v>Stansted</v>
          </cell>
          <cell r="C6968" t="str">
            <v>Liquor</v>
          </cell>
          <cell r="D6968">
            <v>215304.55</v>
          </cell>
          <cell r="E6968">
            <v>68170.16</v>
          </cell>
          <cell r="F6968">
            <v>15982</v>
          </cell>
          <cell r="G6968">
            <v>167574.22</v>
          </cell>
          <cell r="H6968">
            <v>36649.96</v>
          </cell>
          <cell r="I6968">
            <v>11774</v>
          </cell>
          <cell r="J6968">
            <v>18767</v>
          </cell>
          <cell r="K6968">
            <v>98789.57</v>
          </cell>
          <cell r="L6968">
            <v>18</v>
          </cell>
          <cell r="M6968" t="str">
            <v>Jul/Aug</v>
          </cell>
          <cell r="N6968">
            <v>1</v>
          </cell>
        </row>
        <row r="6969">
          <cell r="A6969" t="str">
            <v>2006/07 W18</v>
          </cell>
          <cell r="B6969" t="str">
            <v>Stansted</v>
          </cell>
          <cell r="C6969" t="str">
            <v>Tobacco</v>
          </cell>
          <cell r="D6969">
            <v>37858.959999999999</v>
          </cell>
          <cell r="E6969">
            <v>24947.73</v>
          </cell>
          <cell r="F6969">
            <v>1456</v>
          </cell>
          <cell r="G6969">
            <v>5368.75</v>
          </cell>
          <cell r="H6969">
            <v>993.68</v>
          </cell>
          <cell r="I6969">
            <v>284</v>
          </cell>
          <cell r="J6969">
            <v>4214</v>
          </cell>
          <cell r="K6969">
            <v>30580.3</v>
          </cell>
          <cell r="L6969">
            <v>18</v>
          </cell>
          <cell r="M6969" t="str">
            <v>Jul/Aug</v>
          </cell>
          <cell r="N6969">
            <v>2</v>
          </cell>
        </row>
        <row r="6970">
          <cell r="A6970" t="str">
            <v>2006/07 W18</v>
          </cell>
          <cell r="B6970" t="str">
            <v>Stansted</v>
          </cell>
          <cell r="C6970" t="str">
            <v>Perfumery</v>
          </cell>
          <cell r="D6970">
            <v>632342.12</v>
          </cell>
          <cell r="E6970">
            <v>331476.74</v>
          </cell>
          <cell r="F6970">
            <v>28127</v>
          </cell>
          <cell r="G6970">
            <v>535031.31999999995</v>
          </cell>
          <cell r="H6970">
            <v>267834.67</v>
          </cell>
          <cell r="I6970">
            <v>23946</v>
          </cell>
          <cell r="J6970">
            <v>44874</v>
          </cell>
          <cell r="K6970">
            <v>363859.52</v>
          </cell>
          <cell r="L6970">
            <v>18</v>
          </cell>
          <cell r="M6970" t="str">
            <v>Jul/Aug</v>
          </cell>
          <cell r="N6970">
            <v>3</v>
          </cell>
        </row>
        <row r="6971">
          <cell r="A6971" t="str">
            <v>2006/07 W18</v>
          </cell>
          <cell r="B6971" t="str">
            <v>Stansted</v>
          </cell>
          <cell r="C6971" t="str">
            <v>Food</v>
          </cell>
          <cell r="D6971">
            <v>83737.960000000006</v>
          </cell>
          <cell r="E6971">
            <v>37701.42</v>
          </cell>
          <cell r="F6971">
            <v>23563</v>
          </cell>
          <cell r="G6971">
            <v>64381.18</v>
          </cell>
          <cell r="H6971">
            <v>27213.18</v>
          </cell>
          <cell r="I6971">
            <v>18168</v>
          </cell>
          <cell r="J6971">
            <v>20610</v>
          </cell>
          <cell r="K6971">
            <v>36765.519999999997</v>
          </cell>
          <cell r="L6971">
            <v>18</v>
          </cell>
          <cell r="M6971" t="str">
            <v>Jul/Aug</v>
          </cell>
          <cell r="N6971">
            <v>4</v>
          </cell>
        </row>
        <row r="6972">
          <cell r="A6972" t="str">
            <v>2006/07 W18</v>
          </cell>
          <cell r="B6972" t="str">
            <v>Stansted</v>
          </cell>
          <cell r="C6972" t="str">
            <v>Tax Free</v>
          </cell>
          <cell r="D6972">
            <v>99651.51</v>
          </cell>
          <cell r="E6972">
            <v>46706.26</v>
          </cell>
          <cell r="F6972">
            <v>4378</v>
          </cell>
          <cell r="G6972">
            <v>83005.600000000006</v>
          </cell>
          <cell r="H6972">
            <v>36819.9</v>
          </cell>
          <cell r="I6972">
            <v>3669</v>
          </cell>
          <cell r="J6972">
            <v>14122</v>
          </cell>
          <cell r="K6972">
            <v>130623.5</v>
          </cell>
          <cell r="L6972">
            <v>18</v>
          </cell>
          <cell r="M6972" t="str">
            <v>Jul/Aug</v>
          </cell>
          <cell r="N6972">
            <v>5</v>
          </cell>
        </row>
        <row r="6973">
          <cell r="A6973" t="str">
            <v>2006/07 W18</v>
          </cell>
          <cell r="B6973" t="str">
            <v>Stansted</v>
          </cell>
          <cell r="C6973" t="str">
            <v>Unclassified Products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1</v>
          </cell>
          <cell r="K6973" t="str">
            <v>/0</v>
          </cell>
          <cell r="L6973">
            <v>18</v>
          </cell>
          <cell r="M6973" t="str">
            <v>Jul/Aug</v>
          </cell>
          <cell r="N6973">
            <v>6</v>
          </cell>
        </row>
        <row r="6974">
          <cell r="A6974" t="str">
            <v>2006/07 W18</v>
          </cell>
          <cell r="B6974" t="str">
            <v>Stansted</v>
          </cell>
          <cell r="C6974" t="str">
            <v>Spirits</v>
          </cell>
          <cell r="D6974">
            <v>167778.06</v>
          </cell>
          <cell r="E6974">
            <v>54110.81</v>
          </cell>
          <cell r="F6974">
            <v>12376</v>
          </cell>
          <cell r="G6974">
            <v>131618.20000000001</v>
          </cell>
          <cell r="H6974">
            <v>28596.3</v>
          </cell>
          <cell r="I6974">
            <v>9379</v>
          </cell>
          <cell r="J6974">
            <v>14046</v>
          </cell>
          <cell r="K6974">
            <v>66938.509999999995</v>
          </cell>
          <cell r="L6974">
            <v>18</v>
          </cell>
          <cell r="M6974" t="str">
            <v>Jul/Aug</v>
          </cell>
          <cell r="N6974">
            <v>7</v>
          </cell>
        </row>
        <row r="6975">
          <cell r="A6975" t="str">
            <v>2006/07 W18</v>
          </cell>
          <cell r="B6975" t="str">
            <v>Stansted</v>
          </cell>
          <cell r="C6975" t="str">
            <v>Fortified Wines</v>
          </cell>
          <cell r="D6975">
            <v>3550.01</v>
          </cell>
          <cell r="E6975">
            <v>1169.3699999999999</v>
          </cell>
          <cell r="F6975">
            <v>519</v>
          </cell>
          <cell r="G6975">
            <v>2606.2600000000002</v>
          </cell>
          <cell r="H6975">
            <v>531.62</v>
          </cell>
          <cell r="I6975">
            <v>384</v>
          </cell>
          <cell r="J6975">
            <v>815</v>
          </cell>
          <cell r="K6975">
            <v>1951.41</v>
          </cell>
          <cell r="L6975">
            <v>18</v>
          </cell>
          <cell r="M6975" t="str">
            <v>Jul/Aug</v>
          </cell>
          <cell r="N6975">
            <v>10</v>
          </cell>
        </row>
        <row r="6976">
          <cell r="A6976" t="str">
            <v>2006/07 W18</v>
          </cell>
          <cell r="B6976" t="str">
            <v>Stansted</v>
          </cell>
          <cell r="C6976" t="str">
            <v>Others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 t="str">
            <v>/0</v>
          </cell>
          <cell r="L6976">
            <v>18</v>
          </cell>
          <cell r="M6976" t="str">
            <v>Jul/Aug</v>
          </cell>
          <cell r="N6976">
            <v>11</v>
          </cell>
        </row>
        <row r="6977">
          <cell r="A6977" t="str">
            <v>2006/07 W18</v>
          </cell>
          <cell r="B6977" t="str">
            <v>Stansted</v>
          </cell>
          <cell r="C6977" t="str">
            <v>Champagne</v>
          </cell>
          <cell r="D6977">
            <v>29011.46</v>
          </cell>
          <cell r="E6977">
            <v>7746.23</v>
          </cell>
          <cell r="F6977">
            <v>947</v>
          </cell>
          <cell r="G6977">
            <v>24957.9</v>
          </cell>
          <cell r="H6977">
            <v>5907.09</v>
          </cell>
          <cell r="I6977">
            <v>814</v>
          </cell>
          <cell r="J6977">
            <v>1443</v>
          </cell>
          <cell r="K6977">
            <v>24623.39</v>
          </cell>
          <cell r="L6977">
            <v>18</v>
          </cell>
          <cell r="M6977" t="str">
            <v>Jul/Aug</v>
          </cell>
          <cell r="N6977">
            <v>8</v>
          </cell>
        </row>
        <row r="6978">
          <cell r="A6978" t="str">
            <v>2006/07 W18</v>
          </cell>
          <cell r="B6978" t="str">
            <v>Stansted</v>
          </cell>
          <cell r="C6978" t="str">
            <v>Wines</v>
          </cell>
          <cell r="D6978">
            <v>14965.02</v>
          </cell>
          <cell r="E6978">
            <v>5143.75</v>
          </cell>
          <cell r="F6978">
            <v>2140</v>
          </cell>
          <cell r="G6978">
            <v>8391.86</v>
          </cell>
          <cell r="H6978">
            <v>1614.95</v>
          </cell>
          <cell r="I6978">
            <v>1197</v>
          </cell>
          <cell r="J6978">
            <v>2463</v>
          </cell>
          <cell r="K6978">
            <v>8916.4699999999993</v>
          </cell>
          <cell r="L6978">
            <v>18</v>
          </cell>
          <cell r="M6978" t="str">
            <v>Jul/Aug</v>
          </cell>
          <cell r="N6978">
            <v>9</v>
          </cell>
        </row>
        <row r="6979">
          <cell r="A6979" t="str">
            <v>2006/07 W18</v>
          </cell>
          <cell r="B6979" t="str">
            <v>Stansted</v>
          </cell>
          <cell r="C6979" t="str">
            <v>Unclassified Liquor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 t="str">
            <v>/0</v>
          </cell>
          <cell r="L6979">
            <v>18</v>
          </cell>
          <cell r="M6979" t="str">
            <v>Jul/Aug</v>
          </cell>
          <cell r="N6979">
            <v>12</v>
          </cell>
        </row>
        <row r="6980">
          <cell r="A6980" t="str">
            <v>2006/07 W18</v>
          </cell>
          <cell r="B6980" t="str">
            <v>Stansted</v>
          </cell>
          <cell r="C6980" t="str">
            <v>Value - 2 for £15</v>
          </cell>
          <cell r="D6980">
            <v>8290.8700000000008</v>
          </cell>
          <cell r="E6980">
            <v>5701.75</v>
          </cell>
          <cell r="F6980">
            <v>1009</v>
          </cell>
          <cell r="G6980">
            <v>600.65</v>
          </cell>
          <cell r="H6980">
            <v>141.24</v>
          </cell>
          <cell r="I6980">
            <v>34</v>
          </cell>
          <cell r="J6980">
            <v>786</v>
          </cell>
          <cell r="K6980">
            <v>2247.2399999999998</v>
          </cell>
          <cell r="L6980">
            <v>18</v>
          </cell>
          <cell r="M6980" t="str">
            <v>Jul/Aug</v>
          </cell>
          <cell r="N6980">
            <v>31</v>
          </cell>
        </row>
        <row r="6981">
          <cell r="A6981" t="str">
            <v>2006/07 W18</v>
          </cell>
          <cell r="B6981" t="str">
            <v>Stansted</v>
          </cell>
          <cell r="C6981" t="str">
            <v>Value - 2 for £20 Bombay Saphire</v>
          </cell>
          <cell r="D6981">
            <v>633.46</v>
          </cell>
          <cell r="E6981">
            <v>445.5</v>
          </cell>
          <cell r="F6981">
            <v>50</v>
          </cell>
          <cell r="G6981">
            <v>81.92</v>
          </cell>
          <cell r="H6981">
            <v>21.84</v>
          </cell>
          <cell r="I6981">
            <v>4</v>
          </cell>
          <cell r="J6981">
            <v>42</v>
          </cell>
          <cell r="K6981">
            <v>116.76</v>
          </cell>
          <cell r="L6981">
            <v>18</v>
          </cell>
          <cell r="M6981" t="str">
            <v>Jul/Aug</v>
          </cell>
          <cell r="N6981">
            <v>45</v>
          </cell>
        </row>
        <row r="6982">
          <cell r="A6982" t="str">
            <v>2006/07 W18</v>
          </cell>
          <cell r="B6982" t="str">
            <v>Stansted</v>
          </cell>
          <cell r="C6982" t="str">
            <v>Value - Baileys 2 for £20</v>
          </cell>
          <cell r="D6982">
            <v>2749.05</v>
          </cell>
          <cell r="E6982">
            <v>1493.41</v>
          </cell>
          <cell r="F6982">
            <v>237</v>
          </cell>
          <cell r="G6982">
            <v>696.36</v>
          </cell>
          <cell r="H6982">
            <v>242.5</v>
          </cell>
          <cell r="I6982">
            <v>43</v>
          </cell>
          <cell r="J6982">
            <v>218</v>
          </cell>
          <cell r="K6982">
            <v>1050.74</v>
          </cell>
          <cell r="L6982">
            <v>18</v>
          </cell>
          <cell r="M6982" t="str">
            <v>Jul/Aug</v>
          </cell>
          <cell r="N6982">
            <v>39</v>
          </cell>
        </row>
        <row r="6983">
          <cell r="A6983" t="str">
            <v>2006/07 W18</v>
          </cell>
          <cell r="B6983" t="str">
            <v>Stansted</v>
          </cell>
          <cell r="C6983" t="str">
            <v>Value - Baileys Twin @ £2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 t="str">
            <v>/0</v>
          </cell>
          <cell r="L6983">
            <v>18</v>
          </cell>
          <cell r="M6983" t="str">
            <v>Jul/Aug</v>
          </cell>
          <cell r="N6983">
            <v>51</v>
          </cell>
        </row>
        <row r="6984">
          <cell r="A6984" t="str">
            <v>2006/07 W18</v>
          </cell>
          <cell r="B6984" t="str">
            <v>Stansted</v>
          </cell>
          <cell r="C6984" t="str">
            <v>Value - Twins @ £15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 t="str">
            <v>/0</v>
          </cell>
          <cell r="L6984">
            <v>18</v>
          </cell>
          <cell r="M6984" t="str">
            <v>Jul/Aug</v>
          </cell>
          <cell r="N6984">
            <v>36</v>
          </cell>
        </row>
        <row r="6985">
          <cell r="A6985" t="str">
            <v>2006/07 W18</v>
          </cell>
          <cell r="B6985" t="str">
            <v>Stansted</v>
          </cell>
          <cell r="C6985" t="str">
            <v>Malt - 2 For £45 (6 glenmorangie + 2)</v>
          </cell>
          <cell r="D6985">
            <v>4910.9799999999996</v>
          </cell>
          <cell r="E6985">
            <v>1454.68</v>
          </cell>
          <cell r="F6985">
            <v>184</v>
          </cell>
          <cell r="G6985">
            <v>4637.07</v>
          </cell>
          <cell r="H6985">
            <v>1254.24</v>
          </cell>
          <cell r="I6985">
            <v>174</v>
          </cell>
          <cell r="J6985">
            <v>307</v>
          </cell>
          <cell r="K6985">
            <v>2385.2600000000002</v>
          </cell>
          <cell r="L6985">
            <v>18</v>
          </cell>
          <cell r="M6985" t="str">
            <v>Jul/Aug</v>
          </cell>
          <cell r="N6985">
            <v>30</v>
          </cell>
        </row>
        <row r="6986">
          <cell r="A6986" t="str">
            <v>2006/07 W18</v>
          </cell>
          <cell r="B6986" t="str">
            <v>Stansted</v>
          </cell>
          <cell r="C6986" t="str">
            <v>Malt - Save £5 Glenmorangie Traditional</v>
          </cell>
          <cell r="D6986">
            <v>319.92</v>
          </cell>
          <cell r="E6986">
            <v>108.5</v>
          </cell>
          <cell r="F6986">
            <v>8</v>
          </cell>
          <cell r="G6986">
            <v>279.93</v>
          </cell>
          <cell r="H6986">
            <v>79.94</v>
          </cell>
          <cell r="I6986">
            <v>7</v>
          </cell>
          <cell r="J6986">
            <v>7</v>
          </cell>
          <cell r="K6986">
            <v>80.010000000000005</v>
          </cell>
          <cell r="L6986">
            <v>18</v>
          </cell>
          <cell r="M6986" t="str">
            <v>Jul/Aug</v>
          </cell>
          <cell r="N6986">
            <v>44</v>
          </cell>
        </row>
        <row r="6987">
          <cell r="A6987" t="str">
            <v>2006/07 W18</v>
          </cell>
          <cell r="B6987" t="str">
            <v>Stansted</v>
          </cell>
          <cell r="C6987" t="str">
            <v>Cognac - XO @ £45</v>
          </cell>
          <cell r="D6987">
            <v>1890</v>
          </cell>
          <cell r="E6987">
            <v>893.17</v>
          </cell>
          <cell r="F6987">
            <v>42</v>
          </cell>
          <cell r="G6987">
            <v>1350</v>
          </cell>
          <cell r="H6987">
            <v>533.65</v>
          </cell>
          <cell r="I6987">
            <v>30</v>
          </cell>
          <cell r="J6987">
            <v>116</v>
          </cell>
          <cell r="K6987">
            <v>2233</v>
          </cell>
          <cell r="L6987">
            <v>18</v>
          </cell>
          <cell r="M6987" t="str">
            <v>Jul/Aug</v>
          </cell>
          <cell r="N6987">
            <v>37</v>
          </cell>
        </row>
        <row r="6988">
          <cell r="A6988" t="str">
            <v>2006/07 W18</v>
          </cell>
          <cell r="B6988" t="str">
            <v>Stansted</v>
          </cell>
          <cell r="C6988" t="str">
            <v>Cognac - VSOP 2 for £45</v>
          </cell>
          <cell r="D6988">
            <v>1700.91</v>
          </cell>
          <cell r="E6988">
            <v>792.44</v>
          </cell>
          <cell r="F6988">
            <v>73</v>
          </cell>
          <cell r="G6988">
            <v>864.95</v>
          </cell>
          <cell r="H6988">
            <v>197</v>
          </cell>
          <cell r="I6988">
            <v>37</v>
          </cell>
          <cell r="J6988">
            <v>77</v>
          </cell>
          <cell r="K6988">
            <v>714.99</v>
          </cell>
          <cell r="L6988">
            <v>18</v>
          </cell>
          <cell r="M6988" t="str">
            <v>Jul/Aug</v>
          </cell>
          <cell r="N6988">
            <v>41</v>
          </cell>
        </row>
        <row r="6989">
          <cell r="A6989" t="str">
            <v>2006/07 W18</v>
          </cell>
          <cell r="B6989" t="str">
            <v>Stansted</v>
          </cell>
          <cell r="C6989" t="str">
            <v>Cognac - Only £17_99 VS Especiale</v>
          </cell>
          <cell r="D6989">
            <v>2242.6799999999998</v>
          </cell>
          <cell r="E6989">
            <v>431.87</v>
          </cell>
          <cell r="F6989">
            <v>132</v>
          </cell>
          <cell r="G6989">
            <v>1834.92</v>
          </cell>
          <cell r="H6989">
            <v>150.11000000000001</v>
          </cell>
          <cell r="I6989">
            <v>108</v>
          </cell>
          <cell r="J6989">
            <v>5</v>
          </cell>
          <cell r="K6989">
            <v>26.25</v>
          </cell>
          <cell r="L6989">
            <v>18</v>
          </cell>
          <cell r="M6989" t="str">
            <v>Jul/Aug</v>
          </cell>
          <cell r="N6989">
            <v>42</v>
          </cell>
        </row>
        <row r="6990">
          <cell r="A6990" t="str">
            <v>2006/07 W18</v>
          </cell>
          <cell r="B6990" t="str">
            <v>Stansted</v>
          </cell>
          <cell r="C6990" t="str">
            <v>Deluxe - Chivas 2 for £30</v>
          </cell>
          <cell r="D6990">
            <v>599.70000000000005</v>
          </cell>
          <cell r="E6990">
            <v>416.7</v>
          </cell>
          <cell r="F6990">
            <v>30</v>
          </cell>
          <cell r="G6990">
            <v>0</v>
          </cell>
          <cell r="H6990">
            <v>0</v>
          </cell>
          <cell r="I6990">
            <v>0</v>
          </cell>
          <cell r="J6990">
            <v>35</v>
          </cell>
          <cell r="K6990">
            <v>213.5</v>
          </cell>
          <cell r="L6990">
            <v>18</v>
          </cell>
          <cell r="M6990" t="str">
            <v>Jul/Aug</v>
          </cell>
          <cell r="N6990">
            <v>49</v>
          </cell>
        </row>
        <row r="6991">
          <cell r="A6991" t="str">
            <v>2006/07 W18</v>
          </cell>
          <cell r="B6991" t="str">
            <v>Stansted</v>
          </cell>
          <cell r="C6991" t="str">
            <v>Deluxe - Chivas Twin for £3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6</v>
          </cell>
          <cell r="K6991" t="str">
            <v>/0</v>
          </cell>
          <cell r="L6991">
            <v>18</v>
          </cell>
          <cell r="M6991" t="str">
            <v>Jul/Aug</v>
          </cell>
          <cell r="N6991">
            <v>38</v>
          </cell>
        </row>
        <row r="6992">
          <cell r="A6992" t="str">
            <v>2006/07 W18</v>
          </cell>
          <cell r="B6992" t="str">
            <v>Stansted</v>
          </cell>
          <cell r="C6992" t="str">
            <v>Deluxe - Chivas Triple Pack @ £45</v>
          </cell>
          <cell r="D6992">
            <v>231.96</v>
          </cell>
          <cell r="E6992">
            <v>158.80000000000001</v>
          </cell>
          <cell r="F6992">
            <v>4</v>
          </cell>
          <cell r="G6992">
            <v>0</v>
          </cell>
          <cell r="H6992">
            <v>0</v>
          </cell>
          <cell r="I6992">
            <v>0</v>
          </cell>
          <cell r="J6992">
            <v>4</v>
          </cell>
          <cell r="K6992">
            <v>73.16</v>
          </cell>
          <cell r="L6992">
            <v>18</v>
          </cell>
          <cell r="M6992" t="str">
            <v>Jul/Aug</v>
          </cell>
          <cell r="N6992">
            <v>54</v>
          </cell>
        </row>
        <row r="6993">
          <cell r="A6993" t="str">
            <v>2006/07 W18</v>
          </cell>
          <cell r="B6993" t="str">
            <v>Stansted</v>
          </cell>
          <cell r="C6993" t="str">
            <v>Deluxe - Chivas Save £5 18yo</v>
          </cell>
          <cell r="D6993">
            <v>244.93</v>
          </cell>
          <cell r="E6993">
            <v>90.02</v>
          </cell>
          <cell r="F6993">
            <v>7</v>
          </cell>
          <cell r="G6993">
            <v>244.93</v>
          </cell>
          <cell r="H6993">
            <v>90.02</v>
          </cell>
          <cell r="I6993">
            <v>7</v>
          </cell>
          <cell r="J6993">
            <v>0</v>
          </cell>
          <cell r="K6993">
            <v>0</v>
          </cell>
          <cell r="L6993">
            <v>18</v>
          </cell>
          <cell r="M6993" t="str">
            <v>Jul/Aug</v>
          </cell>
          <cell r="N6993">
            <v>50</v>
          </cell>
        </row>
        <row r="6994">
          <cell r="A6994" t="str">
            <v>2006/07 W18</v>
          </cell>
          <cell r="B6994" t="str">
            <v>Stansted</v>
          </cell>
          <cell r="C6994" t="str">
            <v>Deluxe - Chivas Royal Salute get Chivas 18yo</v>
          </cell>
          <cell r="D6994">
            <v>239.96</v>
          </cell>
          <cell r="E6994">
            <v>97.26</v>
          </cell>
          <cell r="F6994">
            <v>4</v>
          </cell>
          <cell r="G6994">
            <v>239.96</v>
          </cell>
          <cell r="H6994">
            <v>97.26</v>
          </cell>
          <cell r="I6994">
            <v>4</v>
          </cell>
          <cell r="J6994">
            <v>6</v>
          </cell>
          <cell r="K6994">
            <v>127.62</v>
          </cell>
          <cell r="L6994">
            <v>18</v>
          </cell>
          <cell r="M6994" t="str">
            <v>Jul/Aug</v>
          </cell>
          <cell r="N6994">
            <v>57</v>
          </cell>
        </row>
        <row r="6995">
          <cell r="A6995" t="str">
            <v>2006/07 W18</v>
          </cell>
          <cell r="B6995" t="str">
            <v>Stansted</v>
          </cell>
          <cell r="C6995" t="str">
            <v>Deluxe - Dewars 2 for £30 ATA</v>
          </cell>
          <cell r="D6995">
            <v>5089.66</v>
          </cell>
          <cell r="E6995">
            <v>674.99</v>
          </cell>
          <cell r="F6995">
            <v>328</v>
          </cell>
          <cell r="G6995">
            <v>4879.6899999999996</v>
          </cell>
          <cell r="H6995">
            <v>510.09</v>
          </cell>
          <cell r="I6995">
            <v>315</v>
          </cell>
          <cell r="J6995">
            <v>216</v>
          </cell>
          <cell r="K6995">
            <v>1142.68</v>
          </cell>
          <cell r="L6995">
            <v>18</v>
          </cell>
          <cell r="M6995" t="str">
            <v>Jul/Aug</v>
          </cell>
          <cell r="N6995">
            <v>40</v>
          </cell>
        </row>
        <row r="6996">
          <cell r="A6996" t="str">
            <v>2006/07 W18</v>
          </cell>
          <cell r="B6996" t="str">
            <v>Stansted</v>
          </cell>
          <cell r="C6996" t="str">
            <v>Deluxe - JW Blue get a free 20cl Gold (Sept Only)</v>
          </cell>
          <cell r="D6996">
            <v>678.4</v>
          </cell>
          <cell r="E6996">
            <v>275.23</v>
          </cell>
          <cell r="F6996">
            <v>8</v>
          </cell>
          <cell r="G6996">
            <v>602.12</v>
          </cell>
          <cell r="H6996">
            <v>230.78</v>
          </cell>
          <cell r="I6996">
            <v>7</v>
          </cell>
          <cell r="J6996">
            <v>7</v>
          </cell>
          <cell r="K6996">
            <v>222.81</v>
          </cell>
          <cell r="L6996">
            <v>18</v>
          </cell>
          <cell r="M6996" t="str">
            <v>Jul/Aug</v>
          </cell>
          <cell r="N6996">
            <v>46</v>
          </cell>
        </row>
        <row r="6997">
          <cell r="A6997" t="str">
            <v>2006/07 W18</v>
          </cell>
          <cell r="B6997" t="str">
            <v>Stansted</v>
          </cell>
          <cell r="C6997" t="str">
            <v>Deluxe - Free 20cl bottle (linked to JW Blue) (Sept Only)</v>
          </cell>
          <cell r="D6997">
            <v>82.44</v>
          </cell>
          <cell r="E6997">
            <v>25.51</v>
          </cell>
          <cell r="F6997">
            <v>9</v>
          </cell>
          <cell r="G6997">
            <v>69.349999999999994</v>
          </cell>
          <cell r="H6997">
            <v>14.45</v>
          </cell>
          <cell r="I6997">
            <v>8</v>
          </cell>
          <cell r="J6997">
            <v>20</v>
          </cell>
          <cell r="K6997">
            <v>119.82</v>
          </cell>
          <cell r="L6997">
            <v>18</v>
          </cell>
          <cell r="M6997" t="str">
            <v>Jul/Aug</v>
          </cell>
          <cell r="N6997">
            <v>47</v>
          </cell>
        </row>
        <row r="6998">
          <cell r="A6998" t="str">
            <v>2006/07 W18</v>
          </cell>
          <cell r="B6998" t="str">
            <v>Stansted</v>
          </cell>
          <cell r="C6998" t="str">
            <v>Champagne - Piper Florens Louis 2 for £30</v>
          </cell>
          <cell r="D6998">
            <v>577.5</v>
          </cell>
          <cell r="E6998">
            <v>160.26</v>
          </cell>
          <cell r="F6998">
            <v>33</v>
          </cell>
          <cell r="G6998">
            <v>507.5</v>
          </cell>
          <cell r="H6998">
            <v>125.86</v>
          </cell>
          <cell r="I6998">
            <v>29</v>
          </cell>
          <cell r="J6998">
            <v>33</v>
          </cell>
          <cell r="K6998">
            <v>293.7</v>
          </cell>
          <cell r="L6998">
            <v>18</v>
          </cell>
          <cell r="M6998" t="str">
            <v>Jul/Aug</v>
          </cell>
          <cell r="N6998">
            <v>53</v>
          </cell>
        </row>
        <row r="6999">
          <cell r="A6999" t="str">
            <v>2006/07 W18</v>
          </cell>
          <cell r="B6999" t="str">
            <v>Stansted</v>
          </cell>
          <cell r="C6999" t="str">
            <v>Champagne - Piper Florens Louis Twin for £30</v>
          </cell>
          <cell r="D6999">
            <v>700</v>
          </cell>
          <cell r="E6999">
            <v>199.31</v>
          </cell>
          <cell r="F6999">
            <v>20</v>
          </cell>
          <cell r="G6999">
            <v>595</v>
          </cell>
          <cell r="H6999">
            <v>147.71</v>
          </cell>
          <cell r="I6999">
            <v>17</v>
          </cell>
          <cell r="J6999">
            <v>67</v>
          </cell>
          <cell r="K6999">
            <v>1192.5999999999999</v>
          </cell>
          <cell r="L6999">
            <v>18</v>
          </cell>
          <cell r="M6999" t="str">
            <v>Jul/Aug</v>
          </cell>
          <cell r="N6999">
            <v>33</v>
          </cell>
        </row>
        <row r="7000">
          <cell r="A7000" t="str">
            <v>2006/07 W18</v>
          </cell>
          <cell r="B7000" t="str">
            <v>Stansted</v>
          </cell>
          <cell r="C7000" t="str">
            <v>Champagne - Charles Heidseick 2 for £35</v>
          </cell>
          <cell r="D7000">
            <v>22.99</v>
          </cell>
          <cell r="E7000">
            <v>8.66</v>
          </cell>
          <cell r="F7000">
            <v>1</v>
          </cell>
          <cell r="G7000">
            <v>22.99</v>
          </cell>
          <cell r="H7000">
            <v>8.66</v>
          </cell>
          <cell r="I7000">
            <v>1</v>
          </cell>
          <cell r="J7000">
            <v>13</v>
          </cell>
          <cell r="K7000">
            <v>120.38</v>
          </cell>
          <cell r="L7000">
            <v>18</v>
          </cell>
          <cell r="M7000" t="str">
            <v>Jul/Aug</v>
          </cell>
          <cell r="N7000">
            <v>55</v>
          </cell>
        </row>
        <row r="7001">
          <cell r="A7001" t="str">
            <v>2006/07 W18</v>
          </cell>
          <cell r="B7001" t="str">
            <v>Stansted</v>
          </cell>
          <cell r="C7001" t="str">
            <v>Champagne - Canard Twin for £25</v>
          </cell>
          <cell r="D7001">
            <v>1175</v>
          </cell>
          <cell r="E7001">
            <v>302.17</v>
          </cell>
          <cell r="F7001">
            <v>47</v>
          </cell>
          <cell r="G7001">
            <v>1000</v>
          </cell>
          <cell r="H7001">
            <v>225.17</v>
          </cell>
          <cell r="I7001">
            <v>40</v>
          </cell>
          <cell r="J7001">
            <v>29</v>
          </cell>
          <cell r="K7001">
            <v>464</v>
          </cell>
          <cell r="L7001">
            <v>18</v>
          </cell>
          <cell r="M7001" t="str">
            <v>Jul/Aug</v>
          </cell>
          <cell r="N7001">
            <v>52</v>
          </cell>
        </row>
        <row r="7002">
          <cell r="A7002" t="str">
            <v>2006/07 W18</v>
          </cell>
          <cell r="B7002" t="str">
            <v>Stansted</v>
          </cell>
          <cell r="C7002" t="str">
            <v>Wine - Beringer 3 for £1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 t="str">
            <v>/0</v>
          </cell>
          <cell r="L7002">
            <v>18</v>
          </cell>
          <cell r="M7002" t="str">
            <v>Jul/Aug</v>
          </cell>
          <cell r="N7002">
            <v>43</v>
          </cell>
        </row>
        <row r="7003">
          <cell r="A7003" t="str">
            <v>2006/07 W18</v>
          </cell>
          <cell r="B7003" t="str">
            <v>Stansted</v>
          </cell>
          <cell r="C7003" t="str">
            <v>Wine - Rosemount BOGOF</v>
          </cell>
          <cell r="D7003">
            <v>279.8</v>
          </cell>
          <cell r="E7003">
            <v>86.96</v>
          </cell>
          <cell r="F7003">
            <v>39</v>
          </cell>
          <cell r="G7003">
            <v>209.85</v>
          </cell>
          <cell r="H7003">
            <v>54.01</v>
          </cell>
          <cell r="I7003">
            <v>29</v>
          </cell>
          <cell r="J7003">
            <v>31</v>
          </cell>
          <cell r="K7003">
            <v>228.26</v>
          </cell>
          <cell r="L7003">
            <v>18</v>
          </cell>
          <cell r="M7003" t="str">
            <v>Jul/Aug</v>
          </cell>
          <cell r="N7003">
            <v>56</v>
          </cell>
        </row>
        <row r="7004">
          <cell r="A7004" t="str">
            <v>2006/07 W18</v>
          </cell>
          <cell r="B7004" t="str">
            <v>Stansted</v>
          </cell>
          <cell r="C7004" t="str">
            <v>WOW - 2 for £45 Malt</v>
          </cell>
          <cell r="D7004">
            <v>1686.41</v>
          </cell>
          <cell r="E7004">
            <v>555.75</v>
          </cell>
          <cell r="F7004">
            <v>59</v>
          </cell>
          <cell r="G7004">
            <v>1452.49</v>
          </cell>
          <cell r="H7004">
            <v>385.23</v>
          </cell>
          <cell r="I7004">
            <v>51</v>
          </cell>
          <cell r="J7004">
            <v>188</v>
          </cell>
          <cell r="K7004">
            <v>1472.07</v>
          </cell>
          <cell r="L7004">
            <v>18</v>
          </cell>
          <cell r="M7004" t="str">
            <v>Jul/Aug</v>
          </cell>
          <cell r="N7004">
            <v>34</v>
          </cell>
        </row>
        <row r="7005">
          <cell r="A7005" t="str">
            <v>2006/07 W18</v>
          </cell>
          <cell r="B7005" t="str">
            <v>Stansted</v>
          </cell>
          <cell r="C7005" t="str">
            <v>WOW - Connemara 2 for £30</v>
          </cell>
          <cell r="D7005">
            <v>125.93</v>
          </cell>
          <cell r="E7005">
            <v>52.42</v>
          </cell>
          <cell r="F7005">
            <v>7</v>
          </cell>
          <cell r="G7005">
            <v>89.95</v>
          </cell>
          <cell r="H7005">
            <v>25.8</v>
          </cell>
          <cell r="I7005">
            <v>5</v>
          </cell>
          <cell r="J7005">
            <v>7</v>
          </cell>
          <cell r="K7005">
            <v>32.76</v>
          </cell>
          <cell r="L7005">
            <v>18</v>
          </cell>
          <cell r="M7005" t="str">
            <v>Jul/Aug</v>
          </cell>
          <cell r="N7005">
            <v>60</v>
          </cell>
        </row>
        <row r="7006">
          <cell r="A7006" t="str">
            <v>2006/07 W18</v>
          </cell>
          <cell r="B7006" t="str">
            <v>Stansted</v>
          </cell>
          <cell r="C7006" t="str">
            <v>Others - 2 for £25 (glayva, disaronno)</v>
          </cell>
          <cell r="D7006">
            <v>663.56</v>
          </cell>
          <cell r="E7006">
            <v>206.87</v>
          </cell>
          <cell r="F7006">
            <v>44</v>
          </cell>
          <cell r="G7006">
            <v>556.63</v>
          </cell>
          <cell r="H7006">
            <v>124.38</v>
          </cell>
          <cell r="I7006">
            <v>37</v>
          </cell>
          <cell r="J7006">
            <v>111</v>
          </cell>
          <cell r="K7006">
            <v>387.69</v>
          </cell>
          <cell r="L7006">
            <v>18</v>
          </cell>
          <cell r="M7006" t="str">
            <v>Jul/Aug</v>
          </cell>
          <cell r="N7006">
            <v>48</v>
          </cell>
        </row>
        <row r="7007">
          <cell r="A7007" t="str">
            <v>2006/07 W18</v>
          </cell>
          <cell r="B7007" t="str">
            <v>Stansted</v>
          </cell>
          <cell r="C7007" t="str">
            <v>Others - Pimms 2 for £15 (70cl)</v>
          </cell>
          <cell r="D7007">
            <v>20309.2</v>
          </cell>
          <cell r="E7007">
            <v>2853.75</v>
          </cell>
          <cell r="F7007">
            <v>2660</v>
          </cell>
          <cell r="G7007">
            <v>19766.240000000002</v>
          </cell>
          <cell r="H7007">
            <v>2460.2199999999998</v>
          </cell>
          <cell r="I7007">
            <v>2590</v>
          </cell>
          <cell r="J7007">
            <v>1894</v>
          </cell>
          <cell r="K7007">
            <v>8399.3799999999992</v>
          </cell>
          <cell r="L7007">
            <v>18</v>
          </cell>
          <cell r="M7007" t="str">
            <v>Jul/Aug</v>
          </cell>
          <cell r="N7007">
            <v>35</v>
          </cell>
        </row>
        <row r="7008">
          <cell r="A7008" t="str">
            <v>2006/07 W18</v>
          </cell>
          <cell r="B7008" t="str">
            <v>Stansted</v>
          </cell>
          <cell r="C7008" t="str">
            <v>Other - 2 for £30 Sauza</v>
          </cell>
          <cell r="D7008">
            <v>720.81</v>
          </cell>
          <cell r="E7008">
            <v>266.58</v>
          </cell>
          <cell r="F7008">
            <v>43</v>
          </cell>
          <cell r="G7008">
            <v>573.84</v>
          </cell>
          <cell r="H7008">
            <v>143.91</v>
          </cell>
          <cell r="I7008">
            <v>34</v>
          </cell>
          <cell r="J7008">
            <v>73</v>
          </cell>
          <cell r="K7008">
            <v>324.85000000000002</v>
          </cell>
          <cell r="L7008">
            <v>18</v>
          </cell>
          <cell r="M7008" t="str">
            <v>Jul/Aug</v>
          </cell>
          <cell r="N7008">
            <v>58</v>
          </cell>
        </row>
        <row r="7009">
          <cell r="A7009" t="str">
            <v>2006/07 W18</v>
          </cell>
          <cell r="B7009" t="str">
            <v>Stansted</v>
          </cell>
          <cell r="C7009" t="str">
            <v>Others - 2 for £20 ATA (70cl)</v>
          </cell>
          <cell r="D7009">
            <v>15968.97</v>
          </cell>
          <cell r="E7009">
            <v>3373.13</v>
          </cell>
          <cell r="F7009">
            <v>1547</v>
          </cell>
          <cell r="G7009">
            <v>15175.01</v>
          </cell>
          <cell r="H7009">
            <v>2775.88</v>
          </cell>
          <cell r="I7009">
            <v>1471</v>
          </cell>
          <cell r="J7009">
            <v>1122</v>
          </cell>
          <cell r="K7009">
            <v>4759.59</v>
          </cell>
          <cell r="L7009">
            <v>18</v>
          </cell>
          <cell r="M7009" t="str">
            <v>Jul/Aug</v>
          </cell>
          <cell r="N7009">
            <v>32</v>
          </cell>
        </row>
        <row r="7010">
          <cell r="A7010" t="str">
            <v>2006/07 W18</v>
          </cell>
          <cell r="B7010" t="str">
            <v>Stansted</v>
          </cell>
          <cell r="C7010" t="str">
            <v>Others - 2 for £15 Fortified</v>
          </cell>
          <cell r="D7010">
            <v>436.32</v>
          </cell>
          <cell r="E7010">
            <v>142.21</v>
          </cell>
          <cell r="F7010">
            <v>48</v>
          </cell>
          <cell r="G7010">
            <v>371.19</v>
          </cell>
          <cell r="H7010">
            <v>105.08</v>
          </cell>
          <cell r="I7010">
            <v>41</v>
          </cell>
          <cell r="J7010">
            <v>109</v>
          </cell>
          <cell r="K7010">
            <v>436</v>
          </cell>
          <cell r="L7010">
            <v>18</v>
          </cell>
          <cell r="M7010" t="str">
            <v>Jul/Aug</v>
          </cell>
          <cell r="N7010">
            <v>59</v>
          </cell>
        </row>
        <row r="7011">
          <cell r="A7011" t="str">
            <v>2006/07 W18</v>
          </cell>
          <cell r="B7011" t="str">
            <v>Aberdeen</v>
          </cell>
          <cell r="C7011" t="str">
            <v>Liquor</v>
          </cell>
          <cell r="D7011">
            <v>28311.67</v>
          </cell>
          <cell r="E7011">
            <v>12090.51</v>
          </cell>
          <cell r="F7011">
            <v>1818</v>
          </cell>
          <cell r="G7011">
            <v>15722.66</v>
          </cell>
          <cell r="H7011">
            <v>3803.74</v>
          </cell>
          <cell r="I7011">
            <v>816</v>
          </cell>
          <cell r="J7011">
            <v>5487</v>
          </cell>
          <cell r="K7011">
            <v>31554.720000000001</v>
          </cell>
          <cell r="L7011">
            <v>18</v>
          </cell>
          <cell r="M7011" t="str">
            <v>Jul/Aug</v>
          </cell>
          <cell r="N7011">
            <v>1</v>
          </cell>
        </row>
        <row r="7012">
          <cell r="A7012" t="str">
            <v>2006/07 W18</v>
          </cell>
          <cell r="B7012" t="str">
            <v>Aberdeen</v>
          </cell>
          <cell r="C7012" t="str">
            <v>Tobacco</v>
          </cell>
          <cell r="D7012">
            <v>10014.25</v>
          </cell>
          <cell r="E7012">
            <v>7366.42</v>
          </cell>
          <cell r="F7012">
            <v>397</v>
          </cell>
          <cell r="G7012">
            <v>134.19999999999999</v>
          </cell>
          <cell r="H7012">
            <v>27.78</v>
          </cell>
          <cell r="I7012">
            <v>6</v>
          </cell>
          <cell r="J7012">
            <v>1571</v>
          </cell>
          <cell r="K7012">
            <v>10246.16</v>
          </cell>
          <cell r="L7012">
            <v>18</v>
          </cell>
          <cell r="M7012" t="str">
            <v>Jul/Aug</v>
          </cell>
          <cell r="N7012">
            <v>2</v>
          </cell>
        </row>
        <row r="7013">
          <cell r="A7013" t="str">
            <v>2006/07 W18</v>
          </cell>
          <cell r="B7013" t="str">
            <v>Aberdeen</v>
          </cell>
          <cell r="C7013" t="str">
            <v>Perfumery</v>
          </cell>
          <cell r="D7013">
            <v>33461.82</v>
          </cell>
          <cell r="E7013">
            <v>17729.2</v>
          </cell>
          <cell r="F7013">
            <v>1296</v>
          </cell>
          <cell r="G7013">
            <v>26896.12</v>
          </cell>
          <cell r="H7013">
            <v>13414.08</v>
          </cell>
          <cell r="I7013">
            <v>1023</v>
          </cell>
          <cell r="J7013">
            <v>8528</v>
          </cell>
          <cell r="K7013">
            <v>79601.119999999995</v>
          </cell>
          <cell r="L7013">
            <v>18</v>
          </cell>
          <cell r="M7013" t="str">
            <v>Jul/Aug</v>
          </cell>
          <cell r="N7013">
            <v>3</v>
          </cell>
        </row>
        <row r="7014">
          <cell r="A7014" t="str">
            <v>2006/07 W18</v>
          </cell>
          <cell r="B7014" t="str">
            <v>Aberdeen</v>
          </cell>
          <cell r="C7014" t="str">
            <v>Food</v>
          </cell>
          <cell r="D7014">
            <v>5531.15</v>
          </cell>
          <cell r="E7014">
            <v>2639.31</v>
          </cell>
          <cell r="F7014">
            <v>1358</v>
          </cell>
          <cell r="G7014">
            <v>3131.7</v>
          </cell>
          <cell r="H7014">
            <v>1327.36</v>
          </cell>
          <cell r="I7014">
            <v>733</v>
          </cell>
          <cell r="J7014">
            <v>3196</v>
          </cell>
          <cell r="K7014">
            <v>6409.39</v>
          </cell>
          <cell r="L7014">
            <v>18</v>
          </cell>
          <cell r="M7014" t="str">
            <v>Jul/Aug</v>
          </cell>
          <cell r="N7014">
            <v>4</v>
          </cell>
        </row>
        <row r="7015">
          <cell r="A7015" t="str">
            <v>2006/07 W18</v>
          </cell>
          <cell r="B7015" t="str">
            <v>Aberdeen</v>
          </cell>
          <cell r="C7015" t="str">
            <v>Tax Free</v>
          </cell>
          <cell r="D7015">
            <v>4279.93</v>
          </cell>
          <cell r="E7015">
            <v>2032.65</v>
          </cell>
          <cell r="F7015">
            <v>360</v>
          </cell>
          <cell r="G7015">
            <v>3435.44</v>
          </cell>
          <cell r="H7015">
            <v>1505.8</v>
          </cell>
          <cell r="I7015">
            <v>275</v>
          </cell>
          <cell r="J7015">
            <v>3730</v>
          </cell>
          <cell r="K7015">
            <v>17949.689999999999</v>
          </cell>
          <cell r="L7015">
            <v>18</v>
          </cell>
          <cell r="M7015" t="str">
            <v>Jul/Aug</v>
          </cell>
          <cell r="N7015">
            <v>5</v>
          </cell>
        </row>
        <row r="7016">
          <cell r="A7016" t="str">
            <v>2006/07 W18</v>
          </cell>
          <cell r="B7016" t="str">
            <v>Aberdeen</v>
          </cell>
          <cell r="C7016" t="str">
            <v>Unclassified Products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 t="str">
            <v>/0</v>
          </cell>
          <cell r="L7016">
            <v>18</v>
          </cell>
          <cell r="M7016" t="str">
            <v>Jul/Aug</v>
          </cell>
          <cell r="N7016">
            <v>6</v>
          </cell>
        </row>
        <row r="7017">
          <cell r="A7017" t="str">
            <v>2006/07 W18</v>
          </cell>
          <cell r="B7017" t="str">
            <v>Aberdeen</v>
          </cell>
          <cell r="C7017" t="str">
            <v>Spirits</v>
          </cell>
          <cell r="D7017">
            <v>22030.09</v>
          </cell>
          <cell r="E7017">
            <v>9781</v>
          </cell>
          <cell r="F7017">
            <v>1300</v>
          </cell>
          <cell r="G7017">
            <v>12632.07</v>
          </cell>
          <cell r="H7017">
            <v>3146.23</v>
          </cell>
          <cell r="I7017">
            <v>621</v>
          </cell>
          <cell r="J7017">
            <v>4055</v>
          </cell>
          <cell r="K7017">
            <v>21917.99</v>
          </cell>
          <cell r="L7017">
            <v>18</v>
          </cell>
          <cell r="M7017" t="str">
            <v>Jul/Aug</v>
          </cell>
          <cell r="N7017">
            <v>7</v>
          </cell>
        </row>
        <row r="7018">
          <cell r="A7018" t="str">
            <v>2006/07 W18</v>
          </cell>
          <cell r="B7018" t="str">
            <v>Aberdeen</v>
          </cell>
          <cell r="C7018" t="str">
            <v>Fortified Wines</v>
          </cell>
          <cell r="D7018">
            <v>421.53</v>
          </cell>
          <cell r="E7018">
            <v>204.87</v>
          </cell>
          <cell r="F7018">
            <v>58</v>
          </cell>
          <cell r="G7018">
            <v>159.28</v>
          </cell>
          <cell r="H7018">
            <v>30.16</v>
          </cell>
          <cell r="I7018">
            <v>23</v>
          </cell>
          <cell r="J7018">
            <v>112</v>
          </cell>
          <cell r="K7018">
            <v>281.18</v>
          </cell>
          <cell r="L7018">
            <v>18</v>
          </cell>
          <cell r="M7018" t="str">
            <v>Jul/Aug</v>
          </cell>
          <cell r="N7018">
            <v>10</v>
          </cell>
        </row>
        <row r="7019">
          <cell r="A7019" t="str">
            <v>2006/07 W18</v>
          </cell>
          <cell r="B7019" t="str">
            <v>Aberdeen</v>
          </cell>
          <cell r="C7019" t="str">
            <v>Others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 t="str">
            <v>/0</v>
          </cell>
          <cell r="L7019">
            <v>18</v>
          </cell>
          <cell r="M7019" t="str">
            <v>Jul/Aug</v>
          </cell>
          <cell r="N7019">
            <v>11</v>
          </cell>
        </row>
        <row r="7020">
          <cell r="A7020" t="str">
            <v>2006/07 W18</v>
          </cell>
          <cell r="B7020" t="str">
            <v>Aberdeen</v>
          </cell>
          <cell r="C7020" t="str">
            <v>Champagne</v>
          </cell>
          <cell r="D7020">
            <v>3081.16</v>
          </cell>
          <cell r="E7020">
            <v>869.82</v>
          </cell>
          <cell r="F7020">
            <v>101</v>
          </cell>
          <cell r="G7020">
            <v>2274.34</v>
          </cell>
          <cell r="H7020">
            <v>498.59</v>
          </cell>
          <cell r="I7020">
            <v>76</v>
          </cell>
          <cell r="J7020">
            <v>276</v>
          </cell>
          <cell r="K7020">
            <v>4809.6099999999997</v>
          </cell>
          <cell r="L7020">
            <v>18</v>
          </cell>
          <cell r="M7020" t="str">
            <v>Jul/Aug</v>
          </cell>
          <cell r="N7020">
            <v>8</v>
          </cell>
        </row>
        <row r="7021">
          <cell r="A7021" t="str">
            <v>2006/07 W18</v>
          </cell>
          <cell r="B7021" t="str">
            <v>Aberdeen</v>
          </cell>
          <cell r="C7021" t="str">
            <v>Wines</v>
          </cell>
          <cell r="D7021">
            <v>2778.89</v>
          </cell>
          <cell r="E7021">
            <v>1234.82</v>
          </cell>
          <cell r="F7021">
            <v>359</v>
          </cell>
          <cell r="G7021">
            <v>656.97</v>
          </cell>
          <cell r="H7021">
            <v>128.76</v>
          </cell>
          <cell r="I7021">
            <v>96</v>
          </cell>
          <cell r="J7021">
            <v>1044</v>
          </cell>
          <cell r="K7021">
            <v>4427.84</v>
          </cell>
          <cell r="L7021">
            <v>18</v>
          </cell>
          <cell r="M7021" t="str">
            <v>Jul/Aug</v>
          </cell>
          <cell r="N7021">
            <v>9</v>
          </cell>
        </row>
        <row r="7022">
          <cell r="A7022" t="str">
            <v>2006/07 W18</v>
          </cell>
          <cell r="B7022" t="str">
            <v>Aberdeen</v>
          </cell>
          <cell r="C7022" t="str">
            <v>Unclassified Liquor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 t="str">
            <v>/0</v>
          </cell>
          <cell r="L7022">
            <v>18</v>
          </cell>
          <cell r="M7022" t="str">
            <v>Jul/Aug</v>
          </cell>
          <cell r="N7022">
            <v>12</v>
          </cell>
        </row>
        <row r="7023">
          <cell r="A7023" t="str">
            <v>2006/07 W18</v>
          </cell>
          <cell r="B7023" t="str">
            <v>Aberdeen</v>
          </cell>
          <cell r="C7023" t="str">
            <v>Value - 2 for £15</v>
          </cell>
          <cell r="D7023">
            <v>1629.93</v>
          </cell>
          <cell r="E7023">
            <v>1144.57</v>
          </cell>
          <cell r="F7023">
            <v>200</v>
          </cell>
          <cell r="G7023">
            <v>91.55</v>
          </cell>
          <cell r="H7023">
            <v>20.72</v>
          </cell>
          <cell r="I7023">
            <v>5</v>
          </cell>
          <cell r="J7023">
            <v>382</v>
          </cell>
          <cell r="K7023">
            <v>1006.7</v>
          </cell>
          <cell r="L7023">
            <v>18</v>
          </cell>
          <cell r="M7023" t="str">
            <v>Jul/Aug</v>
          </cell>
          <cell r="N7023">
            <v>31</v>
          </cell>
        </row>
        <row r="7024">
          <cell r="A7024" t="str">
            <v>2006/07 W18</v>
          </cell>
          <cell r="B7024" t="str">
            <v>Aberdeen</v>
          </cell>
          <cell r="C7024" t="str">
            <v>Value - 2 for £20 Bombay Saphire</v>
          </cell>
          <cell r="D7024">
            <v>244.49</v>
          </cell>
          <cell r="E7024">
            <v>167.23</v>
          </cell>
          <cell r="F7024">
            <v>19</v>
          </cell>
          <cell r="G7024">
            <v>40.659999999999997</v>
          </cell>
          <cell r="H7024">
            <v>10.66</v>
          </cell>
          <cell r="I7024">
            <v>2</v>
          </cell>
          <cell r="J7024">
            <v>34</v>
          </cell>
          <cell r="K7024">
            <v>94.52</v>
          </cell>
          <cell r="L7024">
            <v>18</v>
          </cell>
          <cell r="M7024" t="str">
            <v>Jul/Aug</v>
          </cell>
          <cell r="N7024">
            <v>45</v>
          </cell>
        </row>
        <row r="7025">
          <cell r="A7025" t="str">
            <v>2006/07 W18</v>
          </cell>
          <cell r="B7025" t="str">
            <v>Aberdeen</v>
          </cell>
          <cell r="C7025" t="str">
            <v>Value - Baileys 2 for £20</v>
          </cell>
          <cell r="D7025">
            <v>804</v>
          </cell>
          <cell r="E7025">
            <v>442.26</v>
          </cell>
          <cell r="F7025">
            <v>67</v>
          </cell>
          <cell r="G7025">
            <v>203.72</v>
          </cell>
          <cell r="H7025">
            <v>75.72</v>
          </cell>
          <cell r="I7025">
            <v>12</v>
          </cell>
          <cell r="J7025">
            <v>123</v>
          </cell>
          <cell r="K7025">
            <v>592.86</v>
          </cell>
          <cell r="L7025">
            <v>18</v>
          </cell>
          <cell r="M7025" t="str">
            <v>Jul/Aug</v>
          </cell>
          <cell r="N7025">
            <v>39</v>
          </cell>
        </row>
        <row r="7026">
          <cell r="A7026" t="str">
            <v>2006/07 W18</v>
          </cell>
          <cell r="B7026" t="str">
            <v>Aberdeen</v>
          </cell>
          <cell r="C7026" t="str">
            <v>Value - Baileys Twin @ £20</v>
          </cell>
          <cell r="D7026">
            <v>100</v>
          </cell>
          <cell r="E7026">
            <v>61</v>
          </cell>
          <cell r="F7026">
            <v>5</v>
          </cell>
          <cell r="G7026">
            <v>0</v>
          </cell>
          <cell r="H7026">
            <v>0</v>
          </cell>
          <cell r="I7026">
            <v>0</v>
          </cell>
          <cell r="J7026">
            <v>18</v>
          </cell>
          <cell r="K7026">
            <v>173.52</v>
          </cell>
          <cell r="L7026">
            <v>18</v>
          </cell>
          <cell r="M7026" t="str">
            <v>Jul/Aug</v>
          </cell>
          <cell r="N7026">
            <v>51</v>
          </cell>
        </row>
        <row r="7027">
          <cell r="A7027" t="str">
            <v>2006/07 W18</v>
          </cell>
          <cell r="B7027" t="str">
            <v>Aberdeen</v>
          </cell>
          <cell r="C7027" t="str">
            <v>Value - Twins @ £15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 t="str">
            <v>/0</v>
          </cell>
          <cell r="L7027">
            <v>18</v>
          </cell>
          <cell r="M7027" t="str">
            <v>Jul/Aug</v>
          </cell>
          <cell r="N7027">
            <v>36</v>
          </cell>
        </row>
        <row r="7028">
          <cell r="A7028" t="str">
            <v>2006/07 W18</v>
          </cell>
          <cell r="B7028" t="str">
            <v>Aberdeen</v>
          </cell>
          <cell r="C7028" t="str">
            <v>Malt - 2 For £45 (6 glenmorangie + 2)</v>
          </cell>
          <cell r="D7028">
            <v>752.73</v>
          </cell>
          <cell r="E7028">
            <v>306.04000000000002</v>
          </cell>
          <cell r="F7028">
            <v>27</v>
          </cell>
          <cell r="G7028">
            <v>527.80999999999995</v>
          </cell>
          <cell r="H7028">
            <v>141.99</v>
          </cell>
          <cell r="I7028">
            <v>19</v>
          </cell>
          <cell r="J7028">
            <v>101</v>
          </cell>
          <cell r="K7028">
            <v>763.93</v>
          </cell>
          <cell r="L7028">
            <v>18</v>
          </cell>
          <cell r="M7028" t="str">
            <v>Jul/Aug</v>
          </cell>
          <cell r="N7028">
            <v>30</v>
          </cell>
        </row>
        <row r="7029">
          <cell r="A7029" t="str">
            <v>2006/07 W18</v>
          </cell>
          <cell r="B7029" t="str">
            <v>Aberdeen</v>
          </cell>
          <cell r="C7029" t="str">
            <v>Malt - Save £5 Glenmorangie Traditional</v>
          </cell>
          <cell r="D7029">
            <v>119.97</v>
          </cell>
          <cell r="E7029">
            <v>51.4</v>
          </cell>
          <cell r="F7029">
            <v>3</v>
          </cell>
          <cell r="G7029">
            <v>79.98</v>
          </cell>
          <cell r="H7029">
            <v>22.84</v>
          </cell>
          <cell r="I7029">
            <v>2</v>
          </cell>
          <cell r="J7029">
            <v>14</v>
          </cell>
          <cell r="K7029">
            <v>160.02000000000001</v>
          </cell>
          <cell r="L7029">
            <v>18</v>
          </cell>
          <cell r="M7029" t="str">
            <v>Jul/Aug</v>
          </cell>
          <cell r="N7029">
            <v>44</v>
          </cell>
        </row>
        <row r="7030">
          <cell r="A7030" t="str">
            <v>2006/07 W18</v>
          </cell>
          <cell r="B7030" t="str">
            <v>Aberdeen</v>
          </cell>
          <cell r="C7030" t="str">
            <v>Cognac - XO @ £45</v>
          </cell>
          <cell r="D7030">
            <v>450</v>
          </cell>
          <cell r="E7030">
            <v>250.92</v>
          </cell>
          <cell r="F7030">
            <v>10</v>
          </cell>
          <cell r="G7030">
            <v>180</v>
          </cell>
          <cell r="H7030">
            <v>71.16</v>
          </cell>
          <cell r="I7030">
            <v>4</v>
          </cell>
          <cell r="J7030">
            <v>60</v>
          </cell>
          <cell r="K7030">
            <v>1155</v>
          </cell>
          <cell r="L7030">
            <v>18</v>
          </cell>
          <cell r="M7030" t="str">
            <v>Jul/Aug</v>
          </cell>
          <cell r="N7030">
            <v>37</v>
          </cell>
        </row>
        <row r="7031">
          <cell r="A7031" t="str">
            <v>2006/07 W18</v>
          </cell>
          <cell r="B7031" t="str">
            <v>Aberdeen</v>
          </cell>
          <cell r="C7031" t="str">
            <v>Cognac - VSOP 2 for £45</v>
          </cell>
          <cell r="D7031">
            <v>176.97</v>
          </cell>
          <cell r="E7031">
            <v>89.2</v>
          </cell>
          <cell r="F7031">
            <v>7</v>
          </cell>
          <cell r="G7031">
            <v>73.989999999999995</v>
          </cell>
          <cell r="H7031">
            <v>17.510000000000002</v>
          </cell>
          <cell r="I7031">
            <v>3</v>
          </cell>
          <cell r="J7031">
            <v>98</v>
          </cell>
          <cell r="K7031">
            <v>910.14</v>
          </cell>
          <cell r="L7031">
            <v>18</v>
          </cell>
          <cell r="M7031" t="str">
            <v>Jul/Aug</v>
          </cell>
          <cell r="N7031">
            <v>41</v>
          </cell>
        </row>
        <row r="7032">
          <cell r="A7032" t="str">
            <v>2006/07 W18</v>
          </cell>
          <cell r="B7032" t="str">
            <v>Aberdeen</v>
          </cell>
          <cell r="C7032" t="str">
            <v>Cognac - Only £17_99 VS Especiale</v>
          </cell>
          <cell r="D7032">
            <v>50.97</v>
          </cell>
          <cell r="E7032">
            <v>24.87</v>
          </cell>
          <cell r="F7032">
            <v>3</v>
          </cell>
          <cell r="G7032">
            <v>16.989999999999998</v>
          </cell>
          <cell r="H7032">
            <v>1.39</v>
          </cell>
          <cell r="I7032">
            <v>1</v>
          </cell>
          <cell r="J7032">
            <v>4</v>
          </cell>
          <cell r="K7032">
            <v>21</v>
          </cell>
          <cell r="L7032">
            <v>18</v>
          </cell>
          <cell r="M7032" t="str">
            <v>Jul/Aug</v>
          </cell>
          <cell r="N7032">
            <v>42</v>
          </cell>
        </row>
        <row r="7033">
          <cell r="A7033" t="str">
            <v>2006/07 W18</v>
          </cell>
          <cell r="B7033" t="str">
            <v>Aberdeen</v>
          </cell>
          <cell r="C7033" t="str">
            <v>Deluxe - Chivas 2 for £30</v>
          </cell>
          <cell r="D7033">
            <v>59.97</v>
          </cell>
          <cell r="E7033">
            <v>41.67</v>
          </cell>
          <cell r="F7033">
            <v>3</v>
          </cell>
          <cell r="G7033">
            <v>0</v>
          </cell>
          <cell r="H7033">
            <v>0</v>
          </cell>
          <cell r="I7033">
            <v>0</v>
          </cell>
          <cell r="J7033">
            <v>11</v>
          </cell>
          <cell r="K7033">
            <v>67.099999999999994</v>
          </cell>
          <cell r="L7033">
            <v>18</v>
          </cell>
          <cell r="M7033" t="str">
            <v>Jul/Aug</v>
          </cell>
          <cell r="N7033">
            <v>49</v>
          </cell>
        </row>
        <row r="7034">
          <cell r="A7034" t="str">
            <v>2006/07 W18</v>
          </cell>
          <cell r="B7034" t="str">
            <v>Aberdeen</v>
          </cell>
          <cell r="C7034" t="str">
            <v>Deluxe - Chivas Twin for £3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 t="str">
            <v>/0</v>
          </cell>
          <cell r="L7034">
            <v>18</v>
          </cell>
          <cell r="M7034" t="str">
            <v>Jul/Aug</v>
          </cell>
          <cell r="N7034">
            <v>38</v>
          </cell>
        </row>
        <row r="7035">
          <cell r="A7035" t="str">
            <v>2006/07 W18</v>
          </cell>
          <cell r="B7035" t="str">
            <v>Aberdeen</v>
          </cell>
          <cell r="C7035" t="str">
            <v>Deluxe - Chivas Triple Pack @ £45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 t="str">
            <v>/0</v>
          </cell>
          <cell r="L7035">
            <v>18</v>
          </cell>
          <cell r="M7035" t="str">
            <v>Jul/Aug</v>
          </cell>
          <cell r="N7035">
            <v>54</v>
          </cell>
        </row>
        <row r="7036">
          <cell r="A7036" t="str">
            <v>2006/07 W18</v>
          </cell>
          <cell r="B7036" t="str">
            <v>Aberdeen</v>
          </cell>
          <cell r="C7036" t="str">
            <v>Deluxe - Chivas Save £5 18yo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 t="str">
            <v>/0</v>
          </cell>
          <cell r="L7036">
            <v>18</v>
          </cell>
          <cell r="M7036" t="str">
            <v>Jul/Aug</v>
          </cell>
          <cell r="N7036">
            <v>50</v>
          </cell>
        </row>
        <row r="7037">
          <cell r="A7037" t="str">
            <v>2006/07 W18</v>
          </cell>
          <cell r="B7037" t="str">
            <v>Aberdeen</v>
          </cell>
          <cell r="C7037" t="str">
            <v>Deluxe - Chivas Royal Salute get Chivas 18yo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 t="str">
            <v>/0</v>
          </cell>
          <cell r="L7037">
            <v>18</v>
          </cell>
          <cell r="M7037" t="str">
            <v>Jul/Aug</v>
          </cell>
          <cell r="N7037">
            <v>57</v>
          </cell>
        </row>
        <row r="7038">
          <cell r="A7038" t="str">
            <v>2006/07 W18</v>
          </cell>
          <cell r="B7038" t="str">
            <v>Aberdeen</v>
          </cell>
          <cell r="C7038" t="str">
            <v>Deluxe - Dewars 2 for £30 ATA</v>
          </cell>
          <cell r="D7038">
            <v>229.99</v>
          </cell>
          <cell r="E7038">
            <v>65.98</v>
          </cell>
          <cell r="F7038">
            <v>15</v>
          </cell>
          <cell r="G7038">
            <v>169.99</v>
          </cell>
          <cell r="H7038">
            <v>17.66</v>
          </cell>
          <cell r="I7038">
            <v>11</v>
          </cell>
          <cell r="J7038">
            <v>27</v>
          </cell>
          <cell r="K7038">
            <v>142.83000000000001</v>
          </cell>
          <cell r="L7038">
            <v>18</v>
          </cell>
          <cell r="M7038" t="str">
            <v>Jul/Aug</v>
          </cell>
          <cell r="N7038">
            <v>40</v>
          </cell>
        </row>
        <row r="7039">
          <cell r="A7039" t="str">
            <v>2006/07 W18</v>
          </cell>
          <cell r="B7039" t="str">
            <v>Aberdeen</v>
          </cell>
          <cell r="C7039" t="str">
            <v>Deluxe - JW Blue get a free 20cl Gold (Sept Only)</v>
          </cell>
          <cell r="D7039">
            <v>99</v>
          </cell>
          <cell r="E7039">
            <v>44.02</v>
          </cell>
          <cell r="F7039">
            <v>1</v>
          </cell>
          <cell r="G7039">
            <v>99</v>
          </cell>
          <cell r="H7039">
            <v>44.02</v>
          </cell>
          <cell r="I7039">
            <v>1</v>
          </cell>
          <cell r="J7039">
            <v>2</v>
          </cell>
          <cell r="K7039">
            <v>63.66</v>
          </cell>
          <cell r="L7039">
            <v>18</v>
          </cell>
          <cell r="M7039" t="str">
            <v>Jul/Aug</v>
          </cell>
          <cell r="N7039">
            <v>46</v>
          </cell>
        </row>
        <row r="7040">
          <cell r="A7040" t="str">
            <v>2006/07 W18</v>
          </cell>
          <cell r="B7040" t="str">
            <v>Aberdeen</v>
          </cell>
          <cell r="C7040" t="str">
            <v>Deluxe - Free 20cl bottle (linked to JW Blue) (Sept Only)</v>
          </cell>
          <cell r="D7040">
            <v>16.989999999999998</v>
          </cell>
          <cell r="E7040">
            <v>-0.64</v>
          </cell>
          <cell r="F7040">
            <v>2</v>
          </cell>
          <cell r="G7040">
            <v>16.989999999999998</v>
          </cell>
          <cell r="H7040">
            <v>-0.64</v>
          </cell>
          <cell r="I7040">
            <v>2</v>
          </cell>
          <cell r="J7040">
            <v>13</v>
          </cell>
          <cell r="K7040">
            <v>77.87</v>
          </cell>
          <cell r="L7040">
            <v>18</v>
          </cell>
          <cell r="M7040" t="str">
            <v>Jul/Aug</v>
          </cell>
          <cell r="N7040">
            <v>47</v>
          </cell>
        </row>
        <row r="7041">
          <cell r="A7041" t="str">
            <v>2006/07 W18</v>
          </cell>
          <cell r="B7041" t="str">
            <v>Aberdeen</v>
          </cell>
          <cell r="C7041" t="str">
            <v>Champagne - Piper Florens Louis 2 for £30</v>
          </cell>
          <cell r="D7041">
            <v>17.5</v>
          </cell>
          <cell r="E7041">
            <v>4.34</v>
          </cell>
          <cell r="F7041">
            <v>1</v>
          </cell>
          <cell r="G7041">
            <v>17.5</v>
          </cell>
          <cell r="H7041">
            <v>4.34</v>
          </cell>
          <cell r="I7041">
            <v>1</v>
          </cell>
          <cell r="J7041">
            <v>19</v>
          </cell>
          <cell r="K7041">
            <v>169.1</v>
          </cell>
          <cell r="L7041">
            <v>18</v>
          </cell>
          <cell r="M7041" t="str">
            <v>Jul/Aug</v>
          </cell>
          <cell r="N7041">
            <v>53</v>
          </cell>
        </row>
        <row r="7042">
          <cell r="A7042" t="str">
            <v>2006/07 W18</v>
          </cell>
          <cell r="B7042" t="str">
            <v>Aberdeen</v>
          </cell>
          <cell r="C7042" t="str">
            <v>Champagne - Piper Florens Louis Twin for £30</v>
          </cell>
          <cell r="D7042">
            <v>105</v>
          </cell>
          <cell r="E7042">
            <v>34.58</v>
          </cell>
          <cell r="F7042">
            <v>3</v>
          </cell>
          <cell r="G7042">
            <v>70</v>
          </cell>
          <cell r="H7042">
            <v>17.38</v>
          </cell>
          <cell r="I7042">
            <v>2</v>
          </cell>
          <cell r="J7042">
            <v>13</v>
          </cell>
          <cell r="K7042">
            <v>231.4</v>
          </cell>
          <cell r="L7042">
            <v>18</v>
          </cell>
          <cell r="M7042" t="str">
            <v>Jul/Aug</v>
          </cell>
          <cell r="N7042">
            <v>33</v>
          </cell>
        </row>
        <row r="7043">
          <cell r="A7043" t="str">
            <v>2006/07 W18</v>
          </cell>
          <cell r="B7043" t="str">
            <v>Aberdeen</v>
          </cell>
          <cell r="C7043" t="str">
            <v>Champagne - Charles Heidseick 2 for £35</v>
          </cell>
          <cell r="D7043">
            <v>21.99</v>
          </cell>
          <cell r="E7043">
            <v>7.8</v>
          </cell>
          <cell r="F7043">
            <v>1</v>
          </cell>
          <cell r="G7043">
            <v>21.99</v>
          </cell>
          <cell r="H7043">
            <v>7.8</v>
          </cell>
          <cell r="I7043">
            <v>1</v>
          </cell>
          <cell r="J7043">
            <v>8</v>
          </cell>
          <cell r="K7043">
            <v>74.08</v>
          </cell>
          <cell r="L7043">
            <v>18</v>
          </cell>
          <cell r="M7043" t="str">
            <v>Jul/Aug</v>
          </cell>
          <cell r="N7043">
            <v>55</v>
          </cell>
        </row>
        <row r="7044">
          <cell r="A7044" t="str">
            <v>2006/07 W18</v>
          </cell>
          <cell r="B7044" t="str">
            <v>Aberdeen</v>
          </cell>
          <cell r="C7044" t="str">
            <v>Champagne - Canard Twin for £25</v>
          </cell>
          <cell r="D7044">
            <v>150</v>
          </cell>
          <cell r="E7044">
            <v>49.89</v>
          </cell>
          <cell r="F7044">
            <v>6</v>
          </cell>
          <cell r="G7044">
            <v>75</v>
          </cell>
          <cell r="H7044">
            <v>16.89</v>
          </cell>
          <cell r="I7044">
            <v>3</v>
          </cell>
          <cell r="J7044">
            <v>12</v>
          </cell>
          <cell r="K7044">
            <v>192</v>
          </cell>
          <cell r="L7044">
            <v>18</v>
          </cell>
          <cell r="M7044" t="str">
            <v>Jul/Aug</v>
          </cell>
          <cell r="N7044">
            <v>52</v>
          </cell>
        </row>
        <row r="7045">
          <cell r="A7045" t="str">
            <v>2006/07 W18</v>
          </cell>
          <cell r="B7045" t="str">
            <v>Aberdeen</v>
          </cell>
          <cell r="C7045" t="str">
            <v>Wine - Beringer 3 for £15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 t="str">
            <v>/0</v>
          </cell>
          <cell r="L7045">
            <v>18</v>
          </cell>
          <cell r="M7045" t="str">
            <v>Jul/Aug</v>
          </cell>
          <cell r="N7045">
            <v>43</v>
          </cell>
        </row>
        <row r="7046">
          <cell r="A7046" t="str">
            <v>2006/07 W18</v>
          </cell>
          <cell r="B7046" t="str">
            <v>Aberdeen</v>
          </cell>
          <cell r="C7046" t="str">
            <v>Wine - Rosemount BOGOF</v>
          </cell>
          <cell r="D7046">
            <v>223.84</v>
          </cell>
          <cell r="E7046">
            <v>99.84</v>
          </cell>
          <cell r="F7046">
            <v>32</v>
          </cell>
          <cell r="G7046">
            <v>41.97</v>
          </cell>
          <cell r="H7046">
            <v>13.65</v>
          </cell>
          <cell r="I7046">
            <v>6</v>
          </cell>
          <cell r="J7046">
            <v>21</v>
          </cell>
          <cell r="K7046">
            <v>154.13999999999999</v>
          </cell>
          <cell r="L7046">
            <v>18</v>
          </cell>
          <cell r="M7046" t="str">
            <v>Jul/Aug</v>
          </cell>
          <cell r="N7046">
            <v>56</v>
          </cell>
        </row>
        <row r="7047">
          <cell r="A7047" t="str">
            <v>2006/07 W18</v>
          </cell>
          <cell r="B7047" t="str">
            <v>Aberdeen</v>
          </cell>
          <cell r="C7047" t="str">
            <v>WOW - 2 for £45 Malt</v>
          </cell>
          <cell r="D7047">
            <v>629.78</v>
          </cell>
          <cell r="E7047">
            <v>265.47000000000003</v>
          </cell>
          <cell r="F7047">
            <v>22</v>
          </cell>
          <cell r="G7047">
            <v>402.86</v>
          </cell>
          <cell r="H7047">
            <v>98.69</v>
          </cell>
          <cell r="I7047">
            <v>14</v>
          </cell>
          <cell r="J7047">
            <v>92</v>
          </cell>
          <cell r="K7047">
            <v>702.96</v>
          </cell>
          <cell r="L7047">
            <v>18</v>
          </cell>
          <cell r="M7047" t="str">
            <v>Jul/Aug</v>
          </cell>
          <cell r="N7047">
            <v>34</v>
          </cell>
        </row>
        <row r="7048">
          <cell r="A7048" t="str">
            <v>2006/07 W18</v>
          </cell>
          <cell r="B7048" t="str">
            <v>Aberdeen</v>
          </cell>
          <cell r="C7048" t="str">
            <v>WOW - Connemara 2 for £3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 t="str">
            <v>/0</v>
          </cell>
          <cell r="L7048">
            <v>18</v>
          </cell>
          <cell r="M7048" t="str">
            <v>Jul/Aug</v>
          </cell>
          <cell r="N7048">
            <v>60</v>
          </cell>
        </row>
        <row r="7049">
          <cell r="A7049" t="str">
            <v>2006/07 W18</v>
          </cell>
          <cell r="B7049" t="str">
            <v>Aberdeen</v>
          </cell>
          <cell r="C7049" t="str">
            <v>Others - 2 for £25 (glayva, disaronno)</v>
          </cell>
          <cell r="D7049">
            <v>166.9</v>
          </cell>
          <cell r="E7049">
            <v>58.9</v>
          </cell>
          <cell r="F7049">
            <v>10</v>
          </cell>
          <cell r="G7049">
            <v>132.91999999999999</v>
          </cell>
          <cell r="H7049">
            <v>31.88</v>
          </cell>
          <cell r="I7049">
            <v>8</v>
          </cell>
          <cell r="J7049">
            <v>9</v>
          </cell>
          <cell r="K7049">
            <v>31.36</v>
          </cell>
          <cell r="L7049">
            <v>18</v>
          </cell>
          <cell r="M7049" t="str">
            <v>Jul/Aug</v>
          </cell>
          <cell r="N7049">
            <v>48</v>
          </cell>
        </row>
        <row r="7050">
          <cell r="A7050" t="str">
            <v>2006/07 W18</v>
          </cell>
          <cell r="B7050" t="str">
            <v>Aberdeen</v>
          </cell>
          <cell r="C7050" t="str">
            <v>Others - Pimms 2 for £15 (70cl)</v>
          </cell>
          <cell r="D7050">
            <v>300</v>
          </cell>
          <cell r="E7050">
            <v>51.34</v>
          </cell>
          <cell r="F7050">
            <v>40</v>
          </cell>
          <cell r="G7050">
            <v>270</v>
          </cell>
          <cell r="H7050">
            <v>29.88</v>
          </cell>
          <cell r="I7050">
            <v>36</v>
          </cell>
          <cell r="J7050">
            <v>72</v>
          </cell>
          <cell r="K7050">
            <v>319.32</v>
          </cell>
          <cell r="L7050">
            <v>18</v>
          </cell>
          <cell r="M7050" t="str">
            <v>Jul/Aug</v>
          </cell>
          <cell r="N7050">
            <v>35</v>
          </cell>
        </row>
        <row r="7051">
          <cell r="A7051" t="str">
            <v>2006/07 W18</v>
          </cell>
          <cell r="B7051" t="str">
            <v>Aberdeen</v>
          </cell>
          <cell r="C7051" t="str">
            <v>Other - 2 for £30 Sauza</v>
          </cell>
          <cell r="D7051">
            <v>48.99</v>
          </cell>
          <cell r="E7051">
            <v>21.56</v>
          </cell>
          <cell r="F7051">
            <v>3</v>
          </cell>
          <cell r="G7051">
            <v>30</v>
          </cell>
          <cell r="H7051">
            <v>5.27</v>
          </cell>
          <cell r="I7051">
            <v>2</v>
          </cell>
          <cell r="J7051">
            <v>15</v>
          </cell>
          <cell r="K7051">
            <v>66.75</v>
          </cell>
          <cell r="L7051">
            <v>18</v>
          </cell>
          <cell r="M7051" t="str">
            <v>Jul/Aug</v>
          </cell>
          <cell r="N7051">
            <v>58</v>
          </cell>
        </row>
        <row r="7052">
          <cell r="A7052" t="str">
            <v>2006/07 W18</v>
          </cell>
          <cell r="B7052" t="str">
            <v>Aberdeen</v>
          </cell>
          <cell r="C7052" t="str">
            <v>Others - 2 for £20 ATA (70cl)</v>
          </cell>
          <cell r="D7052">
            <v>949.83</v>
          </cell>
          <cell r="E7052">
            <v>199.52</v>
          </cell>
          <cell r="F7052">
            <v>93</v>
          </cell>
          <cell r="G7052">
            <v>915.86</v>
          </cell>
          <cell r="H7052">
            <v>173.24</v>
          </cell>
          <cell r="I7052">
            <v>90</v>
          </cell>
          <cell r="J7052">
            <v>124</v>
          </cell>
          <cell r="K7052">
            <v>438.04</v>
          </cell>
          <cell r="L7052">
            <v>18</v>
          </cell>
          <cell r="M7052" t="str">
            <v>Jul/Aug</v>
          </cell>
          <cell r="N7052">
            <v>32</v>
          </cell>
        </row>
        <row r="7053">
          <cell r="A7053" t="str">
            <v>2006/07 W18</v>
          </cell>
          <cell r="B7053" t="str">
            <v>Aberdeen</v>
          </cell>
          <cell r="C7053" t="str">
            <v>Others - 2 for £15 Fortified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 t="str">
            <v>/0</v>
          </cell>
          <cell r="L7053">
            <v>18</v>
          </cell>
          <cell r="M7053" t="str">
            <v>Jul/Aug</v>
          </cell>
          <cell r="N7053">
            <v>59</v>
          </cell>
        </row>
        <row r="7054">
          <cell r="A7054" t="str">
            <v>2006/07 W18</v>
          </cell>
          <cell r="B7054" t="str">
            <v>Edinburgh</v>
          </cell>
          <cell r="C7054" t="str">
            <v>Liquor</v>
          </cell>
          <cell r="D7054">
            <v>89981.09</v>
          </cell>
          <cell r="E7054">
            <v>26799.16</v>
          </cell>
          <cell r="F7054">
            <v>4812</v>
          </cell>
          <cell r="G7054">
            <v>71839.850000000006</v>
          </cell>
          <cell r="H7054">
            <v>14169.89</v>
          </cell>
          <cell r="I7054">
            <v>3824</v>
          </cell>
          <cell r="J7054">
            <v>10385</v>
          </cell>
          <cell r="K7054">
            <v>70844.240000000005</v>
          </cell>
          <cell r="L7054">
            <v>18</v>
          </cell>
          <cell r="M7054" t="str">
            <v>Jul/Aug</v>
          </cell>
          <cell r="N7054">
            <v>1</v>
          </cell>
        </row>
        <row r="7055">
          <cell r="A7055" t="str">
            <v>2006/07 W18</v>
          </cell>
          <cell r="B7055" t="str">
            <v>Edinburgh</v>
          </cell>
          <cell r="C7055" t="str">
            <v>Tobacco</v>
          </cell>
          <cell r="D7055">
            <v>7185.83</v>
          </cell>
          <cell r="E7055">
            <v>5000.5</v>
          </cell>
          <cell r="F7055">
            <v>248</v>
          </cell>
          <cell r="G7055">
            <v>755.15</v>
          </cell>
          <cell r="H7055">
            <v>145.74</v>
          </cell>
          <cell r="I7055">
            <v>24</v>
          </cell>
          <cell r="J7055">
            <v>2006</v>
          </cell>
          <cell r="K7055">
            <v>14868.26</v>
          </cell>
          <cell r="L7055">
            <v>18</v>
          </cell>
          <cell r="M7055" t="str">
            <v>Jul/Aug</v>
          </cell>
          <cell r="N7055">
            <v>2</v>
          </cell>
        </row>
        <row r="7056">
          <cell r="A7056" t="str">
            <v>2006/07 W18</v>
          </cell>
          <cell r="B7056" t="str">
            <v>Edinburgh</v>
          </cell>
          <cell r="C7056" t="str">
            <v>Perfumery</v>
          </cell>
          <cell r="D7056">
            <v>172051.14</v>
          </cell>
          <cell r="E7056">
            <v>88093.71</v>
          </cell>
          <cell r="F7056">
            <v>7223</v>
          </cell>
          <cell r="G7056">
            <v>159162.73000000001</v>
          </cell>
          <cell r="H7056">
            <v>79774.23</v>
          </cell>
          <cell r="I7056">
            <v>6712</v>
          </cell>
          <cell r="J7056">
            <v>28661</v>
          </cell>
          <cell r="K7056">
            <v>245023.97</v>
          </cell>
          <cell r="L7056">
            <v>18</v>
          </cell>
          <cell r="M7056" t="str">
            <v>Jul/Aug</v>
          </cell>
          <cell r="N7056">
            <v>3</v>
          </cell>
        </row>
        <row r="7057">
          <cell r="A7057" t="str">
            <v>2006/07 W18</v>
          </cell>
          <cell r="B7057" t="str">
            <v>Edinburgh</v>
          </cell>
          <cell r="C7057" t="str">
            <v>Food</v>
          </cell>
          <cell r="D7057">
            <v>25833.05</v>
          </cell>
          <cell r="E7057">
            <v>11785.89</v>
          </cell>
          <cell r="F7057">
            <v>6397</v>
          </cell>
          <cell r="G7057">
            <v>21853.4</v>
          </cell>
          <cell r="H7057">
            <v>9622.58</v>
          </cell>
          <cell r="I7057">
            <v>5409</v>
          </cell>
          <cell r="J7057">
            <v>8060</v>
          </cell>
          <cell r="K7057">
            <v>15644.87</v>
          </cell>
          <cell r="L7057">
            <v>18</v>
          </cell>
          <cell r="M7057" t="str">
            <v>Jul/Aug</v>
          </cell>
          <cell r="N7057">
            <v>4</v>
          </cell>
        </row>
        <row r="7058">
          <cell r="A7058" t="str">
            <v>2006/07 W18</v>
          </cell>
          <cell r="B7058" t="str">
            <v>Edinburgh</v>
          </cell>
          <cell r="C7058" t="str">
            <v>Tax Free</v>
          </cell>
          <cell r="D7058">
            <v>41148.79</v>
          </cell>
          <cell r="E7058">
            <v>18821.400000000001</v>
          </cell>
          <cell r="F7058">
            <v>2845</v>
          </cell>
          <cell r="G7058">
            <v>36199.620000000003</v>
          </cell>
          <cell r="H7058">
            <v>15856.19</v>
          </cell>
          <cell r="I7058">
            <v>2385</v>
          </cell>
          <cell r="J7058">
            <v>10460</v>
          </cell>
          <cell r="K7058">
            <v>62131.92</v>
          </cell>
          <cell r="L7058">
            <v>18</v>
          </cell>
          <cell r="M7058" t="str">
            <v>Jul/Aug</v>
          </cell>
          <cell r="N7058">
            <v>5</v>
          </cell>
        </row>
        <row r="7059">
          <cell r="A7059" t="str">
            <v>2006/07 W18</v>
          </cell>
          <cell r="B7059" t="str">
            <v>Edinburgh</v>
          </cell>
          <cell r="C7059" t="str">
            <v>Unclassified Products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-2</v>
          </cell>
          <cell r="K7059" t="str">
            <v>/0</v>
          </cell>
          <cell r="L7059">
            <v>18</v>
          </cell>
          <cell r="M7059" t="str">
            <v>Jul/Aug</v>
          </cell>
          <cell r="N7059">
            <v>6</v>
          </cell>
        </row>
        <row r="7060">
          <cell r="A7060" t="str">
            <v>2006/07 W18</v>
          </cell>
          <cell r="B7060" t="str">
            <v>Edinburgh</v>
          </cell>
          <cell r="C7060" t="str">
            <v>Spirits</v>
          </cell>
          <cell r="D7060">
            <v>75640.06</v>
          </cell>
          <cell r="E7060">
            <v>23531.3</v>
          </cell>
          <cell r="F7060">
            <v>4001</v>
          </cell>
          <cell r="G7060">
            <v>58284.86</v>
          </cell>
          <cell r="H7060">
            <v>11296.44</v>
          </cell>
          <cell r="I7060">
            <v>3059</v>
          </cell>
          <cell r="J7060">
            <v>8049</v>
          </cell>
          <cell r="K7060">
            <v>49947.82</v>
          </cell>
          <cell r="L7060">
            <v>18</v>
          </cell>
          <cell r="M7060" t="str">
            <v>Jul/Aug</v>
          </cell>
          <cell r="N7060">
            <v>7</v>
          </cell>
        </row>
        <row r="7061">
          <cell r="A7061" t="str">
            <v>2006/07 W18</v>
          </cell>
          <cell r="B7061" t="str">
            <v>Edinburgh</v>
          </cell>
          <cell r="C7061" t="str">
            <v>Fortified Wines</v>
          </cell>
          <cell r="D7061">
            <v>433.55</v>
          </cell>
          <cell r="E7061">
            <v>119.23</v>
          </cell>
          <cell r="F7061">
            <v>53</v>
          </cell>
          <cell r="G7061">
            <v>343.88</v>
          </cell>
          <cell r="H7061">
            <v>59.66</v>
          </cell>
          <cell r="I7061">
            <v>41</v>
          </cell>
          <cell r="J7061">
            <v>217</v>
          </cell>
          <cell r="K7061">
            <v>667.09</v>
          </cell>
          <cell r="L7061">
            <v>18</v>
          </cell>
          <cell r="M7061" t="str">
            <v>Jul/Aug</v>
          </cell>
          <cell r="N7061">
            <v>10</v>
          </cell>
        </row>
        <row r="7062">
          <cell r="A7062" t="str">
            <v>2006/07 W18</v>
          </cell>
          <cell r="B7062" t="str">
            <v>Edinburgh</v>
          </cell>
          <cell r="C7062" t="str">
            <v>Others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 t="str">
            <v>/0</v>
          </cell>
          <cell r="L7062">
            <v>18</v>
          </cell>
          <cell r="M7062" t="str">
            <v>Jul/Aug</v>
          </cell>
          <cell r="N7062">
            <v>11</v>
          </cell>
        </row>
        <row r="7063">
          <cell r="A7063" t="str">
            <v>2006/07 W18</v>
          </cell>
          <cell r="B7063" t="str">
            <v>Edinburgh</v>
          </cell>
          <cell r="C7063" t="str">
            <v>Champagne</v>
          </cell>
          <cell r="D7063">
            <v>11247.87</v>
          </cell>
          <cell r="E7063">
            <v>2634.57</v>
          </cell>
          <cell r="F7063">
            <v>380</v>
          </cell>
          <cell r="G7063">
            <v>10668.94</v>
          </cell>
          <cell r="H7063">
            <v>2359.3200000000002</v>
          </cell>
          <cell r="I7063">
            <v>360</v>
          </cell>
          <cell r="J7063">
            <v>1038</v>
          </cell>
          <cell r="K7063">
            <v>17416.77</v>
          </cell>
          <cell r="L7063">
            <v>18</v>
          </cell>
          <cell r="M7063" t="str">
            <v>Jul/Aug</v>
          </cell>
          <cell r="N7063">
            <v>8</v>
          </cell>
        </row>
        <row r="7064">
          <cell r="A7064" t="str">
            <v>2006/07 W18</v>
          </cell>
          <cell r="B7064" t="str">
            <v>Edinburgh</v>
          </cell>
          <cell r="C7064" t="str">
            <v>Wines</v>
          </cell>
          <cell r="D7064">
            <v>2659.61</v>
          </cell>
          <cell r="E7064">
            <v>514.05999999999995</v>
          </cell>
          <cell r="F7064">
            <v>378</v>
          </cell>
          <cell r="G7064">
            <v>2542.17</v>
          </cell>
          <cell r="H7064">
            <v>454.47</v>
          </cell>
          <cell r="I7064">
            <v>364</v>
          </cell>
          <cell r="J7064">
            <v>1081</v>
          </cell>
          <cell r="K7064">
            <v>4173.3999999999996</v>
          </cell>
          <cell r="L7064">
            <v>18</v>
          </cell>
          <cell r="M7064" t="str">
            <v>Jul/Aug</v>
          </cell>
          <cell r="N7064">
            <v>9</v>
          </cell>
        </row>
        <row r="7065">
          <cell r="A7065" t="str">
            <v>2006/07 W18</v>
          </cell>
          <cell r="B7065" t="str">
            <v>Edinburgh</v>
          </cell>
          <cell r="C7065" t="str">
            <v>Unclassified Liquor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 t="str">
            <v>/0</v>
          </cell>
          <cell r="L7065">
            <v>18</v>
          </cell>
          <cell r="M7065" t="str">
            <v>Jul/Aug</v>
          </cell>
          <cell r="N7065">
            <v>12</v>
          </cell>
        </row>
        <row r="7066">
          <cell r="A7066" t="str">
            <v>2006/07 W18</v>
          </cell>
          <cell r="B7066" t="str">
            <v>Edinburgh</v>
          </cell>
          <cell r="C7066" t="str">
            <v>Value - 2 for £15</v>
          </cell>
          <cell r="D7066">
            <v>1229.2</v>
          </cell>
          <cell r="E7066">
            <v>885.53</v>
          </cell>
          <cell r="F7066">
            <v>155</v>
          </cell>
          <cell r="G7066">
            <v>23.22</v>
          </cell>
          <cell r="H7066">
            <v>-8.68</v>
          </cell>
          <cell r="I7066">
            <v>3</v>
          </cell>
          <cell r="J7066">
            <v>554</v>
          </cell>
          <cell r="K7066">
            <v>1493.66</v>
          </cell>
          <cell r="L7066">
            <v>18</v>
          </cell>
          <cell r="M7066" t="str">
            <v>Jul/Aug</v>
          </cell>
          <cell r="N7066">
            <v>31</v>
          </cell>
        </row>
        <row r="7067">
          <cell r="A7067" t="str">
            <v>2006/07 W18</v>
          </cell>
          <cell r="B7067" t="str">
            <v>Edinburgh</v>
          </cell>
          <cell r="C7067" t="str">
            <v>Value - 2 for £20 Bombay Saphire</v>
          </cell>
          <cell r="D7067">
            <v>131.88999999999999</v>
          </cell>
          <cell r="E7067">
            <v>101.31</v>
          </cell>
          <cell r="F7067">
            <v>11</v>
          </cell>
          <cell r="G7067">
            <v>0</v>
          </cell>
          <cell r="H7067">
            <v>0</v>
          </cell>
          <cell r="I7067">
            <v>0</v>
          </cell>
          <cell r="J7067">
            <v>17</v>
          </cell>
          <cell r="K7067">
            <v>47.26</v>
          </cell>
          <cell r="L7067">
            <v>18</v>
          </cell>
          <cell r="M7067" t="str">
            <v>Jul/Aug</v>
          </cell>
          <cell r="N7067">
            <v>45</v>
          </cell>
        </row>
        <row r="7068">
          <cell r="A7068" t="str">
            <v>2006/07 W18</v>
          </cell>
          <cell r="B7068" t="str">
            <v>Edinburgh</v>
          </cell>
          <cell r="C7068" t="str">
            <v>Value - Baileys 2 for £20</v>
          </cell>
          <cell r="D7068">
            <v>472.04</v>
          </cell>
          <cell r="E7068">
            <v>172</v>
          </cell>
          <cell r="F7068">
            <v>43</v>
          </cell>
          <cell r="G7068">
            <v>222.55</v>
          </cell>
          <cell r="H7068">
            <v>19.93</v>
          </cell>
          <cell r="I7068">
            <v>20</v>
          </cell>
          <cell r="J7068">
            <v>136</v>
          </cell>
          <cell r="K7068">
            <v>655.52</v>
          </cell>
          <cell r="L7068">
            <v>18</v>
          </cell>
          <cell r="M7068" t="str">
            <v>Jul/Aug</v>
          </cell>
          <cell r="N7068">
            <v>39</v>
          </cell>
        </row>
        <row r="7069">
          <cell r="A7069" t="str">
            <v>2006/07 W18</v>
          </cell>
          <cell r="B7069" t="str">
            <v>Edinburgh</v>
          </cell>
          <cell r="C7069" t="str">
            <v>Value - Baileys Twin @ £2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 t="str">
            <v>/0</v>
          </cell>
          <cell r="L7069">
            <v>18</v>
          </cell>
          <cell r="M7069" t="str">
            <v>Jul/Aug</v>
          </cell>
          <cell r="N7069">
            <v>51</v>
          </cell>
        </row>
        <row r="7070">
          <cell r="A7070" t="str">
            <v>2006/07 W18</v>
          </cell>
          <cell r="B7070" t="str">
            <v>Edinburgh</v>
          </cell>
          <cell r="C7070" t="str">
            <v>Value - Twins @ £15</v>
          </cell>
          <cell r="D7070">
            <v>152.91999999999999</v>
          </cell>
          <cell r="E7070">
            <v>99.18</v>
          </cell>
          <cell r="F7070">
            <v>9</v>
          </cell>
          <cell r="G7070">
            <v>32.92</v>
          </cell>
          <cell r="H7070">
            <v>5.74</v>
          </cell>
          <cell r="I7070">
            <v>1</v>
          </cell>
          <cell r="J7070">
            <v>72</v>
          </cell>
          <cell r="K7070">
            <v>358.72</v>
          </cell>
          <cell r="L7070">
            <v>18</v>
          </cell>
          <cell r="M7070" t="str">
            <v>Jul/Aug</v>
          </cell>
          <cell r="N7070">
            <v>36</v>
          </cell>
        </row>
        <row r="7071">
          <cell r="A7071" t="str">
            <v>2006/07 W18</v>
          </cell>
          <cell r="B7071" t="str">
            <v>Edinburgh</v>
          </cell>
          <cell r="C7071" t="str">
            <v>Malt - 2 For £45 (6 glenmorangie + 2)</v>
          </cell>
          <cell r="D7071">
            <v>6808.29</v>
          </cell>
          <cell r="E7071">
            <v>2096.84</v>
          </cell>
          <cell r="F7071">
            <v>256</v>
          </cell>
          <cell r="G7071">
            <v>5246.65</v>
          </cell>
          <cell r="H7071">
            <v>943.94</v>
          </cell>
          <cell r="I7071">
            <v>197</v>
          </cell>
          <cell r="J7071">
            <v>484</v>
          </cell>
          <cell r="K7071">
            <v>3781.19</v>
          </cell>
          <cell r="L7071">
            <v>18</v>
          </cell>
          <cell r="M7071" t="str">
            <v>Jul/Aug</v>
          </cell>
          <cell r="N7071">
            <v>30</v>
          </cell>
        </row>
        <row r="7072">
          <cell r="A7072" t="str">
            <v>2006/07 W18</v>
          </cell>
          <cell r="B7072" t="str">
            <v>Edinburgh</v>
          </cell>
          <cell r="C7072" t="str">
            <v>Malt - Save £5 Glenmorangie Traditional</v>
          </cell>
          <cell r="D7072">
            <v>1119.72</v>
          </cell>
          <cell r="E7072">
            <v>389.78</v>
          </cell>
          <cell r="F7072">
            <v>28</v>
          </cell>
          <cell r="G7072">
            <v>799.8</v>
          </cell>
          <cell r="H7072">
            <v>161.30000000000001</v>
          </cell>
          <cell r="I7072">
            <v>20</v>
          </cell>
          <cell r="J7072">
            <v>66</v>
          </cell>
          <cell r="K7072">
            <v>754.43</v>
          </cell>
          <cell r="L7072">
            <v>18</v>
          </cell>
          <cell r="M7072" t="str">
            <v>Jul/Aug</v>
          </cell>
          <cell r="N7072">
            <v>44</v>
          </cell>
        </row>
        <row r="7073">
          <cell r="A7073" t="str">
            <v>2006/07 W18</v>
          </cell>
          <cell r="B7073" t="str">
            <v>Edinburgh</v>
          </cell>
          <cell r="C7073" t="str">
            <v>Cognac - XO @ £45</v>
          </cell>
          <cell r="D7073">
            <v>810</v>
          </cell>
          <cell r="E7073">
            <v>339.08</v>
          </cell>
          <cell r="F7073">
            <v>18</v>
          </cell>
          <cell r="G7073">
            <v>720</v>
          </cell>
          <cell r="H7073">
            <v>279.16000000000003</v>
          </cell>
          <cell r="I7073">
            <v>16</v>
          </cell>
          <cell r="J7073">
            <v>49</v>
          </cell>
          <cell r="K7073">
            <v>943.25</v>
          </cell>
          <cell r="L7073">
            <v>18</v>
          </cell>
          <cell r="M7073" t="str">
            <v>Jul/Aug</v>
          </cell>
          <cell r="N7073">
            <v>37</v>
          </cell>
        </row>
        <row r="7074">
          <cell r="A7074" t="str">
            <v>2006/07 W18</v>
          </cell>
          <cell r="B7074" t="str">
            <v>Edinburgh</v>
          </cell>
          <cell r="C7074" t="str">
            <v>Cognac - VSOP 2 for £45</v>
          </cell>
          <cell r="D7074">
            <v>520.96</v>
          </cell>
          <cell r="E7074">
            <v>133.19</v>
          </cell>
          <cell r="F7074">
            <v>22</v>
          </cell>
          <cell r="G7074">
            <v>430.96</v>
          </cell>
          <cell r="H7074">
            <v>68.61</v>
          </cell>
          <cell r="I7074">
            <v>18</v>
          </cell>
          <cell r="J7074">
            <v>48</v>
          </cell>
          <cell r="K7074">
            <v>445.72</v>
          </cell>
          <cell r="L7074">
            <v>18</v>
          </cell>
          <cell r="M7074" t="str">
            <v>Jul/Aug</v>
          </cell>
          <cell r="N7074">
            <v>41</v>
          </cell>
        </row>
        <row r="7075">
          <cell r="A7075" t="str">
            <v>2006/07 W18</v>
          </cell>
          <cell r="B7075" t="str">
            <v>Edinburgh</v>
          </cell>
          <cell r="C7075" t="str">
            <v>Cognac - Only £17_99 VS Especiale</v>
          </cell>
          <cell r="D7075">
            <v>84.95</v>
          </cell>
          <cell r="E7075">
            <v>27.65</v>
          </cell>
          <cell r="F7075">
            <v>5</v>
          </cell>
          <cell r="G7075">
            <v>50.97</v>
          </cell>
          <cell r="H7075">
            <v>4.17</v>
          </cell>
          <cell r="I7075">
            <v>3</v>
          </cell>
          <cell r="J7075">
            <v>13</v>
          </cell>
          <cell r="K7075">
            <v>68.25</v>
          </cell>
          <cell r="L7075">
            <v>18</v>
          </cell>
          <cell r="M7075" t="str">
            <v>Jul/Aug</v>
          </cell>
          <cell r="N7075">
            <v>42</v>
          </cell>
        </row>
        <row r="7076">
          <cell r="A7076" t="str">
            <v>2006/07 W18</v>
          </cell>
          <cell r="B7076" t="str">
            <v>Edinburgh</v>
          </cell>
          <cell r="C7076" t="str">
            <v>Deluxe - Chivas 2 for £30</v>
          </cell>
          <cell r="D7076">
            <v>59.97</v>
          </cell>
          <cell r="E7076">
            <v>41.67</v>
          </cell>
          <cell r="F7076">
            <v>3</v>
          </cell>
          <cell r="G7076">
            <v>0</v>
          </cell>
          <cell r="H7076">
            <v>0</v>
          </cell>
          <cell r="I7076">
            <v>0</v>
          </cell>
          <cell r="J7076">
            <v>16</v>
          </cell>
          <cell r="K7076">
            <v>97.6</v>
          </cell>
          <cell r="L7076">
            <v>18</v>
          </cell>
          <cell r="M7076" t="str">
            <v>Jul/Aug</v>
          </cell>
          <cell r="N7076">
            <v>49</v>
          </cell>
        </row>
        <row r="7077">
          <cell r="A7077" t="str">
            <v>2006/07 W18</v>
          </cell>
          <cell r="B7077" t="str">
            <v>Edinburgh</v>
          </cell>
          <cell r="C7077" t="str">
            <v>Deluxe - Chivas Twin for £3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 t="str">
            <v>/0</v>
          </cell>
          <cell r="L7077">
            <v>18</v>
          </cell>
          <cell r="M7077" t="str">
            <v>Jul/Aug</v>
          </cell>
          <cell r="N7077">
            <v>38</v>
          </cell>
        </row>
        <row r="7078">
          <cell r="A7078" t="str">
            <v>2006/07 W18</v>
          </cell>
          <cell r="B7078" t="str">
            <v>Edinburgh</v>
          </cell>
          <cell r="C7078" t="str">
            <v>Deluxe - Chivas Triple Pack @ £45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 t="str">
            <v>/0</v>
          </cell>
          <cell r="L7078">
            <v>18</v>
          </cell>
          <cell r="M7078" t="str">
            <v>Jul/Aug</v>
          </cell>
          <cell r="N7078">
            <v>54</v>
          </cell>
        </row>
        <row r="7079">
          <cell r="A7079" t="str">
            <v>2006/07 W18</v>
          </cell>
          <cell r="B7079" t="str">
            <v>Edinburgh</v>
          </cell>
          <cell r="C7079" t="str">
            <v>Deluxe - Chivas Save £5 18yo</v>
          </cell>
          <cell r="D7079">
            <v>139.96</v>
          </cell>
          <cell r="E7079">
            <v>56.65</v>
          </cell>
          <cell r="F7079">
            <v>4</v>
          </cell>
          <cell r="G7079">
            <v>104.97</v>
          </cell>
          <cell r="H7079">
            <v>32.72</v>
          </cell>
          <cell r="I7079">
            <v>3</v>
          </cell>
          <cell r="J7079">
            <v>14</v>
          </cell>
          <cell r="K7079">
            <v>154.84</v>
          </cell>
          <cell r="L7079">
            <v>18</v>
          </cell>
          <cell r="M7079" t="str">
            <v>Jul/Aug</v>
          </cell>
          <cell r="N7079">
            <v>50</v>
          </cell>
        </row>
        <row r="7080">
          <cell r="A7080" t="str">
            <v>2006/07 W18</v>
          </cell>
          <cell r="B7080" t="str">
            <v>Edinburgh</v>
          </cell>
          <cell r="C7080" t="str">
            <v>Deluxe - Chivas Royal Salute get Chivas 18yo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 t="str">
            <v>/0</v>
          </cell>
          <cell r="L7080">
            <v>18</v>
          </cell>
          <cell r="M7080" t="str">
            <v>Jul/Aug</v>
          </cell>
          <cell r="N7080">
            <v>57</v>
          </cell>
        </row>
        <row r="7081">
          <cell r="A7081" t="str">
            <v>2006/07 W18</v>
          </cell>
          <cell r="B7081" t="str">
            <v>Edinburgh</v>
          </cell>
          <cell r="C7081" t="str">
            <v>Deluxe - Dewars 2 for £30 ATA</v>
          </cell>
          <cell r="D7081">
            <v>1349.94</v>
          </cell>
          <cell r="E7081">
            <v>152.41999999999999</v>
          </cell>
          <cell r="F7081">
            <v>88</v>
          </cell>
          <cell r="G7081">
            <v>1249.96</v>
          </cell>
          <cell r="H7081">
            <v>74.7</v>
          </cell>
          <cell r="I7081">
            <v>82</v>
          </cell>
          <cell r="J7081">
            <v>58</v>
          </cell>
          <cell r="K7081">
            <v>306.83</v>
          </cell>
          <cell r="L7081">
            <v>18</v>
          </cell>
          <cell r="M7081" t="str">
            <v>Jul/Aug</v>
          </cell>
          <cell r="N7081">
            <v>40</v>
          </cell>
        </row>
        <row r="7082">
          <cell r="A7082" t="str">
            <v>2006/07 W18</v>
          </cell>
          <cell r="B7082" t="str">
            <v>Edinburgh</v>
          </cell>
          <cell r="C7082" t="str">
            <v>Deluxe - JW Blue get a free 20cl Gold (Sept Only)</v>
          </cell>
          <cell r="D7082">
            <v>350.56</v>
          </cell>
          <cell r="E7082">
            <v>148.76</v>
          </cell>
          <cell r="F7082">
            <v>4</v>
          </cell>
          <cell r="G7082">
            <v>274.27999999999997</v>
          </cell>
          <cell r="H7082">
            <v>104.31</v>
          </cell>
          <cell r="I7082">
            <v>3</v>
          </cell>
          <cell r="J7082">
            <v>33</v>
          </cell>
          <cell r="K7082">
            <v>1050.3900000000001</v>
          </cell>
          <cell r="L7082">
            <v>18</v>
          </cell>
          <cell r="M7082" t="str">
            <v>Jul/Aug</v>
          </cell>
          <cell r="N7082">
            <v>46</v>
          </cell>
        </row>
        <row r="7083">
          <cell r="A7083" t="str">
            <v>2006/07 W18</v>
          </cell>
          <cell r="B7083" t="str">
            <v>Edinburgh</v>
          </cell>
          <cell r="C7083" t="str">
            <v>Deluxe - Free 20cl bottle (linked to JW Blue) (Sept Only)</v>
          </cell>
          <cell r="D7083">
            <v>26.18</v>
          </cell>
          <cell r="E7083">
            <v>1.95</v>
          </cell>
          <cell r="F7083">
            <v>4</v>
          </cell>
          <cell r="G7083">
            <v>13.09</v>
          </cell>
          <cell r="H7083">
            <v>-9.11</v>
          </cell>
          <cell r="I7083">
            <v>3</v>
          </cell>
          <cell r="J7083">
            <v>151</v>
          </cell>
          <cell r="K7083">
            <v>904.49</v>
          </cell>
          <cell r="L7083">
            <v>18</v>
          </cell>
          <cell r="M7083" t="str">
            <v>Jul/Aug</v>
          </cell>
          <cell r="N7083">
            <v>47</v>
          </cell>
        </row>
        <row r="7084">
          <cell r="A7084" t="str">
            <v>2006/07 W18</v>
          </cell>
          <cell r="B7084" t="str">
            <v>Edinburgh</v>
          </cell>
          <cell r="C7084" t="str">
            <v>Champagne - Piper Florens Louis 2 for £3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32</v>
          </cell>
          <cell r="K7084" t="str">
            <v>/0</v>
          </cell>
          <cell r="L7084">
            <v>18</v>
          </cell>
          <cell r="M7084" t="str">
            <v>Jul/Aug</v>
          </cell>
          <cell r="N7084">
            <v>53</v>
          </cell>
        </row>
        <row r="7085">
          <cell r="A7085" t="str">
            <v>2006/07 W18</v>
          </cell>
          <cell r="B7085" t="str">
            <v>Edinburgh</v>
          </cell>
          <cell r="C7085" t="str">
            <v>Champagne - Piper Florens Louis Twin for £30</v>
          </cell>
          <cell r="D7085">
            <v>1545</v>
          </cell>
          <cell r="E7085">
            <v>232.34</v>
          </cell>
          <cell r="F7085">
            <v>57</v>
          </cell>
          <cell r="G7085">
            <v>1510</v>
          </cell>
          <cell r="H7085">
            <v>215.14</v>
          </cell>
          <cell r="I7085">
            <v>56</v>
          </cell>
          <cell r="J7085">
            <v>159</v>
          </cell>
          <cell r="K7085">
            <v>2830.2</v>
          </cell>
          <cell r="L7085">
            <v>18</v>
          </cell>
          <cell r="M7085" t="str">
            <v>Jul/Aug</v>
          </cell>
          <cell r="N7085">
            <v>33</v>
          </cell>
        </row>
        <row r="7086">
          <cell r="A7086" t="str">
            <v>2006/07 W18</v>
          </cell>
          <cell r="B7086" t="str">
            <v>Edinburgh</v>
          </cell>
          <cell r="C7086" t="str">
            <v>Champagne - Charles Heidseick 2 for £35</v>
          </cell>
          <cell r="D7086">
            <v>43.98</v>
          </cell>
          <cell r="E7086">
            <v>15.6</v>
          </cell>
          <cell r="F7086">
            <v>2</v>
          </cell>
          <cell r="G7086">
            <v>43.98</v>
          </cell>
          <cell r="H7086">
            <v>15.6</v>
          </cell>
          <cell r="I7086">
            <v>2</v>
          </cell>
          <cell r="J7086">
            <v>14</v>
          </cell>
          <cell r="K7086">
            <v>129.63999999999999</v>
          </cell>
          <cell r="L7086">
            <v>18</v>
          </cell>
          <cell r="M7086" t="str">
            <v>Jul/Aug</v>
          </cell>
          <cell r="N7086">
            <v>55</v>
          </cell>
        </row>
        <row r="7087">
          <cell r="A7087" t="str">
            <v>2006/07 W18</v>
          </cell>
          <cell r="B7087" t="str">
            <v>Edinburgh</v>
          </cell>
          <cell r="C7087" t="str">
            <v>Champagne - Canard Twin for £25</v>
          </cell>
          <cell r="D7087">
            <v>50</v>
          </cell>
          <cell r="E7087">
            <v>11.26</v>
          </cell>
          <cell r="F7087">
            <v>2</v>
          </cell>
          <cell r="G7087">
            <v>50</v>
          </cell>
          <cell r="H7087">
            <v>11.26</v>
          </cell>
          <cell r="I7087">
            <v>2</v>
          </cell>
          <cell r="J7087">
            <v>1</v>
          </cell>
          <cell r="K7087">
            <v>16</v>
          </cell>
          <cell r="L7087">
            <v>18</v>
          </cell>
          <cell r="M7087" t="str">
            <v>Jul/Aug</v>
          </cell>
          <cell r="N7087">
            <v>52</v>
          </cell>
        </row>
        <row r="7088">
          <cell r="A7088" t="str">
            <v>2006/07 W18</v>
          </cell>
          <cell r="B7088" t="str">
            <v>Edinburgh</v>
          </cell>
          <cell r="C7088" t="str">
            <v>Wine - Beringer 3 for £15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 t="str">
            <v>/0</v>
          </cell>
          <cell r="L7088">
            <v>18</v>
          </cell>
          <cell r="M7088" t="str">
            <v>Jul/Aug</v>
          </cell>
          <cell r="N7088">
            <v>43</v>
          </cell>
        </row>
        <row r="7089">
          <cell r="A7089" t="str">
            <v>2006/07 W18</v>
          </cell>
          <cell r="B7089" t="str">
            <v>Edinburgh</v>
          </cell>
          <cell r="C7089" t="str">
            <v>Wine - Rosemount BOGOF</v>
          </cell>
          <cell r="D7089">
            <v>195.86</v>
          </cell>
          <cell r="E7089">
            <v>31.57</v>
          </cell>
          <cell r="F7089">
            <v>25</v>
          </cell>
          <cell r="G7089">
            <v>181.87</v>
          </cell>
          <cell r="H7089">
            <v>25.04</v>
          </cell>
          <cell r="I7089">
            <v>23</v>
          </cell>
          <cell r="J7089">
            <v>88</v>
          </cell>
          <cell r="K7089">
            <v>648.38</v>
          </cell>
          <cell r="L7089">
            <v>18</v>
          </cell>
          <cell r="M7089" t="str">
            <v>Jul/Aug</v>
          </cell>
          <cell r="N7089">
            <v>56</v>
          </cell>
        </row>
        <row r="7090">
          <cell r="A7090" t="str">
            <v>2006/07 W18</v>
          </cell>
          <cell r="B7090" t="str">
            <v>Edinburgh</v>
          </cell>
          <cell r="C7090" t="str">
            <v>WOW - 2 for £45 Malt</v>
          </cell>
          <cell r="D7090">
            <v>1976.25</v>
          </cell>
          <cell r="E7090">
            <v>658.01</v>
          </cell>
          <cell r="F7090">
            <v>70</v>
          </cell>
          <cell r="G7090">
            <v>1171.53</v>
          </cell>
          <cell r="H7090">
            <v>68.95</v>
          </cell>
          <cell r="I7090">
            <v>42</v>
          </cell>
          <cell r="J7090">
            <v>147</v>
          </cell>
          <cell r="K7090">
            <v>1139.6099999999999</v>
          </cell>
          <cell r="L7090">
            <v>18</v>
          </cell>
          <cell r="M7090" t="str">
            <v>Jul/Aug</v>
          </cell>
          <cell r="N7090">
            <v>34</v>
          </cell>
        </row>
        <row r="7091">
          <cell r="A7091" t="str">
            <v>2006/07 W18</v>
          </cell>
          <cell r="B7091" t="str">
            <v>Edinburgh</v>
          </cell>
          <cell r="C7091" t="str">
            <v>WOW - Connemara 2 for £3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 t="str">
            <v>/0</v>
          </cell>
          <cell r="L7091">
            <v>18</v>
          </cell>
          <cell r="M7091" t="str">
            <v>Jul/Aug</v>
          </cell>
          <cell r="N7091">
            <v>60</v>
          </cell>
        </row>
        <row r="7092">
          <cell r="A7092" t="str">
            <v>2006/07 W18</v>
          </cell>
          <cell r="B7092" t="str">
            <v>Edinburgh</v>
          </cell>
          <cell r="C7092" t="str">
            <v>Others - 2 for £25 (glayva, disaronno)</v>
          </cell>
          <cell r="D7092">
            <v>494.7</v>
          </cell>
          <cell r="E7092">
            <v>141.96</v>
          </cell>
          <cell r="F7092">
            <v>30</v>
          </cell>
          <cell r="G7092">
            <v>426.74</v>
          </cell>
          <cell r="H7092">
            <v>87.92</v>
          </cell>
          <cell r="I7092">
            <v>26</v>
          </cell>
          <cell r="J7092">
            <v>25</v>
          </cell>
          <cell r="K7092">
            <v>87.09</v>
          </cell>
          <cell r="L7092">
            <v>18</v>
          </cell>
          <cell r="M7092" t="str">
            <v>Jul/Aug</v>
          </cell>
          <cell r="N7092">
            <v>48</v>
          </cell>
        </row>
        <row r="7093">
          <cell r="A7093" t="str">
            <v>2006/07 W18</v>
          </cell>
          <cell r="B7093" t="str">
            <v>Edinburgh</v>
          </cell>
          <cell r="C7093" t="str">
            <v>Others - Pimms 2 for £15 (70cl)</v>
          </cell>
          <cell r="D7093">
            <v>1691.94</v>
          </cell>
          <cell r="E7093">
            <v>213.39</v>
          </cell>
          <cell r="F7093">
            <v>222</v>
          </cell>
          <cell r="G7093">
            <v>1649.95</v>
          </cell>
          <cell r="H7093">
            <v>182.07</v>
          </cell>
          <cell r="I7093">
            <v>217</v>
          </cell>
          <cell r="J7093">
            <v>274</v>
          </cell>
          <cell r="K7093">
            <v>1215.0999999999999</v>
          </cell>
          <cell r="L7093">
            <v>18</v>
          </cell>
          <cell r="M7093" t="str">
            <v>Jul/Aug</v>
          </cell>
          <cell r="N7093">
            <v>35</v>
          </cell>
        </row>
        <row r="7094">
          <cell r="A7094" t="str">
            <v>2006/07 W18</v>
          </cell>
          <cell r="B7094" t="str">
            <v>Edinburgh</v>
          </cell>
          <cell r="C7094" t="str">
            <v>Other - 2 for £30 Sauza</v>
          </cell>
          <cell r="D7094">
            <v>116.97</v>
          </cell>
          <cell r="E7094">
            <v>28.63</v>
          </cell>
          <cell r="F7094">
            <v>7</v>
          </cell>
          <cell r="G7094">
            <v>116.97</v>
          </cell>
          <cell r="H7094">
            <v>28.63</v>
          </cell>
          <cell r="I7094">
            <v>7</v>
          </cell>
          <cell r="J7094">
            <v>31</v>
          </cell>
          <cell r="K7094">
            <v>137.94999999999999</v>
          </cell>
          <cell r="L7094">
            <v>18</v>
          </cell>
          <cell r="M7094" t="str">
            <v>Jul/Aug</v>
          </cell>
          <cell r="N7094">
            <v>58</v>
          </cell>
        </row>
        <row r="7095">
          <cell r="A7095" t="str">
            <v>2006/07 W18</v>
          </cell>
          <cell r="B7095" t="str">
            <v>Edinburgh</v>
          </cell>
          <cell r="C7095" t="str">
            <v>Others - 2 for £20 ATA (70cl)</v>
          </cell>
          <cell r="D7095">
            <v>4849.29</v>
          </cell>
          <cell r="E7095">
            <v>957.94</v>
          </cell>
          <cell r="F7095">
            <v>475</v>
          </cell>
          <cell r="G7095">
            <v>4795.5600000000004</v>
          </cell>
          <cell r="H7095">
            <v>915.02</v>
          </cell>
          <cell r="I7095">
            <v>470</v>
          </cell>
          <cell r="J7095">
            <v>566</v>
          </cell>
          <cell r="K7095">
            <v>2092.21</v>
          </cell>
          <cell r="L7095">
            <v>18</v>
          </cell>
          <cell r="M7095" t="str">
            <v>Jul/Aug</v>
          </cell>
          <cell r="N7095">
            <v>32</v>
          </cell>
        </row>
        <row r="7096">
          <cell r="A7096" t="str">
            <v>2006/07 W18</v>
          </cell>
          <cell r="B7096" t="str">
            <v>Edinburgh</v>
          </cell>
          <cell r="C7096" t="str">
            <v>Others - 2 for £15 Fortified</v>
          </cell>
          <cell r="D7096">
            <v>43.95</v>
          </cell>
          <cell r="E7096">
            <v>13.01</v>
          </cell>
          <cell r="F7096">
            <v>5</v>
          </cell>
          <cell r="G7096">
            <v>35.159999999999997</v>
          </cell>
          <cell r="H7096">
            <v>8.2200000000000006</v>
          </cell>
          <cell r="I7096">
            <v>4</v>
          </cell>
          <cell r="J7096">
            <v>23</v>
          </cell>
          <cell r="K7096">
            <v>92</v>
          </cell>
          <cell r="L7096">
            <v>18</v>
          </cell>
          <cell r="M7096" t="str">
            <v>Jul/Aug</v>
          </cell>
          <cell r="N7096">
            <v>59</v>
          </cell>
        </row>
        <row r="7097">
          <cell r="A7097" t="str">
            <v>2006/07 W18</v>
          </cell>
          <cell r="B7097" t="str">
            <v>Glasgow</v>
          </cell>
          <cell r="C7097" t="str">
            <v>Liquor</v>
          </cell>
          <cell r="D7097">
            <v>98207.32</v>
          </cell>
          <cell r="E7097">
            <v>45024.25</v>
          </cell>
          <cell r="F7097">
            <v>6727</v>
          </cell>
          <cell r="G7097">
            <v>51042.85</v>
          </cell>
          <cell r="H7097">
            <v>11730.54</v>
          </cell>
          <cell r="I7097">
            <v>3000</v>
          </cell>
          <cell r="J7097">
            <v>18359</v>
          </cell>
          <cell r="K7097">
            <v>97480.26</v>
          </cell>
          <cell r="L7097">
            <v>18</v>
          </cell>
          <cell r="M7097" t="str">
            <v>Jul/Aug</v>
          </cell>
          <cell r="N7097">
            <v>1</v>
          </cell>
        </row>
        <row r="7098">
          <cell r="A7098" t="str">
            <v>2006/07 W18</v>
          </cell>
          <cell r="B7098" t="str">
            <v>Glasgow</v>
          </cell>
          <cell r="C7098" t="str">
            <v>Tobacco</v>
          </cell>
          <cell r="D7098">
            <v>53782.97</v>
          </cell>
          <cell r="E7098">
            <v>40632.97</v>
          </cell>
          <cell r="F7098">
            <v>1573</v>
          </cell>
          <cell r="G7098">
            <v>149.1</v>
          </cell>
          <cell r="H7098">
            <v>24.7</v>
          </cell>
          <cell r="I7098">
            <v>6</v>
          </cell>
          <cell r="J7098">
            <v>4220</v>
          </cell>
          <cell r="K7098">
            <v>37895.760000000002</v>
          </cell>
          <cell r="L7098">
            <v>18</v>
          </cell>
          <cell r="M7098" t="str">
            <v>Jul/Aug</v>
          </cell>
          <cell r="N7098">
            <v>2</v>
          </cell>
        </row>
        <row r="7099">
          <cell r="A7099" t="str">
            <v>2006/07 W18</v>
          </cell>
          <cell r="B7099" t="str">
            <v>Glasgow</v>
          </cell>
          <cell r="C7099" t="str">
            <v>Perfumery</v>
          </cell>
          <cell r="D7099">
            <v>282361.23</v>
          </cell>
          <cell r="E7099">
            <v>157107.82</v>
          </cell>
          <cell r="F7099">
            <v>11387</v>
          </cell>
          <cell r="G7099">
            <v>179016</v>
          </cell>
          <cell r="H7099">
            <v>89647.03</v>
          </cell>
          <cell r="I7099">
            <v>7222</v>
          </cell>
          <cell r="J7099">
            <v>50779</v>
          </cell>
          <cell r="K7099">
            <v>451149.54</v>
          </cell>
          <cell r="L7099">
            <v>18</v>
          </cell>
          <cell r="M7099" t="str">
            <v>Jul/Aug</v>
          </cell>
          <cell r="N7099">
            <v>3</v>
          </cell>
        </row>
        <row r="7100">
          <cell r="A7100" t="str">
            <v>2006/07 W18</v>
          </cell>
          <cell r="B7100" t="str">
            <v>Glasgow</v>
          </cell>
          <cell r="C7100" t="str">
            <v>Food</v>
          </cell>
          <cell r="D7100">
            <v>10366.700000000001</v>
          </cell>
          <cell r="E7100">
            <v>5017.13</v>
          </cell>
          <cell r="F7100">
            <v>3307</v>
          </cell>
          <cell r="G7100">
            <v>5675.3</v>
          </cell>
          <cell r="H7100">
            <v>2459.4299999999998</v>
          </cell>
          <cell r="I7100">
            <v>1807</v>
          </cell>
          <cell r="J7100">
            <v>6883</v>
          </cell>
          <cell r="K7100">
            <v>10276</v>
          </cell>
          <cell r="L7100">
            <v>18</v>
          </cell>
          <cell r="M7100" t="str">
            <v>Jul/Aug</v>
          </cell>
          <cell r="N7100">
            <v>4</v>
          </cell>
        </row>
        <row r="7101">
          <cell r="A7101" t="str">
            <v>2006/07 W18</v>
          </cell>
          <cell r="B7101" t="str">
            <v>Glasgow</v>
          </cell>
          <cell r="C7101" t="str">
            <v>Tax Free</v>
          </cell>
          <cell r="D7101">
            <v>45668.01</v>
          </cell>
          <cell r="E7101">
            <v>22593.53</v>
          </cell>
          <cell r="F7101">
            <v>3032</v>
          </cell>
          <cell r="G7101">
            <v>25249.759999999998</v>
          </cell>
          <cell r="H7101">
            <v>10687.82</v>
          </cell>
          <cell r="I7101">
            <v>1547</v>
          </cell>
          <cell r="J7101">
            <v>8346</v>
          </cell>
          <cell r="K7101">
            <v>53128.9</v>
          </cell>
          <cell r="L7101">
            <v>18</v>
          </cell>
          <cell r="M7101" t="str">
            <v>Jul/Aug</v>
          </cell>
          <cell r="N7101">
            <v>5</v>
          </cell>
        </row>
        <row r="7102">
          <cell r="A7102" t="str">
            <v>2006/07 W18</v>
          </cell>
          <cell r="B7102" t="str">
            <v>Glasgow</v>
          </cell>
          <cell r="C7102" t="str">
            <v>Unclassified Products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 t="str">
            <v>/0</v>
          </cell>
          <cell r="L7102">
            <v>18</v>
          </cell>
          <cell r="M7102" t="str">
            <v>Jul/Aug</v>
          </cell>
          <cell r="N7102">
            <v>6</v>
          </cell>
        </row>
        <row r="7103">
          <cell r="A7103" t="str">
            <v>2006/07 W18</v>
          </cell>
          <cell r="B7103" t="str">
            <v>Glasgow</v>
          </cell>
          <cell r="C7103" t="str">
            <v>Spirits</v>
          </cell>
          <cell r="D7103">
            <v>79979.94</v>
          </cell>
          <cell r="E7103">
            <v>40341.760000000002</v>
          </cell>
          <cell r="F7103">
            <v>5642</v>
          </cell>
          <cell r="G7103">
            <v>35125.64</v>
          </cell>
          <cell r="H7103">
            <v>8255.1299999999992</v>
          </cell>
          <cell r="I7103">
            <v>2080</v>
          </cell>
          <cell r="J7103">
            <v>15146</v>
          </cell>
          <cell r="K7103">
            <v>68854.3</v>
          </cell>
          <cell r="L7103">
            <v>18</v>
          </cell>
          <cell r="M7103" t="str">
            <v>Jul/Aug</v>
          </cell>
          <cell r="N7103">
            <v>7</v>
          </cell>
        </row>
        <row r="7104">
          <cell r="A7104" t="str">
            <v>2006/07 W18</v>
          </cell>
          <cell r="B7104" t="str">
            <v>Glasgow</v>
          </cell>
          <cell r="C7104" t="str">
            <v>Fortified Wines</v>
          </cell>
          <cell r="D7104">
            <v>304.76</v>
          </cell>
          <cell r="E7104">
            <v>148.68</v>
          </cell>
          <cell r="F7104">
            <v>40</v>
          </cell>
          <cell r="G7104">
            <v>114.59</v>
          </cell>
          <cell r="H7104">
            <v>24.38</v>
          </cell>
          <cell r="I7104">
            <v>15</v>
          </cell>
          <cell r="J7104">
            <v>154</v>
          </cell>
          <cell r="K7104">
            <v>427.43</v>
          </cell>
          <cell r="L7104">
            <v>18</v>
          </cell>
          <cell r="M7104" t="str">
            <v>Jul/Aug</v>
          </cell>
          <cell r="N7104">
            <v>10</v>
          </cell>
        </row>
        <row r="7105">
          <cell r="A7105" t="str">
            <v>2006/07 W18</v>
          </cell>
          <cell r="B7105" t="str">
            <v>Glasgow</v>
          </cell>
          <cell r="C7105" t="str">
            <v>Others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 t="str">
            <v>/0</v>
          </cell>
          <cell r="L7105">
            <v>18</v>
          </cell>
          <cell r="M7105" t="str">
            <v>Jul/Aug</v>
          </cell>
          <cell r="N7105">
            <v>11</v>
          </cell>
        </row>
        <row r="7106">
          <cell r="A7106" t="str">
            <v>2006/07 W18</v>
          </cell>
          <cell r="B7106" t="str">
            <v>Glasgow</v>
          </cell>
          <cell r="C7106" t="str">
            <v>Champagne</v>
          </cell>
          <cell r="D7106">
            <v>13895.93</v>
          </cell>
          <cell r="E7106">
            <v>3506.32</v>
          </cell>
          <cell r="F7106">
            <v>435</v>
          </cell>
          <cell r="G7106">
            <v>12466.8</v>
          </cell>
          <cell r="H7106">
            <v>2841.16</v>
          </cell>
          <cell r="I7106">
            <v>392</v>
          </cell>
          <cell r="J7106">
            <v>929</v>
          </cell>
          <cell r="K7106">
            <v>16627.650000000001</v>
          </cell>
          <cell r="L7106">
            <v>18</v>
          </cell>
          <cell r="M7106" t="str">
            <v>Jul/Aug</v>
          </cell>
          <cell r="N7106">
            <v>8</v>
          </cell>
        </row>
        <row r="7107">
          <cell r="A7107" t="str">
            <v>2006/07 W18</v>
          </cell>
          <cell r="B7107" t="str">
            <v>Glasgow</v>
          </cell>
          <cell r="C7107" t="str">
            <v>Wines</v>
          </cell>
          <cell r="D7107">
            <v>4026.69</v>
          </cell>
          <cell r="E7107">
            <v>1027.49</v>
          </cell>
          <cell r="F7107">
            <v>610</v>
          </cell>
          <cell r="G7107">
            <v>3335.82</v>
          </cell>
          <cell r="H7107">
            <v>609.87</v>
          </cell>
          <cell r="I7107">
            <v>513</v>
          </cell>
          <cell r="J7107">
            <v>2130</v>
          </cell>
          <cell r="K7107">
            <v>7586.19</v>
          </cell>
          <cell r="L7107">
            <v>18</v>
          </cell>
          <cell r="M7107" t="str">
            <v>Jul/Aug</v>
          </cell>
          <cell r="N7107">
            <v>9</v>
          </cell>
        </row>
        <row r="7108">
          <cell r="A7108" t="str">
            <v>2006/07 W18</v>
          </cell>
          <cell r="B7108" t="str">
            <v>Glasgow</v>
          </cell>
          <cell r="C7108" t="str">
            <v>Unclassified Liquor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 t="str">
            <v>/0</v>
          </cell>
          <cell r="L7108">
            <v>18</v>
          </cell>
          <cell r="M7108" t="str">
            <v>Jul/Aug</v>
          </cell>
          <cell r="N7108">
            <v>12</v>
          </cell>
        </row>
        <row r="7109">
          <cell r="A7109" t="str">
            <v>2006/07 W18</v>
          </cell>
          <cell r="B7109" t="str">
            <v>Glasgow</v>
          </cell>
          <cell r="C7109" t="str">
            <v>Value - 2 for £15</v>
          </cell>
          <cell r="D7109">
            <v>11356.96</v>
          </cell>
          <cell r="E7109">
            <v>8337.94</v>
          </cell>
          <cell r="F7109">
            <v>1465</v>
          </cell>
          <cell r="G7109">
            <v>17.079999999999998</v>
          </cell>
          <cell r="H7109">
            <v>6.39</v>
          </cell>
          <cell r="I7109">
            <v>1</v>
          </cell>
          <cell r="J7109">
            <v>2394</v>
          </cell>
          <cell r="K7109">
            <v>6287.22</v>
          </cell>
          <cell r="L7109">
            <v>18</v>
          </cell>
          <cell r="M7109" t="str">
            <v>Jul/Aug</v>
          </cell>
          <cell r="N7109">
            <v>31</v>
          </cell>
        </row>
        <row r="7110">
          <cell r="A7110" t="str">
            <v>2006/07 W18</v>
          </cell>
          <cell r="B7110" t="str">
            <v>Glasgow</v>
          </cell>
          <cell r="C7110" t="str">
            <v>Value - 2 for £20 Bombay Saphire</v>
          </cell>
          <cell r="D7110">
            <v>439.98</v>
          </cell>
          <cell r="E7110">
            <v>327.68</v>
          </cell>
          <cell r="F7110">
            <v>36</v>
          </cell>
          <cell r="G7110">
            <v>20.329999999999998</v>
          </cell>
          <cell r="H7110">
            <v>5.33</v>
          </cell>
          <cell r="I7110">
            <v>1</v>
          </cell>
          <cell r="J7110">
            <v>46</v>
          </cell>
          <cell r="K7110">
            <v>127.88</v>
          </cell>
          <cell r="L7110">
            <v>18</v>
          </cell>
          <cell r="M7110" t="str">
            <v>Jul/Aug</v>
          </cell>
          <cell r="N7110">
            <v>45</v>
          </cell>
        </row>
        <row r="7111">
          <cell r="A7111" t="str">
            <v>2006/07 W18</v>
          </cell>
          <cell r="B7111" t="str">
            <v>Glasgow</v>
          </cell>
          <cell r="C7111" t="str">
            <v>Value - Baileys 2 for £20</v>
          </cell>
          <cell r="D7111">
            <v>1505.86</v>
          </cell>
          <cell r="E7111">
            <v>911.06</v>
          </cell>
          <cell r="F7111">
            <v>139</v>
          </cell>
          <cell r="G7111">
            <v>67.88</v>
          </cell>
          <cell r="H7111">
            <v>25.22</v>
          </cell>
          <cell r="I7111">
            <v>4</v>
          </cell>
          <cell r="J7111">
            <v>262</v>
          </cell>
          <cell r="K7111">
            <v>1262.8399999999999</v>
          </cell>
          <cell r="L7111">
            <v>18</v>
          </cell>
          <cell r="M7111" t="str">
            <v>Jul/Aug</v>
          </cell>
          <cell r="N7111">
            <v>39</v>
          </cell>
        </row>
        <row r="7112">
          <cell r="A7112" t="str">
            <v>2006/07 W18</v>
          </cell>
          <cell r="B7112" t="str">
            <v>Glasgow</v>
          </cell>
          <cell r="C7112" t="str">
            <v>Value - Baileys Twin @ £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 t="str">
            <v>/0</v>
          </cell>
          <cell r="L7112">
            <v>18</v>
          </cell>
          <cell r="M7112" t="str">
            <v>Jul/Aug</v>
          </cell>
          <cell r="N7112">
            <v>51</v>
          </cell>
        </row>
        <row r="7113">
          <cell r="A7113" t="str">
            <v>2006/07 W18</v>
          </cell>
          <cell r="B7113" t="str">
            <v>Glasgow</v>
          </cell>
          <cell r="C7113" t="str">
            <v>Value - Twins @ £15</v>
          </cell>
          <cell r="D7113">
            <v>1425</v>
          </cell>
          <cell r="E7113">
            <v>1041.3499999999999</v>
          </cell>
          <cell r="F7113">
            <v>95</v>
          </cell>
          <cell r="G7113">
            <v>0</v>
          </cell>
          <cell r="H7113">
            <v>0</v>
          </cell>
          <cell r="I7113">
            <v>0</v>
          </cell>
          <cell r="J7113">
            <v>181</v>
          </cell>
          <cell r="K7113">
            <v>910.85</v>
          </cell>
          <cell r="L7113">
            <v>18</v>
          </cell>
          <cell r="M7113" t="str">
            <v>Jul/Aug</v>
          </cell>
          <cell r="N7113">
            <v>36</v>
          </cell>
        </row>
        <row r="7114">
          <cell r="A7114" t="str">
            <v>2006/07 W18</v>
          </cell>
          <cell r="B7114" t="str">
            <v>Glasgow</v>
          </cell>
          <cell r="C7114" t="str">
            <v>Malt - 2 For £45 (6 glenmorangie + 2)</v>
          </cell>
          <cell r="D7114">
            <v>3456.59</v>
          </cell>
          <cell r="E7114">
            <v>1875.98</v>
          </cell>
          <cell r="F7114">
            <v>128</v>
          </cell>
          <cell r="G7114">
            <v>1436.76</v>
          </cell>
          <cell r="H7114">
            <v>379.94</v>
          </cell>
          <cell r="I7114">
            <v>53</v>
          </cell>
          <cell r="J7114">
            <v>430</v>
          </cell>
          <cell r="K7114">
            <v>3361.93</v>
          </cell>
          <cell r="L7114">
            <v>18</v>
          </cell>
          <cell r="M7114" t="str">
            <v>Jul/Aug</v>
          </cell>
          <cell r="N7114">
            <v>30</v>
          </cell>
        </row>
        <row r="7115">
          <cell r="A7115" t="str">
            <v>2006/07 W18</v>
          </cell>
          <cell r="B7115" t="str">
            <v>Glasgow</v>
          </cell>
          <cell r="C7115" t="str">
            <v>Malt - Save £5 Glenmorangie Traditional</v>
          </cell>
          <cell r="D7115">
            <v>759.81</v>
          </cell>
          <cell r="E7115">
            <v>439.78</v>
          </cell>
          <cell r="F7115">
            <v>19</v>
          </cell>
          <cell r="G7115">
            <v>239.94</v>
          </cell>
          <cell r="H7115">
            <v>68.510000000000005</v>
          </cell>
          <cell r="I7115">
            <v>6</v>
          </cell>
          <cell r="J7115">
            <v>59</v>
          </cell>
          <cell r="K7115">
            <v>674.43</v>
          </cell>
          <cell r="L7115">
            <v>18</v>
          </cell>
          <cell r="M7115" t="str">
            <v>Jul/Aug</v>
          </cell>
          <cell r="N7115">
            <v>44</v>
          </cell>
        </row>
        <row r="7116">
          <cell r="A7116" t="str">
            <v>2006/07 W18</v>
          </cell>
          <cell r="B7116" t="str">
            <v>Glasgow</v>
          </cell>
          <cell r="C7116" t="str">
            <v>Cognac - XO @ £45</v>
          </cell>
          <cell r="D7116">
            <v>720</v>
          </cell>
          <cell r="E7116">
            <v>321.14</v>
          </cell>
          <cell r="F7116">
            <v>16</v>
          </cell>
          <cell r="G7116">
            <v>585</v>
          </cell>
          <cell r="H7116">
            <v>231.26</v>
          </cell>
          <cell r="I7116">
            <v>13</v>
          </cell>
          <cell r="J7116">
            <v>134</v>
          </cell>
          <cell r="K7116">
            <v>2579.5</v>
          </cell>
          <cell r="L7116">
            <v>18</v>
          </cell>
          <cell r="M7116" t="str">
            <v>Jul/Aug</v>
          </cell>
          <cell r="N7116">
            <v>37</v>
          </cell>
        </row>
        <row r="7117">
          <cell r="A7117" t="str">
            <v>2006/07 W18</v>
          </cell>
          <cell r="B7117" t="str">
            <v>Glasgow</v>
          </cell>
          <cell r="C7117" t="str">
            <v>Cognac - VSOP 2 for £45</v>
          </cell>
          <cell r="D7117">
            <v>192.98</v>
          </cell>
          <cell r="E7117">
            <v>57.11</v>
          </cell>
          <cell r="F7117">
            <v>8</v>
          </cell>
          <cell r="G7117">
            <v>163.99</v>
          </cell>
          <cell r="H7117">
            <v>37.409999999999997</v>
          </cell>
          <cell r="I7117">
            <v>7</v>
          </cell>
          <cell r="J7117">
            <v>81</v>
          </cell>
          <cell r="K7117">
            <v>752.19</v>
          </cell>
          <cell r="L7117">
            <v>18</v>
          </cell>
          <cell r="M7117" t="str">
            <v>Jul/Aug</v>
          </cell>
          <cell r="N7117">
            <v>41</v>
          </cell>
        </row>
        <row r="7118">
          <cell r="A7118" t="str">
            <v>2006/07 W18</v>
          </cell>
          <cell r="B7118" t="str">
            <v>Glasgow</v>
          </cell>
          <cell r="C7118" t="str">
            <v>Cognac - Only £17_99 VS Especiale</v>
          </cell>
          <cell r="D7118">
            <v>339.8</v>
          </cell>
          <cell r="E7118">
            <v>162.35</v>
          </cell>
          <cell r="F7118">
            <v>20</v>
          </cell>
          <cell r="G7118">
            <v>118.93</v>
          </cell>
          <cell r="H7118">
            <v>9.73</v>
          </cell>
          <cell r="I7118">
            <v>7</v>
          </cell>
          <cell r="J7118">
            <v>34</v>
          </cell>
          <cell r="K7118">
            <v>178.5</v>
          </cell>
          <cell r="L7118">
            <v>18</v>
          </cell>
          <cell r="M7118" t="str">
            <v>Jul/Aug</v>
          </cell>
          <cell r="N7118">
            <v>42</v>
          </cell>
        </row>
        <row r="7119">
          <cell r="A7119" t="str">
            <v>2006/07 W18</v>
          </cell>
          <cell r="B7119" t="str">
            <v>Glasgow</v>
          </cell>
          <cell r="C7119" t="str">
            <v>Deluxe - Chivas 2 for £30</v>
          </cell>
          <cell r="D7119">
            <v>248.59</v>
          </cell>
          <cell r="E7119">
            <v>163.30000000000001</v>
          </cell>
          <cell r="F7119">
            <v>12</v>
          </cell>
          <cell r="G7119">
            <v>28.7</v>
          </cell>
          <cell r="H7119">
            <v>10.51</v>
          </cell>
          <cell r="I7119">
            <v>1</v>
          </cell>
          <cell r="J7119">
            <v>18</v>
          </cell>
          <cell r="K7119">
            <v>109.8</v>
          </cell>
          <cell r="L7119">
            <v>18</v>
          </cell>
          <cell r="M7119" t="str">
            <v>Jul/Aug</v>
          </cell>
          <cell r="N7119">
            <v>49</v>
          </cell>
        </row>
        <row r="7120">
          <cell r="A7120" t="str">
            <v>2006/07 W18</v>
          </cell>
          <cell r="B7120" t="str">
            <v>Glasgow</v>
          </cell>
          <cell r="C7120" t="str">
            <v>Deluxe - Chivas Twin for £30</v>
          </cell>
          <cell r="D7120">
            <v>116.97</v>
          </cell>
          <cell r="E7120">
            <v>80.37</v>
          </cell>
          <cell r="F7120">
            <v>3</v>
          </cell>
          <cell r="G7120">
            <v>0</v>
          </cell>
          <cell r="H7120">
            <v>0</v>
          </cell>
          <cell r="I7120">
            <v>0</v>
          </cell>
          <cell r="J7120">
            <v>21</v>
          </cell>
          <cell r="K7120">
            <v>256.2</v>
          </cell>
          <cell r="L7120">
            <v>18</v>
          </cell>
          <cell r="M7120" t="str">
            <v>Jul/Aug</v>
          </cell>
          <cell r="N7120">
            <v>38</v>
          </cell>
        </row>
        <row r="7121">
          <cell r="A7121" t="str">
            <v>2006/07 W18</v>
          </cell>
          <cell r="B7121" t="str">
            <v>Glasgow</v>
          </cell>
          <cell r="C7121" t="str">
            <v>Deluxe - Chivas Triple Pack @ £45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6</v>
          </cell>
          <cell r="K7121" t="str">
            <v>/0</v>
          </cell>
          <cell r="L7121">
            <v>18</v>
          </cell>
          <cell r="M7121" t="str">
            <v>Jul/Aug</v>
          </cell>
          <cell r="N7121">
            <v>54</v>
          </cell>
        </row>
        <row r="7122">
          <cell r="A7122" t="str">
            <v>2006/07 W18</v>
          </cell>
          <cell r="B7122" t="str">
            <v>Glasgow</v>
          </cell>
          <cell r="C7122" t="str">
            <v>Deluxe - Chivas Save £5 18yo</v>
          </cell>
          <cell r="D7122">
            <v>69.98</v>
          </cell>
          <cell r="E7122">
            <v>47.86</v>
          </cell>
          <cell r="F7122">
            <v>2</v>
          </cell>
          <cell r="G7122">
            <v>0</v>
          </cell>
          <cell r="H7122">
            <v>0</v>
          </cell>
          <cell r="I7122">
            <v>0</v>
          </cell>
          <cell r="J7122">
            <v>9</v>
          </cell>
          <cell r="K7122">
            <v>99.54</v>
          </cell>
          <cell r="L7122">
            <v>18</v>
          </cell>
          <cell r="M7122" t="str">
            <v>Jul/Aug</v>
          </cell>
          <cell r="N7122">
            <v>50</v>
          </cell>
        </row>
        <row r="7123">
          <cell r="A7123" t="str">
            <v>2006/07 W18</v>
          </cell>
          <cell r="B7123" t="str">
            <v>Glasgow</v>
          </cell>
          <cell r="C7123" t="str">
            <v>Deluxe - Chivas Royal Salute get Chivas 18yo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 t="str">
            <v>/0</v>
          </cell>
          <cell r="L7123">
            <v>18</v>
          </cell>
          <cell r="M7123" t="str">
            <v>Jul/Aug</v>
          </cell>
          <cell r="N7123">
            <v>57</v>
          </cell>
        </row>
        <row r="7124">
          <cell r="A7124" t="str">
            <v>2006/07 W18</v>
          </cell>
          <cell r="B7124" t="str">
            <v>Glasgow</v>
          </cell>
          <cell r="C7124" t="str">
            <v>Deluxe - Dewars 2 for £30 ATA</v>
          </cell>
          <cell r="D7124">
            <v>1049.97</v>
          </cell>
          <cell r="E7124">
            <v>137.32</v>
          </cell>
          <cell r="F7124">
            <v>69</v>
          </cell>
          <cell r="G7124">
            <v>999.98</v>
          </cell>
          <cell r="H7124">
            <v>98.46</v>
          </cell>
          <cell r="I7124">
            <v>66</v>
          </cell>
          <cell r="J7124">
            <v>91</v>
          </cell>
          <cell r="K7124">
            <v>481.39</v>
          </cell>
          <cell r="L7124">
            <v>18</v>
          </cell>
          <cell r="M7124" t="str">
            <v>Jul/Aug</v>
          </cell>
          <cell r="N7124">
            <v>40</v>
          </cell>
        </row>
        <row r="7125">
          <cell r="A7125" t="str">
            <v>2006/07 W18</v>
          </cell>
          <cell r="B7125" t="str">
            <v>Glasgow</v>
          </cell>
          <cell r="C7125" t="str">
            <v>Deluxe - JW Blue get a free 20cl Gold (Sept Only)</v>
          </cell>
          <cell r="D7125">
            <v>1043.56</v>
          </cell>
          <cell r="E7125">
            <v>623.98</v>
          </cell>
          <cell r="F7125">
            <v>11</v>
          </cell>
          <cell r="G7125">
            <v>297</v>
          </cell>
          <cell r="H7125">
            <v>132.06</v>
          </cell>
          <cell r="I7125">
            <v>3</v>
          </cell>
          <cell r="J7125">
            <v>12</v>
          </cell>
          <cell r="K7125">
            <v>381.96</v>
          </cell>
          <cell r="L7125">
            <v>18</v>
          </cell>
          <cell r="M7125" t="str">
            <v>Jul/Aug</v>
          </cell>
          <cell r="N7125">
            <v>46</v>
          </cell>
        </row>
        <row r="7126">
          <cell r="A7126" t="str">
            <v>2006/07 W18</v>
          </cell>
          <cell r="B7126" t="str">
            <v>Glasgow</v>
          </cell>
          <cell r="C7126" t="str">
            <v>Deluxe - Free 20cl bottle (linked to JW Blue) (Sept Only)</v>
          </cell>
          <cell r="D7126">
            <v>26.18</v>
          </cell>
          <cell r="E7126">
            <v>-21.39</v>
          </cell>
          <cell r="F7126">
            <v>9</v>
          </cell>
          <cell r="G7126">
            <v>0</v>
          </cell>
          <cell r="H7126">
            <v>-7.55</v>
          </cell>
          <cell r="I7126">
            <v>1</v>
          </cell>
          <cell r="J7126">
            <v>49</v>
          </cell>
          <cell r="K7126">
            <v>293.62</v>
          </cell>
          <cell r="L7126">
            <v>18</v>
          </cell>
          <cell r="M7126" t="str">
            <v>Jul/Aug</v>
          </cell>
          <cell r="N7126">
            <v>47</v>
          </cell>
        </row>
        <row r="7127">
          <cell r="A7127" t="str">
            <v>2006/07 W18</v>
          </cell>
          <cell r="B7127" t="str">
            <v>Glasgow</v>
          </cell>
          <cell r="C7127" t="str">
            <v>Champagne - Piper Florens Louis 2 for £30</v>
          </cell>
          <cell r="D7127">
            <v>192.5</v>
          </cell>
          <cell r="E7127">
            <v>52</v>
          </cell>
          <cell r="F7127">
            <v>11</v>
          </cell>
          <cell r="G7127">
            <v>175</v>
          </cell>
          <cell r="H7127">
            <v>43.4</v>
          </cell>
          <cell r="I7127">
            <v>10</v>
          </cell>
          <cell r="J7127">
            <v>25</v>
          </cell>
          <cell r="K7127">
            <v>222.5</v>
          </cell>
          <cell r="L7127">
            <v>18</v>
          </cell>
          <cell r="M7127" t="str">
            <v>Jul/Aug</v>
          </cell>
          <cell r="N7127">
            <v>53</v>
          </cell>
        </row>
        <row r="7128">
          <cell r="A7128" t="str">
            <v>2006/07 W18</v>
          </cell>
          <cell r="B7128" t="str">
            <v>Glasgow</v>
          </cell>
          <cell r="C7128" t="str">
            <v>Champagne - Piper Florens Louis Twin for £30</v>
          </cell>
          <cell r="D7128">
            <v>420</v>
          </cell>
          <cell r="E7128">
            <v>104.28</v>
          </cell>
          <cell r="F7128">
            <v>12</v>
          </cell>
          <cell r="G7128">
            <v>420</v>
          </cell>
          <cell r="H7128">
            <v>104.28</v>
          </cell>
          <cell r="I7128">
            <v>12</v>
          </cell>
          <cell r="J7128">
            <v>21</v>
          </cell>
          <cell r="K7128">
            <v>373.8</v>
          </cell>
          <cell r="L7128">
            <v>18</v>
          </cell>
          <cell r="M7128" t="str">
            <v>Jul/Aug</v>
          </cell>
          <cell r="N7128">
            <v>33</v>
          </cell>
        </row>
        <row r="7129">
          <cell r="A7129" t="str">
            <v>2006/07 W18</v>
          </cell>
          <cell r="B7129" t="str">
            <v>Glasgow</v>
          </cell>
          <cell r="C7129" t="str">
            <v>Champagne - Charles Heidseick 2 for £35</v>
          </cell>
          <cell r="D7129">
            <v>65.97</v>
          </cell>
          <cell r="E7129">
            <v>28.33</v>
          </cell>
          <cell r="F7129">
            <v>3</v>
          </cell>
          <cell r="G7129">
            <v>43.98</v>
          </cell>
          <cell r="H7129">
            <v>15.6</v>
          </cell>
          <cell r="I7129">
            <v>2</v>
          </cell>
          <cell r="J7129">
            <v>30</v>
          </cell>
          <cell r="K7129">
            <v>277.8</v>
          </cell>
          <cell r="L7129">
            <v>18</v>
          </cell>
          <cell r="M7129" t="str">
            <v>Jul/Aug</v>
          </cell>
          <cell r="N7129">
            <v>55</v>
          </cell>
        </row>
        <row r="7130">
          <cell r="A7130" t="str">
            <v>2006/07 W18</v>
          </cell>
          <cell r="B7130" t="str">
            <v>Glasgow</v>
          </cell>
          <cell r="C7130" t="str">
            <v>Champagne - Canard Twin for £25</v>
          </cell>
          <cell r="D7130">
            <v>25</v>
          </cell>
          <cell r="E7130">
            <v>5.63</v>
          </cell>
          <cell r="F7130">
            <v>1</v>
          </cell>
          <cell r="G7130">
            <v>25</v>
          </cell>
          <cell r="H7130">
            <v>5.63</v>
          </cell>
          <cell r="I7130">
            <v>1</v>
          </cell>
          <cell r="J7130">
            <v>1</v>
          </cell>
          <cell r="K7130">
            <v>16</v>
          </cell>
          <cell r="L7130">
            <v>18</v>
          </cell>
          <cell r="M7130" t="str">
            <v>Jul/Aug</v>
          </cell>
          <cell r="N7130">
            <v>52</v>
          </cell>
        </row>
        <row r="7131">
          <cell r="A7131" t="str">
            <v>2006/07 W18</v>
          </cell>
          <cell r="B7131" t="str">
            <v>Glasgow</v>
          </cell>
          <cell r="C7131" t="str">
            <v>Wine - Beringer 3 for £1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 t="str">
            <v>/0</v>
          </cell>
          <cell r="L7131">
            <v>18</v>
          </cell>
          <cell r="M7131" t="str">
            <v>Jul/Aug</v>
          </cell>
          <cell r="N7131">
            <v>43</v>
          </cell>
        </row>
        <row r="7132">
          <cell r="A7132" t="str">
            <v>2006/07 W18</v>
          </cell>
          <cell r="B7132" t="str">
            <v>Glasgow</v>
          </cell>
          <cell r="C7132" t="str">
            <v>Wine - Rosemount BOGOF</v>
          </cell>
          <cell r="D7132">
            <v>279.8</v>
          </cell>
          <cell r="E7132">
            <v>52.33</v>
          </cell>
          <cell r="F7132">
            <v>40</v>
          </cell>
          <cell r="G7132">
            <v>265.81</v>
          </cell>
          <cell r="H7132">
            <v>45.7</v>
          </cell>
          <cell r="I7132">
            <v>38</v>
          </cell>
          <cell r="J7132">
            <v>195</v>
          </cell>
          <cell r="K7132">
            <v>1434.71</v>
          </cell>
          <cell r="L7132">
            <v>18</v>
          </cell>
          <cell r="M7132" t="str">
            <v>Jul/Aug</v>
          </cell>
          <cell r="N7132">
            <v>56</v>
          </cell>
        </row>
        <row r="7133">
          <cell r="A7133" t="str">
            <v>2006/07 W18</v>
          </cell>
          <cell r="B7133" t="str">
            <v>Glasgow</v>
          </cell>
          <cell r="C7133" t="str">
            <v>WOW - 2 for £45 Malt</v>
          </cell>
          <cell r="D7133">
            <v>1634.43</v>
          </cell>
          <cell r="E7133">
            <v>748.73</v>
          </cell>
          <cell r="F7133">
            <v>57</v>
          </cell>
          <cell r="G7133">
            <v>919.68</v>
          </cell>
          <cell r="H7133">
            <v>228.31</v>
          </cell>
          <cell r="I7133">
            <v>32</v>
          </cell>
          <cell r="J7133">
            <v>187</v>
          </cell>
          <cell r="K7133">
            <v>1443.21</v>
          </cell>
          <cell r="L7133">
            <v>18</v>
          </cell>
          <cell r="M7133" t="str">
            <v>Jul/Aug</v>
          </cell>
          <cell r="N7133">
            <v>34</v>
          </cell>
        </row>
        <row r="7134">
          <cell r="A7134" t="str">
            <v>2006/07 W18</v>
          </cell>
          <cell r="B7134" t="str">
            <v>Glasgow</v>
          </cell>
          <cell r="C7134" t="str">
            <v>WOW - Connemara 2 for £3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4</v>
          </cell>
          <cell r="K7134" t="str">
            <v>/0</v>
          </cell>
          <cell r="L7134">
            <v>18</v>
          </cell>
          <cell r="M7134" t="str">
            <v>Jul/Aug</v>
          </cell>
          <cell r="N7134">
            <v>60</v>
          </cell>
        </row>
        <row r="7135">
          <cell r="A7135" t="str">
            <v>2006/07 W18</v>
          </cell>
          <cell r="B7135" t="str">
            <v>Glasgow</v>
          </cell>
          <cell r="C7135" t="str">
            <v>Others - 2 for £25 (glayva, disaronno)</v>
          </cell>
          <cell r="D7135">
            <v>826.51</v>
          </cell>
          <cell r="E7135">
            <v>404.05</v>
          </cell>
          <cell r="F7135">
            <v>49</v>
          </cell>
          <cell r="G7135">
            <v>469.72</v>
          </cell>
          <cell r="H7135">
            <v>120.34</v>
          </cell>
          <cell r="I7135">
            <v>28</v>
          </cell>
          <cell r="J7135">
            <v>91</v>
          </cell>
          <cell r="K7135">
            <v>316.77</v>
          </cell>
          <cell r="L7135">
            <v>18</v>
          </cell>
          <cell r="M7135" t="str">
            <v>Jul/Aug</v>
          </cell>
          <cell r="N7135">
            <v>48</v>
          </cell>
        </row>
        <row r="7136">
          <cell r="A7136" t="str">
            <v>2006/07 W18</v>
          </cell>
          <cell r="B7136" t="str">
            <v>Glasgow</v>
          </cell>
          <cell r="C7136" t="str">
            <v>Others - Pimms 2 for £15 (70cl)</v>
          </cell>
          <cell r="D7136">
            <v>791.99</v>
          </cell>
          <cell r="E7136">
            <v>90.97</v>
          </cell>
          <cell r="F7136">
            <v>105</v>
          </cell>
          <cell r="G7136">
            <v>791.99</v>
          </cell>
          <cell r="H7136">
            <v>90.97</v>
          </cell>
          <cell r="I7136">
            <v>105</v>
          </cell>
          <cell r="J7136">
            <v>166</v>
          </cell>
          <cell r="K7136">
            <v>736.2</v>
          </cell>
          <cell r="L7136">
            <v>18</v>
          </cell>
          <cell r="M7136" t="str">
            <v>Jul/Aug</v>
          </cell>
          <cell r="N7136">
            <v>35</v>
          </cell>
        </row>
        <row r="7137">
          <cell r="A7137" t="str">
            <v>2006/07 W18</v>
          </cell>
          <cell r="B7137" t="str">
            <v>Glasgow</v>
          </cell>
          <cell r="C7137" t="str">
            <v>Other - 2 for £30 Sauza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 t="str">
            <v>/0</v>
          </cell>
          <cell r="L7137">
            <v>18</v>
          </cell>
          <cell r="M7137" t="str">
            <v>Jul/Aug</v>
          </cell>
          <cell r="N7137">
            <v>58</v>
          </cell>
        </row>
        <row r="7138">
          <cell r="A7138" t="str">
            <v>2006/07 W18</v>
          </cell>
          <cell r="B7138" t="str">
            <v>Glasgow</v>
          </cell>
          <cell r="C7138" t="str">
            <v>Others - 2 for £20 ATA (70cl)</v>
          </cell>
          <cell r="D7138">
            <v>7478.17</v>
          </cell>
          <cell r="E7138">
            <v>1454.57</v>
          </cell>
          <cell r="F7138">
            <v>731</v>
          </cell>
          <cell r="G7138">
            <v>7310.23</v>
          </cell>
          <cell r="H7138">
            <v>1325.17</v>
          </cell>
          <cell r="I7138">
            <v>715</v>
          </cell>
          <cell r="J7138">
            <v>1025</v>
          </cell>
          <cell r="K7138">
            <v>3692.4</v>
          </cell>
          <cell r="L7138">
            <v>18</v>
          </cell>
          <cell r="M7138" t="str">
            <v>Jul/Aug</v>
          </cell>
          <cell r="N7138">
            <v>32</v>
          </cell>
        </row>
        <row r="7139">
          <cell r="A7139" t="str">
            <v>2006/07 W18</v>
          </cell>
          <cell r="B7139" t="str">
            <v>Glasgow</v>
          </cell>
          <cell r="C7139" t="str">
            <v>Others - 2 for £15 Fortified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 t="str">
            <v>/0</v>
          </cell>
          <cell r="L7139">
            <v>18</v>
          </cell>
          <cell r="M7139" t="str">
            <v>Jul/Aug</v>
          </cell>
          <cell r="N7139">
            <v>59</v>
          </cell>
        </row>
        <row r="7140">
          <cell r="A7140" t="str">
            <v>2006/07 W18</v>
          </cell>
          <cell r="B7140" t="str">
            <v>Southampton</v>
          </cell>
          <cell r="C7140" t="str">
            <v>Liquor</v>
          </cell>
          <cell r="D7140">
            <v>18434.47</v>
          </cell>
          <cell r="E7140">
            <v>6507.07</v>
          </cell>
          <cell r="F7140">
            <v>1373</v>
          </cell>
          <cell r="G7140">
            <v>12421.35</v>
          </cell>
          <cell r="H7140">
            <v>2507.36</v>
          </cell>
          <cell r="I7140">
            <v>858</v>
          </cell>
          <cell r="J7140">
            <v>2883</v>
          </cell>
          <cell r="K7140">
            <v>16351.54</v>
          </cell>
          <cell r="L7140">
            <v>18</v>
          </cell>
          <cell r="M7140" t="str">
            <v>Jul/Aug</v>
          </cell>
          <cell r="N7140">
            <v>1</v>
          </cell>
        </row>
        <row r="7141">
          <cell r="A7141" t="str">
            <v>2006/07 W18</v>
          </cell>
          <cell r="B7141" t="str">
            <v>Southampton</v>
          </cell>
          <cell r="C7141" t="str">
            <v>Tobacco</v>
          </cell>
          <cell r="D7141">
            <v>10123.26</v>
          </cell>
          <cell r="E7141">
            <v>7220.11</v>
          </cell>
          <cell r="F7141">
            <v>356</v>
          </cell>
          <cell r="G7141">
            <v>590.70000000000005</v>
          </cell>
          <cell r="H7141">
            <v>92.73</v>
          </cell>
          <cell r="I7141">
            <v>26</v>
          </cell>
          <cell r="J7141">
            <v>1336</v>
          </cell>
          <cell r="K7141">
            <v>9689.2999999999993</v>
          </cell>
          <cell r="L7141">
            <v>18</v>
          </cell>
          <cell r="M7141" t="str">
            <v>Jul/Aug</v>
          </cell>
          <cell r="N7141">
            <v>2</v>
          </cell>
        </row>
        <row r="7142">
          <cell r="A7142" t="str">
            <v>2006/07 W18</v>
          </cell>
          <cell r="B7142" t="str">
            <v>Southampton</v>
          </cell>
          <cell r="C7142" t="str">
            <v>Perfumery</v>
          </cell>
          <cell r="D7142">
            <v>46786.78</v>
          </cell>
          <cell r="E7142">
            <v>24664.87</v>
          </cell>
          <cell r="F7142">
            <v>1903</v>
          </cell>
          <cell r="G7142">
            <v>37450.19</v>
          </cell>
          <cell r="H7142">
            <v>18670.95</v>
          </cell>
          <cell r="I7142">
            <v>1526</v>
          </cell>
          <cell r="J7142">
            <v>9019</v>
          </cell>
          <cell r="K7142">
            <v>80570.05</v>
          </cell>
          <cell r="L7142">
            <v>18</v>
          </cell>
          <cell r="M7142" t="str">
            <v>Jul/Aug</v>
          </cell>
          <cell r="N7142">
            <v>3</v>
          </cell>
        </row>
        <row r="7143">
          <cell r="A7143" t="str">
            <v>2006/07 W18</v>
          </cell>
          <cell r="B7143" t="str">
            <v>Southampton</v>
          </cell>
          <cell r="C7143" t="str">
            <v>Food</v>
          </cell>
          <cell r="D7143">
            <v>3183.75</v>
          </cell>
          <cell r="E7143">
            <v>1344.63</v>
          </cell>
          <cell r="F7143">
            <v>713</v>
          </cell>
          <cell r="G7143">
            <v>2640.75</v>
          </cell>
          <cell r="H7143">
            <v>1055.1400000000001</v>
          </cell>
          <cell r="I7143">
            <v>594</v>
          </cell>
          <cell r="J7143">
            <v>915</v>
          </cell>
          <cell r="K7143">
            <v>2028.71</v>
          </cell>
          <cell r="L7143">
            <v>18</v>
          </cell>
          <cell r="M7143" t="str">
            <v>Jul/Aug</v>
          </cell>
          <cell r="N7143">
            <v>4</v>
          </cell>
        </row>
        <row r="7144">
          <cell r="A7144" t="str">
            <v>2006/07 W18</v>
          </cell>
          <cell r="B7144" t="str">
            <v>Southampton</v>
          </cell>
          <cell r="C7144" t="str">
            <v>Tax Free</v>
          </cell>
          <cell r="D7144">
            <v>15904.82</v>
          </cell>
          <cell r="E7144">
            <v>7383.89</v>
          </cell>
          <cell r="F7144">
            <v>1230</v>
          </cell>
          <cell r="G7144">
            <v>13288.92</v>
          </cell>
          <cell r="H7144">
            <v>5859.64</v>
          </cell>
          <cell r="I7144">
            <v>1046</v>
          </cell>
          <cell r="J7144">
            <v>5727</v>
          </cell>
          <cell r="K7144">
            <v>30900.7</v>
          </cell>
          <cell r="L7144">
            <v>18</v>
          </cell>
          <cell r="M7144" t="str">
            <v>Jul/Aug</v>
          </cell>
          <cell r="N7144">
            <v>5</v>
          </cell>
        </row>
        <row r="7145">
          <cell r="A7145" t="str">
            <v>2006/07 W18</v>
          </cell>
          <cell r="B7145" t="str">
            <v>Southampton</v>
          </cell>
          <cell r="C7145" t="str">
            <v>Unclassified Products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 t="str">
            <v>/0</v>
          </cell>
          <cell r="L7145">
            <v>18</v>
          </cell>
          <cell r="M7145" t="str">
            <v>Jul/Aug</v>
          </cell>
          <cell r="N7145">
            <v>6</v>
          </cell>
        </row>
        <row r="7146">
          <cell r="A7146" t="str">
            <v>2006/07 W18</v>
          </cell>
          <cell r="B7146" t="str">
            <v>Southampton</v>
          </cell>
          <cell r="C7146" t="str">
            <v>Spirits</v>
          </cell>
          <cell r="D7146">
            <v>12582.19</v>
          </cell>
          <cell r="E7146">
            <v>4838.04</v>
          </cell>
          <cell r="F7146">
            <v>1065</v>
          </cell>
          <cell r="G7146">
            <v>7979.29</v>
          </cell>
          <cell r="H7146">
            <v>1540.27</v>
          </cell>
          <cell r="I7146">
            <v>623</v>
          </cell>
          <cell r="J7146">
            <v>2149</v>
          </cell>
          <cell r="K7146">
            <v>9304.2800000000007</v>
          </cell>
          <cell r="L7146">
            <v>18</v>
          </cell>
          <cell r="M7146" t="str">
            <v>Jul/Aug</v>
          </cell>
          <cell r="N7146">
            <v>7</v>
          </cell>
        </row>
        <row r="7147">
          <cell r="A7147" t="str">
            <v>2006/07 W18</v>
          </cell>
          <cell r="B7147" t="str">
            <v>Southampton</v>
          </cell>
          <cell r="C7147" t="str">
            <v>Fortified Wines</v>
          </cell>
          <cell r="D7147">
            <v>210.87</v>
          </cell>
          <cell r="E7147">
            <v>70.42</v>
          </cell>
          <cell r="F7147">
            <v>30</v>
          </cell>
          <cell r="G7147">
            <v>124.4</v>
          </cell>
          <cell r="H7147">
            <v>15.71</v>
          </cell>
          <cell r="I7147">
            <v>19</v>
          </cell>
          <cell r="J7147">
            <v>76</v>
          </cell>
          <cell r="K7147">
            <v>203.58</v>
          </cell>
          <cell r="L7147">
            <v>18</v>
          </cell>
          <cell r="M7147" t="str">
            <v>Jul/Aug</v>
          </cell>
          <cell r="N7147">
            <v>10</v>
          </cell>
        </row>
        <row r="7148">
          <cell r="A7148" t="str">
            <v>2006/07 W18</v>
          </cell>
          <cell r="B7148" t="str">
            <v>Southampton</v>
          </cell>
          <cell r="C7148" t="str">
            <v>Others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 t="str">
            <v>/0</v>
          </cell>
          <cell r="L7148">
            <v>18</v>
          </cell>
          <cell r="M7148" t="str">
            <v>Jul/Aug</v>
          </cell>
          <cell r="N7148">
            <v>11</v>
          </cell>
        </row>
        <row r="7149">
          <cell r="A7149" t="str">
            <v>2006/07 W18</v>
          </cell>
          <cell r="B7149" t="str">
            <v>Southampton</v>
          </cell>
          <cell r="C7149" t="str">
            <v>Champagne</v>
          </cell>
          <cell r="D7149">
            <v>4660.74</v>
          </cell>
          <cell r="E7149">
            <v>1307.74</v>
          </cell>
          <cell r="F7149">
            <v>152</v>
          </cell>
          <cell r="G7149">
            <v>3578.35</v>
          </cell>
          <cell r="H7149">
            <v>801.97</v>
          </cell>
          <cell r="I7149">
            <v>117</v>
          </cell>
          <cell r="J7149">
            <v>150</v>
          </cell>
          <cell r="K7149">
            <v>2580.15</v>
          </cell>
          <cell r="L7149">
            <v>18</v>
          </cell>
          <cell r="M7149" t="str">
            <v>Jul/Aug</v>
          </cell>
          <cell r="N7149">
            <v>8</v>
          </cell>
        </row>
        <row r="7150">
          <cell r="A7150" t="str">
            <v>2006/07 W18</v>
          </cell>
          <cell r="B7150" t="str">
            <v>Southampton</v>
          </cell>
          <cell r="C7150" t="str">
            <v>Wines</v>
          </cell>
          <cell r="D7150">
            <v>980.67</v>
          </cell>
          <cell r="E7150">
            <v>290.87</v>
          </cell>
          <cell r="F7150">
            <v>126</v>
          </cell>
          <cell r="G7150">
            <v>739.31</v>
          </cell>
          <cell r="H7150">
            <v>149.41</v>
          </cell>
          <cell r="I7150">
            <v>99</v>
          </cell>
          <cell r="J7150">
            <v>508</v>
          </cell>
          <cell r="K7150">
            <v>1940.64</v>
          </cell>
          <cell r="L7150">
            <v>18</v>
          </cell>
          <cell r="M7150" t="str">
            <v>Jul/Aug</v>
          </cell>
          <cell r="N7150">
            <v>9</v>
          </cell>
        </row>
        <row r="7151">
          <cell r="A7151" t="str">
            <v>2006/07 W18</v>
          </cell>
          <cell r="B7151" t="str">
            <v>Southampton</v>
          </cell>
          <cell r="C7151" t="str">
            <v>Unclassified Liquor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 t="str">
            <v>/0</v>
          </cell>
          <cell r="L7151">
            <v>18</v>
          </cell>
          <cell r="M7151" t="str">
            <v>Jul/Aug</v>
          </cell>
          <cell r="N7151">
            <v>12</v>
          </cell>
        </row>
        <row r="7152">
          <cell r="A7152" t="str">
            <v>2006/07 W18</v>
          </cell>
          <cell r="B7152" t="str">
            <v>Southampton</v>
          </cell>
          <cell r="C7152" t="str">
            <v>Value - 2 for £15</v>
          </cell>
          <cell r="D7152">
            <v>1961.04</v>
          </cell>
          <cell r="E7152">
            <v>1174.67</v>
          </cell>
          <cell r="F7152">
            <v>232</v>
          </cell>
          <cell r="G7152">
            <v>362.28</v>
          </cell>
          <cell r="H7152">
            <v>34.5</v>
          </cell>
          <cell r="I7152">
            <v>27</v>
          </cell>
          <cell r="J7152">
            <v>232</v>
          </cell>
          <cell r="K7152">
            <v>685.37</v>
          </cell>
          <cell r="L7152">
            <v>18</v>
          </cell>
          <cell r="M7152" t="str">
            <v>Jul/Aug</v>
          </cell>
          <cell r="N7152">
            <v>31</v>
          </cell>
        </row>
        <row r="7153">
          <cell r="A7153" t="str">
            <v>2006/07 W18</v>
          </cell>
          <cell r="B7153" t="str">
            <v>Southampton</v>
          </cell>
          <cell r="C7153" t="str">
            <v>Value - 2 for £20 Bombay Saphire</v>
          </cell>
          <cell r="D7153">
            <v>298.74</v>
          </cell>
          <cell r="E7153">
            <v>93.64</v>
          </cell>
          <cell r="F7153">
            <v>25</v>
          </cell>
          <cell r="G7153">
            <v>170.04</v>
          </cell>
          <cell r="H7153">
            <v>1.08</v>
          </cell>
          <cell r="I7153">
            <v>12</v>
          </cell>
          <cell r="J7153">
            <v>19</v>
          </cell>
          <cell r="K7153">
            <v>52.82</v>
          </cell>
          <cell r="L7153">
            <v>18</v>
          </cell>
          <cell r="M7153" t="str">
            <v>Jul/Aug</v>
          </cell>
          <cell r="N7153">
            <v>45</v>
          </cell>
        </row>
        <row r="7154">
          <cell r="A7154" t="str">
            <v>2006/07 W18</v>
          </cell>
          <cell r="B7154" t="str">
            <v>Southampton</v>
          </cell>
          <cell r="C7154" t="str">
            <v>Value - Baileys 2 for £20</v>
          </cell>
          <cell r="D7154">
            <v>314.3</v>
          </cell>
          <cell r="E7154">
            <v>158.69999999999999</v>
          </cell>
          <cell r="F7154">
            <v>27</v>
          </cell>
          <cell r="G7154">
            <v>105.16</v>
          </cell>
          <cell r="H7154">
            <v>32.520000000000003</v>
          </cell>
          <cell r="I7154">
            <v>7</v>
          </cell>
          <cell r="J7154">
            <v>53</v>
          </cell>
          <cell r="K7154">
            <v>255.46</v>
          </cell>
          <cell r="L7154">
            <v>18</v>
          </cell>
          <cell r="M7154" t="str">
            <v>Jul/Aug</v>
          </cell>
          <cell r="N7154">
            <v>39</v>
          </cell>
        </row>
        <row r="7155">
          <cell r="A7155" t="str">
            <v>2006/07 W18</v>
          </cell>
          <cell r="B7155" t="str">
            <v>Southampton</v>
          </cell>
          <cell r="C7155" t="str">
            <v>Value - Baileys Twin @ £20</v>
          </cell>
          <cell r="D7155">
            <v>100</v>
          </cell>
          <cell r="E7155">
            <v>61.01</v>
          </cell>
          <cell r="F7155">
            <v>5</v>
          </cell>
          <cell r="G7155">
            <v>0</v>
          </cell>
          <cell r="H7155">
            <v>0</v>
          </cell>
          <cell r="I7155">
            <v>0</v>
          </cell>
          <cell r="J7155">
            <v>20</v>
          </cell>
          <cell r="K7155">
            <v>192.76</v>
          </cell>
          <cell r="L7155">
            <v>18</v>
          </cell>
          <cell r="M7155" t="str">
            <v>Jul/Aug</v>
          </cell>
          <cell r="N7155">
            <v>51</v>
          </cell>
        </row>
        <row r="7156">
          <cell r="A7156" t="str">
            <v>2006/07 W18</v>
          </cell>
          <cell r="B7156" t="str">
            <v>Southampton</v>
          </cell>
          <cell r="C7156" t="str">
            <v>Value - Twins @ £15</v>
          </cell>
          <cell r="D7156">
            <v>660</v>
          </cell>
          <cell r="E7156">
            <v>500.04</v>
          </cell>
          <cell r="F7156">
            <v>44</v>
          </cell>
          <cell r="G7156">
            <v>0</v>
          </cell>
          <cell r="H7156">
            <v>0</v>
          </cell>
          <cell r="I7156">
            <v>0</v>
          </cell>
          <cell r="J7156">
            <v>76</v>
          </cell>
          <cell r="K7156">
            <v>377.48</v>
          </cell>
          <cell r="L7156">
            <v>18</v>
          </cell>
          <cell r="M7156" t="str">
            <v>Jul/Aug</v>
          </cell>
          <cell r="N7156">
            <v>36</v>
          </cell>
        </row>
        <row r="7157">
          <cell r="A7157" t="str">
            <v>2006/07 W18</v>
          </cell>
          <cell r="B7157" t="str">
            <v>Southampton</v>
          </cell>
          <cell r="C7157" t="str">
            <v>Malt - 2 For £45 (6 glenmorangie + 2)</v>
          </cell>
          <cell r="D7157">
            <v>197.93</v>
          </cell>
          <cell r="E7157">
            <v>68.510000000000005</v>
          </cell>
          <cell r="F7157">
            <v>7</v>
          </cell>
          <cell r="G7157">
            <v>170.94</v>
          </cell>
          <cell r="H7157">
            <v>48.92</v>
          </cell>
          <cell r="I7157">
            <v>6</v>
          </cell>
          <cell r="J7157">
            <v>73</v>
          </cell>
          <cell r="K7157">
            <v>557.82000000000005</v>
          </cell>
          <cell r="L7157">
            <v>18</v>
          </cell>
          <cell r="M7157" t="str">
            <v>Jul/Aug</v>
          </cell>
          <cell r="N7157">
            <v>30</v>
          </cell>
        </row>
        <row r="7158">
          <cell r="A7158" t="str">
            <v>2006/07 W18</v>
          </cell>
          <cell r="B7158" t="str">
            <v>Southampton</v>
          </cell>
          <cell r="C7158" t="str">
            <v>Malt - Save £5 Glenmorangie Traditional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3</v>
          </cell>
          <cell r="K7158" t="str">
            <v>/0</v>
          </cell>
          <cell r="L7158">
            <v>18</v>
          </cell>
          <cell r="M7158" t="str">
            <v>Jul/Aug</v>
          </cell>
          <cell r="N7158">
            <v>44</v>
          </cell>
        </row>
        <row r="7159">
          <cell r="A7159" t="str">
            <v>2006/07 W18</v>
          </cell>
          <cell r="B7159" t="str">
            <v>Southampton</v>
          </cell>
          <cell r="C7159" t="str">
            <v>Cognac - XO @ £45</v>
          </cell>
          <cell r="D7159">
            <v>315</v>
          </cell>
          <cell r="E7159">
            <v>124.53</v>
          </cell>
          <cell r="F7159">
            <v>7</v>
          </cell>
          <cell r="G7159">
            <v>315</v>
          </cell>
          <cell r="H7159">
            <v>124.53</v>
          </cell>
          <cell r="I7159">
            <v>7</v>
          </cell>
          <cell r="J7159">
            <v>16</v>
          </cell>
          <cell r="K7159">
            <v>308</v>
          </cell>
          <cell r="L7159">
            <v>18</v>
          </cell>
          <cell r="M7159" t="str">
            <v>Jul/Aug</v>
          </cell>
          <cell r="N7159">
            <v>37</v>
          </cell>
        </row>
        <row r="7160">
          <cell r="A7160" t="str">
            <v>2006/07 W18</v>
          </cell>
          <cell r="B7160" t="str">
            <v>Southampton</v>
          </cell>
          <cell r="C7160" t="str">
            <v>Cognac - VSOP 2 for £45</v>
          </cell>
          <cell r="D7160">
            <v>135</v>
          </cell>
          <cell r="E7160">
            <v>52.19</v>
          </cell>
          <cell r="F7160">
            <v>6</v>
          </cell>
          <cell r="G7160">
            <v>90</v>
          </cell>
          <cell r="H7160">
            <v>19.899999999999999</v>
          </cell>
          <cell r="I7160">
            <v>4</v>
          </cell>
          <cell r="J7160">
            <v>12</v>
          </cell>
          <cell r="K7160">
            <v>111.42</v>
          </cell>
          <cell r="L7160">
            <v>18</v>
          </cell>
          <cell r="M7160" t="str">
            <v>Jul/Aug</v>
          </cell>
          <cell r="N7160">
            <v>41</v>
          </cell>
        </row>
        <row r="7161">
          <cell r="A7161" t="str">
            <v>2006/07 W18</v>
          </cell>
          <cell r="B7161" t="str">
            <v>Southampton</v>
          </cell>
          <cell r="C7161" t="str">
            <v>Cognac - Only £17_99 VS Especiale</v>
          </cell>
          <cell r="D7161">
            <v>169.9</v>
          </cell>
          <cell r="E7161">
            <v>24.25</v>
          </cell>
          <cell r="F7161">
            <v>10</v>
          </cell>
          <cell r="G7161">
            <v>152.91</v>
          </cell>
          <cell r="H7161">
            <v>12.51</v>
          </cell>
          <cell r="I7161">
            <v>9</v>
          </cell>
          <cell r="J7161">
            <v>2</v>
          </cell>
          <cell r="K7161">
            <v>10.5</v>
          </cell>
          <cell r="L7161">
            <v>18</v>
          </cell>
          <cell r="M7161" t="str">
            <v>Jul/Aug</v>
          </cell>
          <cell r="N7161">
            <v>42</v>
          </cell>
        </row>
        <row r="7162">
          <cell r="A7162" t="str">
            <v>2006/07 W18</v>
          </cell>
          <cell r="B7162" t="str">
            <v>Southampton</v>
          </cell>
          <cell r="C7162" t="str">
            <v>Deluxe - Chivas 2 for £30</v>
          </cell>
          <cell r="D7162">
            <v>19.989999999999998</v>
          </cell>
          <cell r="E7162">
            <v>13.89</v>
          </cell>
          <cell r="F7162">
            <v>1</v>
          </cell>
          <cell r="G7162">
            <v>0</v>
          </cell>
          <cell r="H7162">
            <v>0</v>
          </cell>
          <cell r="I7162">
            <v>0</v>
          </cell>
          <cell r="J7162">
            <v>11</v>
          </cell>
          <cell r="K7162">
            <v>67.099999999999994</v>
          </cell>
          <cell r="L7162">
            <v>18</v>
          </cell>
          <cell r="M7162" t="str">
            <v>Jul/Aug</v>
          </cell>
          <cell r="N7162">
            <v>49</v>
          </cell>
        </row>
        <row r="7163">
          <cell r="A7163" t="str">
            <v>2006/07 W18</v>
          </cell>
          <cell r="B7163" t="str">
            <v>Southampton</v>
          </cell>
          <cell r="C7163" t="str">
            <v>Deluxe - Chivas Twin for £3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 t="str">
            <v>/0</v>
          </cell>
          <cell r="L7163">
            <v>18</v>
          </cell>
          <cell r="M7163" t="str">
            <v>Jul/Aug</v>
          </cell>
          <cell r="N7163">
            <v>38</v>
          </cell>
        </row>
        <row r="7164">
          <cell r="A7164" t="str">
            <v>2006/07 W18</v>
          </cell>
          <cell r="B7164" t="str">
            <v>Southampton</v>
          </cell>
          <cell r="C7164" t="str">
            <v>Deluxe - Chivas Triple Pack @ £45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 t="str">
            <v>/0</v>
          </cell>
          <cell r="L7164">
            <v>18</v>
          </cell>
          <cell r="M7164" t="str">
            <v>Jul/Aug</v>
          </cell>
          <cell r="N7164">
            <v>54</v>
          </cell>
        </row>
        <row r="7165">
          <cell r="A7165" t="str">
            <v>2006/07 W18</v>
          </cell>
          <cell r="B7165" t="str">
            <v>Southampton</v>
          </cell>
          <cell r="C7165" t="str">
            <v>Deluxe - Chivas Save £5 18yo</v>
          </cell>
          <cell r="D7165">
            <v>34.99</v>
          </cell>
          <cell r="E7165">
            <v>23.93</v>
          </cell>
          <cell r="F7165">
            <v>1</v>
          </cell>
          <cell r="G7165">
            <v>0</v>
          </cell>
          <cell r="H7165">
            <v>0</v>
          </cell>
          <cell r="I7165">
            <v>0</v>
          </cell>
          <cell r="J7165">
            <v>5</v>
          </cell>
          <cell r="K7165">
            <v>55.3</v>
          </cell>
          <cell r="L7165">
            <v>18</v>
          </cell>
          <cell r="M7165" t="str">
            <v>Jul/Aug</v>
          </cell>
          <cell r="N7165">
            <v>50</v>
          </cell>
        </row>
        <row r="7166">
          <cell r="A7166" t="str">
            <v>2006/07 W18</v>
          </cell>
          <cell r="B7166" t="str">
            <v>Southampton</v>
          </cell>
          <cell r="C7166" t="str">
            <v>Deluxe - Chivas Royal Salute get Chivas 18yo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 t="str">
            <v>/0</v>
          </cell>
          <cell r="L7166">
            <v>18</v>
          </cell>
          <cell r="M7166" t="str">
            <v>Jul/Aug</v>
          </cell>
          <cell r="N7166">
            <v>57</v>
          </cell>
        </row>
        <row r="7167">
          <cell r="A7167" t="str">
            <v>2006/07 W18</v>
          </cell>
          <cell r="B7167" t="str">
            <v>Southampton</v>
          </cell>
          <cell r="C7167" t="str">
            <v>Deluxe - Dewars 2 for £30 ATA</v>
          </cell>
          <cell r="D7167">
            <v>150</v>
          </cell>
          <cell r="E7167">
            <v>14.35</v>
          </cell>
          <cell r="F7167">
            <v>10</v>
          </cell>
          <cell r="G7167">
            <v>150</v>
          </cell>
          <cell r="H7167">
            <v>14.35</v>
          </cell>
          <cell r="I7167">
            <v>10</v>
          </cell>
          <cell r="J7167">
            <v>25</v>
          </cell>
          <cell r="K7167">
            <v>132.25</v>
          </cell>
          <cell r="L7167">
            <v>18</v>
          </cell>
          <cell r="M7167" t="str">
            <v>Jul/Aug</v>
          </cell>
          <cell r="N7167">
            <v>40</v>
          </cell>
        </row>
        <row r="7168">
          <cell r="A7168" t="str">
            <v>2006/07 W18</v>
          </cell>
          <cell r="B7168" t="str">
            <v>Southampton</v>
          </cell>
          <cell r="C7168" t="str">
            <v>Deluxe - JW Blue get a free 20cl Gold (Sept Only)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 t="str">
            <v>/0</v>
          </cell>
          <cell r="L7168">
            <v>18</v>
          </cell>
          <cell r="M7168" t="str">
            <v>Jul/Aug</v>
          </cell>
          <cell r="N7168">
            <v>46</v>
          </cell>
        </row>
        <row r="7169">
          <cell r="A7169" t="str">
            <v>2006/07 W18</v>
          </cell>
          <cell r="B7169" t="str">
            <v>Southampton</v>
          </cell>
          <cell r="C7169" t="str">
            <v>Deluxe - Free 20cl bottle (linked to JW Blue) (Sept Only)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 t="str">
            <v>/0</v>
          </cell>
          <cell r="L7169">
            <v>18</v>
          </cell>
          <cell r="M7169" t="str">
            <v>Jul/Aug</v>
          </cell>
          <cell r="N7169">
            <v>47</v>
          </cell>
        </row>
        <row r="7170">
          <cell r="A7170" t="str">
            <v>2006/07 W18</v>
          </cell>
          <cell r="B7170" t="str">
            <v>Southampton</v>
          </cell>
          <cell r="C7170" t="str">
            <v>Champagne - Piper Florens Louis 2 for £30</v>
          </cell>
          <cell r="D7170">
            <v>157.5</v>
          </cell>
          <cell r="E7170">
            <v>51.84</v>
          </cell>
          <cell r="F7170">
            <v>9</v>
          </cell>
          <cell r="G7170">
            <v>105</v>
          </cell>
          <cell r="H7170">
            <v>26.04</v>
          </cell>
          <cell r="I7170">
            <v>6</v>
          </cell>
          <cell r="J7170">
            <v>3</v>
          </cell>
          <cell r="K7170">
            <v>26.7</v>
          </cell>
          <cell r="L7170">
            <v>18</v>
          </cell>
          <cell r="M7170" t="str">
            <v>Jul/Aug</v>
          </cell>
          <cell r="N7170">
            <v>53</v>
          </cell>
        </row>
        <row r="7171">
          <cell r="A7171" t="str">
            <v>2006/07 W18</v>
          </cell>
          <cell r="B7171" t="str">
            <v>Southampton</v>
          </cell>
          <cell r="C7171" t="str">
            <v>Champagne - Piper Florens Louis Twin for £30</v>
          </cell>
          <cell r="D7171">
            <v>175</v>
          </cell>
          <cell r="E7171">
            <v>68.98</v>
          </cell>
          <cell r="F7171">
            <v>5</v>
          </cell>
          <cell r="G7171">
            <v>70</v>
          </cell>
          <cell r="H7171">
            <v>17.38</v>
          </cell>
          <cell r="I7171">
            <v>2</v>
          </cell>
          <cell r="J7171">
            <v>4</v>
          </cell>
          <cell r="K7171">
            <v>71.2</v>
          </cell>
          <cell r="L7171">
            <v>18</v>
          </cell>
          <cell r="M7171" t="str">
            <v>Jul/Aug</v>
          </cell>
          <cell r="N7171">
            <v>33</v>
          </cell>
        </row>
        <row r="7172">
          <cell r="A7172" t="str">
            <v>2006/07 W18</v>
          </cell>
          <cell r="B7172" t="str">
            <v>Southampton</v>
          </cell>
          <cell r="C7172" t="str">
            <v>Champagne - Charles Heidseick 2 for £35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11</v>
          </cell>
          <cell r="K7172" t="str">
            <v>/0</v>
          </cell>
          <cell r="L7172">
            <v>18</v>
          </cell>
          <cell r="M7172" t="str">
            <v>Jul/Aug</v>
          </cell>
          <cell r="N7172">
            <v>55</v>
          </cell>
        </row>
        <row r="7173">
          <cell r="A7173" t="str">
            <v>2006/07 W18</v>
          </cell>
          <cell r="B7173" t="str">
            <v>Southampton</v>
          </cell>
          <cell r="C7173" t="str">
            <v>Champagne - Canard Twin for £2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 t="str">
            <v>/0</v>
          </cell>
          <cell r="L7173">
            <v>18</v>
          </cell>
          <cell r="M7173" t="str">
            <v>Jul/Aug</v>
          </cell>
          <cell r="N7173">
            <v>52</v>
          </cell>
        </row>
        <row r="7174">
          <cell r="A7174" t="str">
            <v>2006/07 W18</v>
          </cell>
          <cell r="B7174" t="str">
            <v>Southampton</v>
          </cell>
          <cell r="C7174" t="str">
            <v>Wine - Beringer 3 for £15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 t="str">
            <v>/0</v>
          </cell>
          <cell r="L7174">
            <v>18</v>
          </cell>
          <cell r="M7174" t="str">
            <v>Jul/Aug</v>
          </cell>
          <cell r="N7174">
            <v>43</v>
          </cell>
        </row>
        <row r="7175">
          <cell r="A7175" t="str">
            <v>2006/07 W18</v>
          </cell>
          <cell r="B7175" t="str">
            <v>Southampton</v>
          </cell>
          <cell r="C7175" t="str">
            <v>Wine - Rosemount BOGOF</v>
          </cell>
          <cell r="D7175">
            <v>27.98</v>
          </cell>
          <cell r="E7175">
            <v>3.94</v>
          </cell>
          <cell r="F7175">
            <v>4</v>
          </cell>
          <cell r="G7175">
            <v>27.98</v>
          </cell>
          <cell r="H7175">
            <v>3.94</v>
          </cell>
          <cell r="I7175">
            <v>4</v>
          </cell>
          <cell r="J7175">
            <v>73</v>
          </cell>
          <cell r="K7175">
            <v>535.82000000000005</v>
          </cell>
          <cell r="L7175">
            <v>18</v>
          </cell>
          <cell r="M7175" t="str">
            <v>Jul/Aug</v>
          </cell>
          <cell r="N7175">
            <v>56</v>
          </cell>
        </row>
        <row r="7176">
          <cell r="A7176" t="str">
            <v>2006/07 W18</v>
          </cell>
          <cell r="B7176" t="str">
            <v>Southampton</v>
          </cell>
          <cell r="C7176" t="str">
            <v>WOW - 2 for £45 Malt</v>
          </cell>
          <cell r="D7176">
            <v>113.96</v>
          </cell>
          <cell r="E7176">
            <v>42.86</v>
          </cell>
          <cell r="F7176">
            <v>4</v>
          </cell>
          <cell r="G7176">
            <v>86.97</v>
          </cell>
          <cell r="H7176">
            <v>23.2</v>
          </cell>
          <cell r="I7176">
            <v>3</v>
          </cell>
          <cell r="J7176">
            <v>40</v>
          </cell>
          <cell r="K7176">
            <v>304.5</v>
          </cell>
          <cell r="L7176">
            <v>18</v>
          </cell>
          <cell r="M7176" t="str">
            <v>Jul/Aug</v>
          </cell>
          <cell r="N7176">
            <v>34</v>
          </cell>
        </row>
        <row r="7177">
          <cell r="A7177" t="str">
            <v>2006/07 W18</v>
          </cell>
          <cell r="B7177" t="str">
            <v>Southampton</v>
          </cell>
          <cell r="C7177" t="str">
            <v>WOW - Connemara 2 for £3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 t="str">
            <v>/0</v>
          </cell>
          <cell r="L7177">
            <v>18</v>
          </cell>
          <cell r="M7177" t="str">
            <v>Jul/Aug</v>
          </cell>
          <cell r="N7177">
            <v>60</v>
          </cell>
        </row>
        <row r="7178">
          <cell r="A7178" t="str">
            <v>2006/07 W18</v>
          </cell>
          <cell r="B7178" t="str">
            <v>Southampton</v>
          </cell>
          <cell r="C7178" t="str">
            <v>Others - 2 for £25 (glayva, disaronno)</v>
          </cell>
          <cell r="D7178">
            <v>157.9</v>
          </cell>
          <cell r="E7178">
            <v>68.599999999999994</v>
          </cell>
          <cell r="F7178">
            <v>10</v>
          </cell>
          <cell r="G7178">
            <v>98.94</v>
          </cell>
          <cell r="H7178">
            <v>23.62</v>
          </cell>
          <cell r="I7178">
            <v>6</v>
          </cell>
          <cell r="J7178">
            <v>14</v>
          </cell>
          <cell r="K7178">
            <v>48.85</v>
          </cell>
          <cell r="L7178">
            <v>18</v>
          </cell>
          <cell r="M7178" t="str">
            <v>Jul/Aug</v>
          </cell>
          <cell r="N7178">
            <v>48</v>
          </cell>
        </row>
        <row r="7179">
          <cell r="A7179" t="str">
            <v>2006/07 W18</v>
          </cell>
          <cell r="B7179" t="str">
            <v>Southampton</v>
          </cell>
          <cell r="C7179" t="str">
            <v>Others - Pimms 2 for £15 (70cl)</v>
          </cell>
          <cell r="D7179">
            <v>2435.9699999999998</v>
          </cell>
          <cell r="E7179">
            <v>315.76</v>
          </cell>
          <cell r="F7179">
            <v>323</v>
          </cell>
          <cell r="G7179">
            <v>2375.9699999999998</v>
          </cell>
          <cell r="H7179">
            <v>272.83999999999997</v>
          </cell>
          <cell r="I7179">
            <v>315</v>
          </cell>
          <cell r="J7179">
            <v>166</v>
          </cell>
          <cell r="K7179">
            <v>736.17</v>
          </cell>
          <cell r="L7179">
            <v>18</v>
          </cell>
          <cell r="M7179" t="str">
            <v>Jul/Aug</v>
          </cell>
          <cell r="N7179">
            <v>35</v>
          </cell>
        </row>
        <row r="7180">
          <cell r="A7180" t="str">
            <v>2006/07 W18</v>
          </cell>
          <cell r="B7180" t="str">
            <v>Southampton</v>
          </cell>
          <cell r="C7180" t="str">
            <v>Other - 2 for £30 Sauza</v>
          </cell>
          <cell r="D7180">
            <v>48.99</v>
          </cell>
          <cell r="E7180">
            <v>11.3</v>
          </cell>
          <cell r="F7180">
            <v>3</v>
          </cell>
          <cell r="G7180">
            <v>48.99</v>
          </cell>
          <cell r="H7180">
            <v>11.3</v>
          </cell>
          <cell r="I7180">
            <v>3</v>
          </cell>
          <cell r="J7180">
            <v>21</v>
          </cell>
          <cell r="K7180">
            <v>93.45</v>
          </cell>
          <cell r="L7180">
            <v>18</v>
          </cell>
          <cell r="M7180" t="str">
            <v>Jul/Aug</v>
          </cell>
          <cell r="N7180">
            <v>58</v>
          </cell>
        </row>
        <row r="7181">
          <cell r="A7181" t="str">
            <v>2006/07 W18</v>
          </cell>
          <cell r="B7181" t="str">
            <v>Southampton</v>
          </cell>
          <cell r="C7181" t="str">
            <v>Others - 2 for £20 ATA (70cl)</v>
          </cell>
          <cell r="D7181">
            <v>516.6</v>
          </cell>
          <cell r="E7181">
            <v>96.25</v>
          </cell>
          <cell r="F7181">
            <v>50</v>
          </cell>
          <cell r="G7181">
            <v>505.61</v>
          </cell>
          <cell r="H7181">
            <v>87.59</v>
          </cell>
          <cell r="I7181">
            <v>49</v>
          </cell>
          <cell r="J7181">
            <v>63</v>
          </cell>
          <cell r="K7181">
            <v>234.07</v>
          </cell>
          <cell r="L7181">
            <v>18</v>
          </cell>
          <cell r="M7181" t="str">
            <v>Jul/Aug</v>
          </cell>
          <cell r="N7181">
            <v>32</v>
          </cell>
        </row>
        <row r="7182">
          <cell r="A7182" t="str">
            <v>2006/07 W18</v>
          </cell>
          <cell r="B7182" t="str">
            <v>Southampton</v>
          </cell>
          <cell r="C7182" t="str">
            <v>Others - 2 for £15 Fortified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 t="str">
            <v>/0</v>
          </cell>
          <cell r="L7182">
            <v>18</v>
          </cell>
          <cell r="M7182" t="str">
            <v>Jul/Aug</v>
          </cell>
          <cell r="N7182">
            <v>59</v>
          </cell>
        </row>
        <row r="7183">
          <cell r="A7183" t="str">
            <v>2006/07 W18</v>
          </cell>
          <cell r="B7183" t="str">
            <v>110 - LHR T1 Main</v>
          </cell>
          <cell r="C7183" t="str">
            <v>Liquor</v>
          </cell>
          <cell r="D7183">
            <v>86810.15</v>
          </cell>
          <cell r="E7183">
            <v>39779.85</v>
          </cell>
          <cell r="F7183">
            <v>5159</v>
          </cell>
          <cell r="G7183">
            <v>39898.85</v>
          </cell>
          <cell r="H7183">
            <v>8960.19</v>
          </cell>
          <cell r="I7183">
            <v>2446</v>
          </cell>
          <cell r="J7183">
            <v>6612</v>
          </cell>
          <cell r="K7183">
            <v>43185.81</v>
          </cell>
          <cell r="L7183">
            <v>18</v>
          </cell>
          <cell r="M7183" t="str">
            <v>Jul/Aug</v>
          </cell>
          <cell r="N7183">
            <v>1</v>
          </cell>
        </row>
        <row r="7184">
          <cell r="A7184" t="str">
            <v>2006/07 W18</v>
          </cell>
          <cell r="B7184" t="str">
            <v>110 - LHR T1 Main</v>
          </cell>
          <cell r="C7184" t="str">
            <v>Tobacco</v>
          </cell>
          <cell r="D7184">
            <v>32488.16</v>
          </cell>
          <cell r="E7184">
            <v>22826.71</v>
          </cell>
          <cell r="F7184">
            <v>1087</v>
          </cell>
          <cell r="G7184">
            <v>2219.5</v>
          </cell>
          <cell r="H7184">
            <v>290.36</v>
          </cell>
          <cell r="I7184">
            <v>90</v>
          </cell>
          <cell r="J7184">
            <v>4991</v>
          </cell>
          <cell r="K7184">
            <v>38377.25</v>
          </cell>
          <cell r="L7184">
            <v>18</v>
          </cell>
          <cell r="M7184" t="str">
            <v>Jul/Aug</v>
          </cell>
          <cell r="N7184">
            <v>2</v>
          </cell>
        </row>
        <row r="7185">
          <cell r="A7185" t="str">
            <v>2006/07 W18</v>
          </cell>
          <cell r="B7185" t="str">
            <v>110 - LHR T1 Main</v>
          </cell>
          <cell r="C7185" t="str">
            <v>Perfumery</v>
          </cell>
          <cell r="D7185">
            <v>402693.59</v>
          </cell>
          <cell r="E7185">
            <v>228443.77</v>
          </cell>
          <cell r="F7185">
            <v>17158</v>
          </cell>
          <cell r="G7185">
            <v>231365.15</v>
          </cell>
          <cell r="H7185">
            <v>116205.18</v>
          </cell>
          <cell r="I7185">
            <v>10110</v>
          </cell>
          <cell r="J7185">
            <v>44539</v>
          </cell>
          <cell r="K7185">
            <v>375647.53</v>
          </cell>
          <cell r="L7185">
            <v>18</v>
          </cell>
          <cell r="M7185" t="str">
            <v>Jul/Aug</v>
          </cell>
          <cell r="N7185">
            <v>3</v>
          </cell>
        </row>
        <row r="7186">
          <cell r="A7186" t="str">
            <v>2006/07 W18</v>
          </cell>
          <cell r="B7186" t="str">
            <v>110 - LHR T1 Main</v>
          </cell>
          <cell r="C7186" t="str">
            <v>Food</v>
          </cell>
          <cell r="D7186">
            <v>41163.699999999997</v>
          </cell>
          <cell r="E7186">
            <v>19960.59</v>
          </cell>
          <cell r="F7186">
            <v>9559</v>
          </cell>
          <cell r="G7186">
            <v>17244.7</v>
          </cell>
          <cell r="H7186">
            <v>7224.24</v>
          </cell>
          <cell r="I7186">
            <v>4123</v>
          </cell>
          <cell r="J7186">
            <v>9819</v>
          </cell>
          <cell r="K7186">
            <v>21548.75</v>
          </cell>
          <cell r="L7186">
            <v>18</v>
          </cell>
          <cell r="M7186" t="str">
            <v>Jul/Aug</v>
          </cell>
          <cell r="N7186">
            <v>4</v>
          </cell>
        </row>
        <row r="7187">
          <cell r="A7187" t="str">
            <v>2006/07 W18</v>
          </cell>
          <cell r="B7187" t="str">
            <v>110 - LHR T1 Main</v>
          </cell>
          <cell r="C7187" t="str">
            <v>Tax Free</v>
          </cell>
          <cell r="D7187">
            <v>40379.370000000003</v>
          </cell>
          <cell r="E7187">
            <v>20121.87</v>
          </cell>
          <cell r="F7187">
            <v>1716</v>
          </cell>
          <cell r="G7187">
            <v>23669.98</v>
          </cell>
          <cell r="H7187">
            <v>10324.870000000001</v>
          </cell>
          <cell r="I7187">
            <v>960</v>
          </cell>
          <cell r="J7187">
            <v>11170</v>
          </cell>
          <cell r="K7187">
            <v>108850.87</v>
          </cell>
          <cell r="L7187">
            <v>18</v>
          </cell>
          <cell r="M7187" t="str">
            <v>Jul/Aug</v>
          </cell>
          <cell r="N7187">
            <v>5</v>
          </cell>
        </row>
        <row r="7188">
          <cell r="A7188" t="str">
            <v>2006/07 W18</v>
          </cell>
          <cell r="B7188" t="str">
            <v>110 - LHR T1 Main</v>
          </cell>
          <cell r="C7188" t="str">
            <v>Unclassified Products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 t="str">
            <v>/0</v>
          </cell>
          <cell r="L7188">
            <v>18</v>
          </cell>
          <cell r="M7188" t="str">
            <v>Jul/Aug</v>
          </cell>
          <cell r="N7188">
            <v>6</v>
          </cell>
        </row>
        <row r="7189">
          <cell r="A7189" t="str">
            <v>2006/07 W18</v>
          </cell>
          <cell r="B7189" t="str">
            <v>110 - LHR T1 Main</v>
          </cell>
          <cell r="C7189" t="str">
            <v>Spirits</v>
          </cell>
          <cell r="D7189">
            <v>68555.48</v>
          </cell>
          <cell r="E7189">
            <v>33573.69</v>
          </cell>
          <cell r="F7189">
            <v>4153</v>
          </cell>
          <cell r="G7189">
            <v>29017.47</v>
          </cell>
          <cell r="H7189">
            <v>6385.83</v>
          </cell>
          <cell r="I7189">
            <v>1863</v>
          </cell>
          <cell r="J7189">
            <v>5011</v>
          </cell>
          <cell r="K7189">
            <v>28895.38</v>
          </cell>
          <cell r="L7189">
            <v>18</v>
          </cell>
          <cell r="M7189" t="str">
            <v>Jul/Aug</v>
          </cell>
          <cell r="N7189">
            <v>7</v>
          </cell>
        </row>
        <row r="7190">
          <cell r="A7190" t="str">
            <v>2006/07 W18</v>
          </cell>
          <cell r="B7190" t="str">
            <v>110 - LHR T1 Main</v>
          </cell>
          <cell r="C7190" t="str">
            <v>Fortified Wines</v>
          </cell>
          <cell r="D7190">
            <v>1231.1400000000001</v>
          </cell>
          <cell r="E7190">
            <v>502.13</v>
          </cell>
          <cell r="F7190">
            <v>149</v>
          </cell>
          <cell r="G7190">
            <v>712.49</v>
          </cell>
          <cell r="H7190">
            <v>164.84</v>
          </cell>
          <cell r="I7190">
            <v>83</v>
          </cell>
          <cell r="J7190">
            <v>129</v>
          </cell>
          <cell r="K7190">
            <v>421.71</v>
          </cell>
          <cell r="L7190">
            <v>18</v>
          </cell>
          <cell r="M7190" t="str">
            <v>Jul/Aug</v>
          </cell>
          <cell r="N7190">
            <v>10</v>
          </cell>
        </row>
        <row r="7191">
          <cell r="A7191" t="str">
            <v>2006/07 W18</v>
          </cell>
          <cell r="B7191" t="str">
            <v>110 - LHR T1 Main</v>
          </cell>
          <cell r="C7191" t="str">
            <v>Others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 t="str">
            <v>/0</v>
          </cell>
          <cell r="L7191">
            <v>18</v>
          </cell>
          <cell r="M7191" t="str">
            <v>Jul/Aug</v>
          </cell>
          <cell r="N7191">
            <v>11</v>
          </cell>
        </row>
        <row r="7192">
          <cell r="A7192" t="str">
            <v>2006/07 W18</v>
          </cell>
          <cell r="B7192" t="str">
            <v>110 - LHR T1 Main</v>
          </cell>
          <cell r="C7192" t="str">
            <v>Champagne</v>
          </cell>
          <cell r="D7192">
            <v>13289.68</v>
          </cell>
          <cell r="E7192">
            <v>4387.66</v>
          </cell>
          <cell r="F7192">
            <v>394</v>
          </cell>
          <cell r="G7192">
            <v>8261.61</v>
          </cell>
          <cell r="H7192">
            <v>2032.44</v>
          </cell>
          <cell r="I7192">
            <v>249</v>
          </cell>
          <cell r="J7192">
            <v>730</v>
          </cell>
          <cell r="K7192">
            <v>13608.66</v>
          </cell>
          <cell r="L7192">
            <v>18</v>
          </cell>
          <cell r="M7192" t="str">
            <v>Jul/Aug</v>
          </cell>
          <cell r="N7192">
            <v>8</v>
          </cell>
        </row>
        <row r="7193">
          <cell r="A7193" t="str">
            <v>2006/07 W18</v>
          </cell>
          <cell r="B7193" t="str">
            <v>110 - LHR T1 Main</v>
          </cell>
          <cell r="C7193" t="str">
            <v>Wines</v>
          </cell>
          <cell r="D7193">
            <v>3733.85</v>
          </cell>
          <cell r="E7193">
            <v>1316.37</v>
          </cell>
          <cell r="F7193">
            <v>463</v>
          </cell>
          <cell r="G7193">
            <v>1907.28</v>
          </cell>
          <cell r="H7193">
            <v>377.08</v>
          </cell>
          <cell r="I7193">
            <v>251</v>
          </cell>
          <cell r="J7193">
            <v>742</v>
          </cell>
          <cell r="K7193">
            <v>3070.21</v>
          </cell>
          <cell r="L7193">
            <v>18</v>
          </cell>
          <cell r="M7193" t="str">
            <v>Jul/Aug</v>
          </cell>
          <cell r="N7193">
            <v>9</v>
          </cell>
        </row>
        <row r="7194">
          <cell r="A7194" t="str">
            <v>2006/07 W18</v>
          </cell>
          <cell r="B7194" t="str">
            <v>110 - LHR T1 Main</v>
          </cell>
          <cell r="C7194" t="str">
            <v>Unclassified Liquor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 t="str">
            <v>/0</v>
          </cell>
          <cell r="L7194">
            <v>18</v>
          </cell>
          <cell r="M7194" t="str">
            <v>Jul/Aug</v>
          </cell>
          <cell r="N7194">
            <v>12</v>
          </cell>
        </row>
        <row r="7195">
          <cell r="A7195" t="str">
            <v>2006/07 W18</v>
          </cell>
          <cell r="B7195" t="str">
            <v>110 - LHR T1 Main</v>
          </cell>
          <cell r="C7195" t="str">
            <v>Value - 2 for £15</v>
          </cell>
          <cell r="D7195">
            <v>4471.87</v>
          </cell>
          <cell r="E7195">
            <v>2908.36</v>
          </cell>
          <cell r="F7195">
            <v>519</v>
          </cell>
          <cell r="G7195">
            <v>595.70000000000005</v>
          </cell>
          <cell r="H7195">
            <v>103.25</v>
          </cell>
          <cell r="I7195">
            <v>38</v>
          </cell>
          <cell r="J7195">
            <v>650</v>
          </cell>
          <cell r="K7195">
            <v>1951.58</v>
          </cell>
          <cell r="L7195">
            <v>18</v>
          </cell>
          <cell r="M7195" t="str">
            <v>Jul/Aug</v>
          </cell>
          <cell r="N7195">
            <v>31</v>
          </cell>
        </row>
        <row r="7196">
          <cell r="A7196" t="str">
            <v>2006/07 W18</v>
          </cell>
          <cell r="B7196" t="str">
            <v>110 - LHR T1 Main</v>
          </cell>
          <cell r="C7196" t="str">
            <v>Value - 2 for £20 Bombay Saphire</v>
          </cell>
          <cell r="D7196">
            <v>402.15</v>
          </cell>
          <cell r="E7196">
            <v>257.55</v>
          </cell>
          <cell r="F7196">
            <v>30</v>
          </cell>
          <cell r="G7196">
            <v>102.4</v>
          </cell>
          <cell r="H7196">
            <v>27.3</v>
          </cell>
          <cell r="I7196">
            <v>5</v>
          </cell>
          <cell r="J7196">
            <v>16</v>
          </cell>
          <cell r="K7196">
            <v>44.48</v>
          </cell>
          <cell r="L7196">
            <v>18</v>
          </cell>
          <cell r="M7196" t="str">
            <v>Jul/Aug</v>
          </cell>
          <cell r="N7196">
            <v>45</v>
          </cell>
        </row>
        <row r="7197">
          <cell r="A7197" t="str">
            <v>2006/07 W18</v>
          </cell>
          <cell r="B7197" t="str">
            <v>110 - LHR T1 Main</v>
          </cell>
          <cell r="C7197" t="str">
            <v>Value - Baileys 2 for £20</v>
          </cell>
          <cell r="D7197">
            <v>1474.19</v>
          </cell>
          <cell r="E7197">
            <v>807.86</v>
          </cell>
          <cell r="F7197">
            <v>127</v>
          </cell>
          <cell r="G7197">
            <v>300.92</v>
          </cell>
          <cell r="H7197">
            <v>101.39</v>
          </cell>
          <cell r="I7197">
            <v>19</v>
          </cell>
          <cell r="J7197">
            <v>113</v>
          </cell>
          <cell r="K7197">
            <v>544.66</v>
          </cell>
          <cell r="L7197">
            <v>18</v>
          </cell>
          <cell r="M7197" t="str">
            <v>Jul/Aug</v>
          </cell>
          <cell r="N7197">
            <v>39</v>
          </cell>
        </row>
        <row r="7198">
          <cell r="A7198" t="str">
            <v>2006/07 W18</v>
          </cell>
          <cell r="B7198" t="str">
            <v>110 - LHR T1 Main</v>
          </cell>
          <cell r="C7198" t="str">
            <v>Value - Baileys Twin @ £20</v>
          </cell>
          <cell r="D7198">
            <v>305.44</v>
          </cell>
          <cell r="E7198">
            <v>169.52</v>
          </cell>
          <cell r="F7198">
            <v>14</v>
          </cell>
          <cell r="G7198">
            <v>65.44</v>
          </cell>
          <cell r="H7198">
            <v>23.12</v>
          </cell>
          <cell r="I7198">
            <v>2</v>
          </cell>
          <cell r="J7198">
            <v>15</v>
          </cell>
          <cell r="K7198">
            <v>144.6</v>
          </cell>
          <cell r="L7198">
            <v>18</v>
          </cell>
          <cell r="M7198" t="str">
            <v>Jul/Aug</v>
          </cell>
          <cell r="N7198">
            <v>51</v>
          </cell>
        </row>
        <row r="7199">
          <cell r="A7199" t="str">
            <v>2006/07 W18</v>
          </cell>
          <cell r="B7199" t="str">
            <v>110 - LHR T1 Main</v>
          </cell>
          <cell r="C7199" t="str">
            <v>Value - Twins @ £15</v>
          </cell>
          <cell r="D7199">
            <v>1623</v>
          </cell>
          <cell r="E7199">
            <v>1061.99</v>
          </cell>
          <cell r="F7199">
            <v>106</v>
          </cell>
          <cell r="G7199">
            <v>63</v>
          </cell>
          <cell r="H7199">
            <v>8.24</v>
          </cell>
          <cell r="I7199">
            <v>2</v>
          </cell>
          <cell r="J7199">
            <v>51</v>
          </cell>
          <cell r="K7199">
            <v>279.49</v>
          </cell>
          <cell r="L7199">
            <v>18</v>
          </cell>
          <cell r="M7199" t="str">
            <v>Jul/Aug</v>
          </cell>
          <cell r="N7199">
            <v>36</v>
          </cell>
        </row>
        <row r="7200">
          <cell r="A7200" t="str">
            <v>2006/07 W18</v>
          </cell>
          <cell r="B7200" t="str">
            <v>110 - LHR T1 Main</v>
          </cell>
          <cell r="C7200" t="str">
            <v>Malt - 2 For £45 (6 glenmorangie + 2)</v>
          </cell>
          <cell r="D7200">
            <v>1520.45</v>
          </cell>
          <cell r="E7200">
            <v>724.46</v>
          </cell>
          <cell r="F7200">
            <v>55</v>
          </cell>
          <cell r="G7200">
            <v>833.7</v>
          </cell>
          <cell r="H7200">
            <v>223.87</v>
          </cell>
          <cell r="I7200">
            <v>30</v>
          </cell>
          <cell r="J7200">
            <v>64</v>
          </cell>
          <cell r="K7200">
            <v>480.02</v>
          </cell>
          <cell r="L7200">
            <v>18</v>
          </cell>
          <cell r="M7200" t="str">
            <v>Jul/Aug</v>
          </cell>
          <cell r="N7200">
            <v>30</v>
          </cell>
        </row>
        <row r="7201">
          <cell r="A7201" t="str">
            <v>2006/07 W18</v>
          </cell>
          <cell r="B7201" t="str">
            <v>110 - LHR T1 Main</v>
          </cell>
          <cell r="C7201" t="str">
            <v>Malt - Save £5 Glenmorangie Traditional</v>
          </cell>
          <cell r="D7201">
            <v>199.95</v>
          </cell>
          <cell r="E7201">
            <v>108.52</v>
          </cell>
          <cell r="F7201">
            <v>5</v>
          </cell>
          <cell r="G7201">
            <v>79.98</v>
          </cell>
          <cell r="H7201">
            <v>22.84</v>
          </cell>
          <cell r="I7201">
            <v>2</v>
          </cell>
          <cell r="J7201">
            <v>12</v>
          </cell>
          <cell r="K7201">
            <v>137.16</v>
          </cell>
          <cell r="L7201">
            <v>18</v>
          </cell>
          <cell r="M7201" t="str">
            <v>Jul/Aug</v>
          </cell>
          <cell r="N7201">
            <v>44</v>
          </cell>
        </row>
        <row r="7202">
          <cell r="A7202" t="str">
            <v>2006/07 W18</v>
          </cell>
          <cell r="B7202" t="str">
            <v>110 - LHR T1 Main</v>
          </cell>
          <cell r="C7202" t="str">
            <v>Cognac - XO @ £45</v>
          </cell>
          <cell r="D7202">
            <v>2205</v>
          </cell>
          <cell r="E7202">
            <v>1285.47</v>
          </cell>
          <cell r="F7202">
            <v>49</v>
          </cell>
          <cell r="G7202">
            <v>675</v>
          </cell>
          <cell r="H7202">
            <v>266.83</v>
          </cell>
          <cell r="I7202">
            <v>15</v>
          </cell>
          <cell r="J7202">
            <v>29</v>
          </cell>
          <cell r="K7202">
            <v>558.25</v>
          </cell>
          <cell r="L7202">
            <v>18</v>
          </cell>
          <cell r="M7202" t="str">
            <v>Jul/Aug</v>
          </cell>
          <cell r="N7202">
            <v>37</v>
          </cell>
        </row>
        <row r="7203">
          <cell r="A7203" t="str">
            <v>2006/07 W18</v>
          </cell>
          <cell r="B7203" t="str">
            <v>110 - LHR T1 Main</v>
          </cell>
          <cell r="C7203" t="str">
            <v>Cognac - VSOP 2 for £45</v>
          </cell>
          <cell r="D7203">
            <v>912.98</v>
          </cell>
          <cell r="E7203">
            <v>449.91</v>
          </cell>
          <cell r="F7203">
            <v>40</v>
          </cell>
          <cell r="G7203">
            <v>417.98</v>
          </cell>
          <cell r="H7203">
            <v>94.72</v>
          </cell>
          <cell r="I7203">
            <v>18</v>
          </cell>
          <cell r="J7203">
            <v>43</v>
          </cell>
          <cell r="K7203">
            <v>399.27</v>
          </cell>
          <cell r="L7203">
            <v>18</v>
          </cell>
          <cell r="M7203" t="str">
            <v>Jul/Aug</v>
          </cell>
          <cell r="N7203">
            <v>41</v>
          </cell>
        </row>
        <row r="7204">
          <cell r="A7204" t="str">
            <v>2006/07 W18</v>
          </cell>
          <cell r="B7204" t="str">
            <v>110 - LHR T1 Main</v>
          </cell>
          <cell r="C7204" t="str">
            <v>Cognac - Only £17_99 VS Especiale</v>
          </cell>
          <cell r="D7204">
            <v>458.73</v>
          </cell>
          <cell r="E7204">
            <v>130.68</v>
          </cell>
          <cell r="F7204">
            <v>27</v>
          </cell>
          <cell r="G7204">
            <v>305.82</v>
          </cell>
          <cell r="H7204">
            <v>25.02</v>
          </cell>
          <cell r="I7204">
            <v>18</v>
          </cell>
          <cell r="J7204">
            <v>5</v>
          </cell>
          <cell r="K7204">
            <v>26.25</v>
          </cell>
          <cell r="L7204">
            <v>18</v>
          </cell>
          <cell r="M7204" t="str">
            <v>Jul/Aug</v>
          </cell>
          <cell r="N7204">
            <v>42</v>
          </cell>
        </row>
        <row r="7205">
          <cell r="A7205" t="str">
            <v>2006/07 W18</v>
          </cell>
          <cell r="B7205" t="str">
            <v>110 - LHR T1 Main</v>
          </cell>
          <cell r="C7205" t="str">
            <v>Deluxe - Chivas 2 for £30</v>
          </cell>
          <cell r="D7205">
            <v>563.02</v>
          </cell>
          <cell r="E7205">
            <v>354.78</v>
          </cell>
          <cell r="F7205">
            <v>26</v>
          </cell>
          <cell r="G7205">
            <v>123.24</v>
          </cell>
          <cell r="H7205">
            <v>49.2</v>
          </cell>
          <cell r="I7205">
            <v>4</v>
          </cell>
          <cell r="J7205">
            <v>10</v>
          </cell>
          <cell r="K7205">
            <v>61</v>
          </cell>
          <cell r="L7205">
            <v>18</v>
          </cell>
          <cell r="M7205" t="str">
            <v>Jul/Aug</v>
          </cell>
          <cell r="N7205">
            <v>49</v>
          </cell>
        </row>
        <row r="7206">
          <cell r="A7206" t="str">
            <v>2006/07 W18</v>
          </cell>
          <cell r="B7206" t="str">
            <v>110 - LHR T1 Main</v>
          </cell>
          <cell r="C7206" t="str">
            <v>Deluxe - Chivas Twin for £30</v>
          </cell>
          <cell r="D7206">
            <v>623.84</v>
          </cell>
          <cell r="E7206">
            <v>428.64</v>
          </cell>
          <cell r="F7206">
            <v>16</v>
          </cell>
          <cell r="G7206">
            <v>0</v>
          </cell>
          <cell r="H7206">
            <v>0</v>
          </cell>
          <cell r="I7206">
            <v>0</v>
          </cell>
          <cell r="J7206">
            <v>4</v>
          </cell>
          <cell r="K7206">
            <v>48.8</v>
          </cell>
          <cell r="L7206">
            <v>18</v>
          </cell>
          <cell r="M7206" t="str">
            <v>Jul/Aug</v>
          </cell>
          <cell r="N7206">
            <v>38</v>
          </cell>
        </row>
        <row r="7207">
          <cell r="A7207" t="str">
            <v>2006/07 W18</v>
          </cell>
          <cell r="B7207" t="str">
            <v>110 - LHR T1 Main</v>
          </cell>
          <cell r="C7207" t="str">
            <v>Deluxe - Chivas Triple Pack @ £4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4</v>
          </cell>
          <cell r="K7207" t="str">
            <v>/0</v>
          </cell>
          <cell r="L7207">
            <v>18</v>
          </cell>
          <cell r="M7207" t="str">
            <v>Jul/Aug</v>
          </cell>
          <cell r="N7207">
            <v>54</v>
          </cell>
        </row>
        <row r="7208">
          <cell r="A7208" t="str">
            <v>2006/07 W18</v>
          </cell>
          <cell r="B7208" t="str">
            <v>110 - LHR T1 Main</v>
          </cell>
          <cell r="C7208" t="str">
            <v>Deluxe - Chivas Save £5 18yo</v>
          </cell>
          <cell r="D7208">
            <v>349.9</v>
          </cell>
          <cell r="E7208">
            <v>183.95</v>
          </cell>
          <cell r="F7208">
            <v>10</v>
          </cell>
          <cell r="G7208">
            <v>174.95</v>
          </cell>
          <cell r="H7208">
            <v>64.3</v>
          </cell>
          <cell r="I7208">
            <v>5</v>
          </cell>
          <cell r="J7208">
            <v>9</v>
          </cell>
          <cell r="K7208">
            <v>99.54</v>
          </cell>
          <cell r="L7208">
            <v>18</v>
          </cell>
          <cell r="M7208" t="str">
            <v>Jul/Aug</v>
          </cell>
          <cell r="N7208">
            <v>50</v>
          </cell>
        </row>
        <row r="7209">
          <cell r="A7209" t="str">
            <v>2006/07 W18</v>
          </cell>
          <cell r="B7209" t="str">
            <v>110 - LHR T1 Main</v>
          </cell>
          <cell r="C7209" t="str">
            <v>Deluxe - Chivas Royal Salute get Chivas 18yo</v>
          </cell>
          <cell r="D7209">
            <v>119.98</v>
          </cell>
          <cell r="E7209">
            <v>48.62</v>
          </cell>
          <cell r="F7209">
            <v>2</v>
          </cell>
          <cell r="G7209">
            <v>119.98</v>
          </cell>
          <cell r="H7209">
            <v>48.62</v>
          </cell>
          <cell r="I7209">
            <v>2</v>
          </cell>
          <cell r="J7209">
            <v>1</v>
          </cell>
          <cell r="K7209">
            <v>21.27</v>
          </cell>
          <cell r="L7209">
            <v>18</v>
          </cell>
          <cell r="M7209" t="str">
            <v>Jul/Aug</v>
          </cell>
          <cell r="N7209">
            <v>57</v>
          </cell>
        </row>
        <row r="7210">
          <cell r="A7210" t="str">
            <v>2006/07 W18</v>
          </cell>
          <cell r="B7210" t="str">
            <v>110 - LHR T1 Main</v>
          </cell>
          <cell r="C7210" t="str">
            <v>Deluxe - Dewars 2 for £30 ATA</v>
          </cell>
          <cell r="D7210">
            <v>180</v>
          </cell>
          <cell r="E7210">
            <v>17.22</v>
          </cell>
          <cell r="F7210">
            <v>12</v>
          </cell>
          <cell r="G7210">
            <v>180</v>
          </cell>
          <cell r="H7210">
            <v>17.22</v>
          </cell>
          <cell r="I7210">
            <v>12</v>
          </cell>
          <cell r="J7210">
            <v>12</v>
          </cell>
          <cell r="K7210">
            <v>63.48</v>
          </cell>
          <cell r="L7210">
            <v>18</v>
          </cell>
          <cell r="M7210" t="str">
            <v>Jul/Aug</v>
          </cell>
          <cell r="N7210">
            <v>40</v>
          </cell>
        </row>
        <row r="7211">
          <cell r="A7211" t="str">
            <v>2006/07 W18</v>
          </cell>
          <cell r="B7211" t="str">
            <v>110 - LHR T1 Main</v>
          </cell>
          <cell r="C7211" t="str">
            <v>Deluxe - JW Blue get a free 20cl Gold (Sept Only)</v>
          </cell>
          <cell r="D7211">
            <v>915.36</v>
          </cell>
          <cell r="E7211">
            <v>474.09</v>
          </cell>
          <cell r="F7211">
            <v>12</v>
          </cell>
          <cell r="G7211">
            <v>228.84</v>
          </cell>
          <cell r="H7211">
            <v>74.040000000000006</v>
          </cell>
          <cell r="I7211">
            <v>3</v>
          </cell>
          <cell r="J7211">
            <v>2</v>
          </cell>
          <cell r="K7211">
            <v>63.66</v>
          </cell>
          <cell r="L7211">
            <v>18</v>
          </cell>
          <cell r="M7211" t="str">
            <v>Jul/Aug</v>
          </cell>
          <cell r="N7211">
            <v>46</v>
          </cell>
        </row>
        <row r="7212">
          <cell r="A7212" t="str">
            <v>2006/07 W18</v>
          </cell>
          <cell r="B7212" t="str">
            <v>110 - LHR T1 Main</v>
          </cell>
          <cell r="C7212" t="str">
            <v>Deluxe - Free 20cl bottle (linked to JW Blue) (Sept Only)</v>
          </cell>
          <cell r="D7212">
            <v>343.97</v>
          </cell>
          <cell r="E7212">
            <v>231.52</v>
          </cell>
          <cell r="F7212">
            <v>24</v>
          </cell>
          <cell r="G7212">
            <v>56.26</v>
          </cell>
          <cell r="H7212">
            <v>22.01</v>
          </cell>
          <cell r="I7212">
            <v>5</v>
          </cell>
          <cell r="J7212">
            <v>14</v>
          </cell>
          <cell r="K7212">
            <v>83.88</v>
          </cell>
          <cell r="L7212">
            <v>18</v>
          </cell>
          <cell r="M7212" t="str">
            <v>Jul/Aug</v>
          </cell>
          <cell r="N7212">
            <v>47</v>
          </cell>
        </row>
        <row r="7213">
          <cell r="A7213" t="str">
            <v>2006/07 W18</v>
          </cell>
          <cell r="B7213" t="str">
            <v>110 - LHR T1 Main</v>
          </cell>
          <cell r="C7213" t="str">
            <v>Champagne - Piper Florens Louis 2 for £30</v>
          </cell>
          <cell r="D7213">
            <v>35</v>
          </cell>
          <cell r="E7213">
            <v>8.68</v>
          </cell>
          <cell r="F7213">
            <v>2</v>
          </cell>
          <cell r="G7213">
            <v>35</v>
          </cell>
          <cell r="H7213">
            <v>8.68</v>
          </cell>
          <cell r="I7213">
            <v>2</v>
          </cell>
          <cell r="J7213">
            <v>14</v>
          </cell>
          <cell r="K7213">
            <v>124.6</v>
          </cell>
          <cell r="L7213">
            <v>18</v>
          </cell>
          <cell r="M7213" t="str">
            <v>Jul/Aug</v>
          </cell>
          <cell r="N7213">
            <v>53</v>
          </cell>
        </row>
        <row r="7214">
          <cell r="A7214" t="str">
            <v>2006/07 W18</v>
          </cell>
          <cell r="B7214" t="str">
            <v>110 - LHR T1 Main</v>
          </cell>
          <cell r="C7214" t="str">
            <v>Champagne - Piper Florens Louis Twin for £30</v>
          </cell>
          <cell r="D7214">
            <v>245</v>
          </cell>
          <cell r="E7214">
            <v>103.38</v>
          </cell>
          <cell r="F7214">
            <v>7</v>
          </cell>
          <cell r="G7214">
            <v>70</v>
          </cell>
          <cell r="H7214">
            <v>17.38</v>
          </cell>
          <cell r="I7214">
            <v>2</v>
          </cell>
          <cell r="J7214">
            <v>28</v>
          </cell>
          <cell r="K7214">
            <v>498.4</v>
          </cell>
          <cell r="L7214">
            <v>18</v>
          </cell>
          <cell r="M7214" t="str">
            <v>Jul/Aug</v>
          </cell>
          <cell r="N7214">
            <v>33</v>
          </cell>
        </row>
        <row r="7215">
          <cell r="A7215" t="str">
            <v>2006/07 W18</v>
          </cell>
          <cell r="B7215" t="str">
            <v>110 - LHR T1 Main</v>
          </cell>
          <cell r="C7215" t="str">
            <v>Champagne - Charles Heidseick 2 for £35</v>
          </cell>
          <cell r="D7215">
            <v>22.99</v>
          </cell>
          <cell r="E7215">
            <v>13.73</v>
          </cell>
          <cell r="F7215">
            <v>1</v>
          </cell>
          <cell r="G7215">
            <v>0</v>
          </cell>
          <cell r="H7215">
            <v>0</v>
          </cell>
          <cell r="I7215">
            <v>0</v>
          </cell>
          <cell r="J7215">
            <v>9</v>
          </cell>
          <cell r="K7215">
            <v>83.34</v>
          </cell>
          <cell r="L7215">
            <v>18</v>
          </cell>
          <cell r="M7215" t="str">
            <v>Jul/Aug</v>
          </cell>
          <cell r="N7215">
            <v>55</v>
          </cell>
        </row>
        <row r="7216">
          <cell r="A7216" t="str">
            <v>2006/07 W18</v>
          </cell>
          <cell r="B7216" t="str">
            <v>110 - LHR T1 Main</v>
          </cell>
          <cell r="C7216" t="str">
            <v>Champagne - Canard Twin for £25</v>
          </cell>
          <cell r="D7216">
            <v>1175</v>
          </cell>
          <cell r="E7216">
            <v>350.51</v>
          </cell>
          <cell r="F7216">
            <v>47</v>
          </cell>
          <cell r="G7216">
            <v>775</v>
          </cell>
          <cell r="H7216">
            <v>174.51</v>
          </cell>
          <cell r="I7216">
            <v>31</v>
          </cell>
          <cell r="J7216">
            <v>66</v>
          </cell>
          <cell r="K7216">
            <v>1056</v>
          </cell>
          <cell r="L7216">
            <v>18</v>
          </cell>
          <cell r="M7216" t="str">
            <v>Jul/Aug</v>
          </cell>
          <cell r="N7216">
            <v>52</v>
          </cell>
        </row>
        <row r="7217">
          <cell r="A7217" t="str">
            <v>2006/07 W18</v>
          </cell>
          <cell r="B7217" t="str">
            <v>110 - LHR T1 Main</v>
          </cell>
          <cell r="C7217" t="str">
            <v>Wine - Beringer 3 for £15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 t="str">
            <v>/0</v>
          </cell>
          <cell r="L7217">
            <v>18</v>
          </cell>
          <cell r="M7217" t="str">
            <v>Jul/Aug</v>
          </cell>
          <cell r="N7217">
            <v>43</v>
          </cell>
        </row>
        <row r="7218">
          <cell r="A7218" t="str">
            <v>2006/07 W18</v>
          </cell>
          <cell r="B7218" t="str">
            <v>110 - LHR T1 Main</v>
          </cell>
          <cell r="C7218" t="str">
            <v>Wine - Rosemount BOGOF</v>
          </cell>
          <cell r="D7218">
            <v>55.96</v>
          </cell>
          <cell r="E7218">
            <v>20.85</v>
          </cell>
          <cell r="F7218">
            <v>7</v>
          </cell>
          <cell r="G7218">
            <v>27.98</v>
          </cell>
          <cell r="H7218">
            <v>7.64</v>
          </cell>
          <cell r="I7218">
            <v>3</v>
          </cell>
          <cell r="J7218">
            <v>38</v>
          </cell>
          <cell r="K7218">
            <v>279.73</v>
          </cell>
          <cell r="L7218">
            <v>18</v>
          </cell>
          <cell r="M7218" t="str">
            <v>Jul/Aug</v>
          </cell>
          <cell r="N7218">
            <v>56</v>
          </cell>
        </row>
        <row r="7219">
          <cell r="A7219" t="str">
            <v>2006/07 W18</v>
          </cell>
          <cell r="B7219" t="str">
            <v>110 - LHR T1 Main</v>
          </cell>
          <cell r="C7219" t="str">
            <v>WOW - 2 for £45 Malt</v>
          </cell>
          <cell r="D7219">
            <v>463.84</v>
          </cell>
          <cell r="E7219">
            <v>272.95</v>
          </cell>
          <cell r="F7219">
            <v>16</v>
          </cell>
          <cell r="G7219">
            <v>141.94999999999999</v>
          </cell>
          <cell r="H7219">
            <v>40.29</v>
          </cell>
          <cell r="I7219">
            <v>5</v>
          </cell>
          <cell r="J7219">
            <v>85</v>
          </cell>
          <cell r="K7219">
            <v>681.75</v>
          </cell>
          <cell r="L7219">
            <v>18</v>
          </cell>
          <cell r="M7219" t="str">
            <v>Jul/Aug</v>
          </cell>
          <cell r="N7219">
            <v>34</v>
          </cell>
        </row>
        <row r="7220">
          <cell r="A7220" t="str">
            <v>2006/07 W18</v>
          </cell>
          <cell r="B7220" t="str">
            <v>110 - LHR T1 Main</v>
          </cell>
          <cell r="C7220" t="str">
            <v>WOW - Connemara 2 for £3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 t="str">
            <v>/0</v>
          </cell>
          <cell r="L7220">
            <v>18</v>
          </cell>
          <cell r="M7220" t="str">
            <v>Jul/Aug</v>
          </cell>
          <cell r="N7220">
            <v>60</v>
          </cell>
        </row>
        <row r="7221">
          <cell r="A7221" t="str">
            <v>2006/07 W18</v>
          </cell>
          <cell r="B7221" t="str">
            <v>110 - LHR T1 Main</v>
          </cell>
          <cell r="C7221" t="str">
            <v>Others - 2 for £25 (glayva, disaronno)</v>
          </cell>
          <cell r="D7221">
            <v>387.74</v>
          </cell>
          <cell r="E7221">
            <v>215.89</v>
          </cell>
          <cell r="F7221">
            <v>26</v>
          </cell>
          <cell r="G7221">
            <v>148.9</v>
          </cell>
          <cell r="H7221">
            <v>32.96</v>
          </cell>
          <cell r="I7221">
            <v>10</v>
          </cell>
          <cell r="J7221">
            <v>27</v>
          </cell>
          <cell r="K7221">
            <v>94.35</v>
          </cell>
          <cell r="L7221">
            <v>18</v>
          </cell>
          <cell r="M7221" t="str">
            <v>Jul/Aug</v>
          </cell>
          <cell r="N7221">
            <v>48</v>
          </cell>
        </row>
        <row r="7222">
          <cell r="A7222" t="str">
            <v>2006/07 W18</v>
          </cell>
          <cell r="B7222" t="str">
            <v>110 - LHR T1 Main</v>
          </cell>
          <cell r="C7222" t="str">
            <v>Others - Pimms 2 for £15 (70cl)</v>
          </cell>
          <cell r="D7222">
            <v>4211.8900000000003</v>
          </cell>
          <cell r="E7222">
            <v>547.95000000000005</v>
          </cell>
          <cell r="F7222">
            <v>555</v>
          </cell>
          <cell r="G7222">
            <v>4136.8900000000003</v>
          </cell>
          <cell r="H7222">
            <v>494.3</v>
          </cell>
          <cell r="I7222">
            <v>545</v>
          </cell>
          <cell r="J7222">
            <v>407</v>
          </cell>
          <cell r="K7222">
            <v>1804.95</v>
          </cell>
          <cell r="L7222">
            <v>18</v>
          </cell>
          <cell r="M7222" t="str">
            <v>Jul/Aug</v>
          </cell>
          <cell r="N7222">
            <v>35</v>
          </cell>
        </row>
        <row r="7223">
          <cell r="A7223" t="str">
            <v>2006/07 W18</v>
          </cell>
          <cell r="B7223" t="str">
            <v>110 - LHR T1 Main</v>
          </cell>
          <cell r="C7223" t="str">
            <v>Other - 2 for £30 Sauza</v>
          </cell>
          <cell r="D7223">
            <v>271.92</v>
          </cell>
          <cell r="E7223">
            <v>199.13</v>
          </cell>
          <cell r="F7223">
            <v>16</v>
          </cell>
          <cell r="G7223">
            <v>48.99</v>
          </cell>
          <cell r="H7223">
            <v>11.3</v>
          </cell>
          <cell r="I7223">
            <v>3</v>
          </cell>
          <cell r="J7223">
            <v>28</v>
          </cell>
          <cell r="K7223">
            <v>124.6</v>
          </cell>
          <cell r="L7223">
            <v>18</v>
          </cell>
          <cell r="M7223" t="str">
            <v>Jul/Aug</v>
          </cell>
          <cell r="N7223">
            <v>58</v>
          </cell>
        </row>
        <row r="7224">
          <cell r="A7224" t="str">
            <v>2006/07 W18</v>
          </cell>
          <cell r="B7224" t="str">
            <v>110 - LHR T1 Main</v>
          </cell>
          <cell r="C7224" t="str">
            <v>Others - 2 for £20 ATA (70cl)</v>
          </cell>
          <cell r="D7224">
            <v>2754.72</v>
          </cell>
          <cell r="E7224">
            <v>553.63</v>
          </cell>
          <cell r="F7224">
            <v>266</v>
          </cell>
          <cell r="G7224">
            <v>2628.78</v>
          </cell>
          <cell r="H7224">
            <v>473.51</v>
          </cell>
          <cell r="I7224">
            <v>254</v>
          </cell>
          <cell r="J7224">
            <v>166</v>
          </cell>
          <cell r="K7224">
            <v>694.75</v>
          </cell>
          <cell r="L7224">
            <v>18</v>
          </cell>
          <cell r="M7224" t="str">
            <v>Jul/Aug</v>
          </cell>
          <cell r="N7224">
            <v>32</v>
          </cell>
        </row>
        <row r="7225">
          <cell r="A7225" t="str">
            <v>2006/07 W18</v>
          </cell>
          <cell r="B7225" t="str">
            <v>110 - LHR T1 Main</v>
          </cell>
          <cell r="C7225" t="str">
            <v>Others - 2 for £15 Fortified</v>
          </cell>
          <cell r="D7225">
            <v>134.25</v>
          </cell>
          <cell r="E7225">
            <v>54.29</v>
          </cell>
          <cell r="F7225">
            <v>15</v>
          </cell>
          <cell r="G7225">
            <v>72.72</v>
          </cell>
          <cell r="H7225">
            <v>20.76</v>
          </cell>
          <cell r="I7225">
            <v>8</v>
          </cell>
          <cell r="J7225">
            <v>17</v>
          </cell>
          <cell r="K7225">
            <v>68</v>
          </cell>
          <cell r="L7225">
            <v>18</v>
          </cell>
          <cell r="M7225" t="str">
            <v>Jul/Aug</v>
          </cell>
          <cell r="N7225">
            <v>59</v>
          </cell>
        </row>
        <row r="7226">
          <cell r="A7226" t="str">
            <v>2006/07 W18</v>
          </cell>
          <cell r="B7226" t="str">
            <v>120 - LHR T2 Main</v>
          </cell>
          <cell r="C7226" t="str">
            <v>Liquor</v>
          </cell>
          <cell r="D7226">
            <v>85632.13</v>
          </cell>
          <cell r="E7226">
            <v>45137.58</v>
          </cell>
          <cell r="F7226">
            <v>5487</v>
          </cell>
          <cell r="G7226">
            <v>28185.78</v>
          </cell>
          <cell r="H7226">
            <v>6826.79</v>
          </cell>
          <cell r="I7226">
            <v>1568</v>
          </cell>
          <cell r="J7226">
            <v>7726</v>
          </cell>
          <cell r="K7226">
            <v>45069.05</v>
          </cell>
          <cell r="L7226">
            <v>18</v>
          </cell>
          <cell r="M7226" t="str">
            <v>Jul/Aug</v>
          </cell>
          <cell r="N7226">
            <v>1</v>
          </cell>
        </row>
        <row r="7227">
          <cell r="A7227" t="str">
            <v>2006/07 W18</v>
          </cell>
          <cell r="B7227" t="str">
            <v>120 - LHR T2 Main</v>
          </cell>
          <cell r="C7227" t="str">
            <v>Tobacco</v>
          </cell>
          <cell r="D7227">
            <v>35929.15</v>
          </cell>
          <cell r="E7227">
            <v>24984.45</v>
          </cell>
          <cell r="F7227">
            <v>1231</v>
          </cell>
          <cell r="G7227">
            <v>3181.65</v>
          </cell>
          <cell r="H7227">
            <v>705.66</v>
          </cell>
          <cell r="I7227">
            <v>105</v>
          </cell>
          <cell r="J7227">
            <v>4063</v>
          </cell>
          <cell r="K7227">
            <v>31850.65</v>
          </cell>
          <cell r="L7227">
            <v>18</v>
          </cell>
          <cell r="M7227" t="str">
            <v>Jul/Aug</v>
          </cell>
          <cell r="N7227">
            <v>2</v>
          </cell>
        </row>
        <row r="7228">
          <cell r="A7228" t="str">
            <v>2006/07 W18</v>
          </cell>
          <cell r="B7228" t="str">
            <v>120 - LHR T2 Main</v>
          </cell>
          <cell r="C7228" t="str">
            <v>Perfumery</v>
          </cell>
          <cell r="D7228">
            <v>285958.37</v>
          </cell>
          <cell r="E7228">
            <v>162233.85999999999</v>
          </cell>
          <cell r="F7228">
            <v>11360</v>
          </cell>
          <cell r="G7228">
            <v>177810.07</v>
          </cell>
          <cell r="H7228">
            <v>90808.58</v>
          </cell>
          <cell r="I7228">
            <v>7114</v>
          </cell>
          <cell r="J7228">
            <v>36192</v>
          </cell>
          <cell r="K7228">
            <v>316673.56</v>
          </cell>
          <cell r="L7228">
            <v>18</v>
          </cell>
          <cell r="M7228" t="str">
            <v>Jul/Aug</v>
          </cell>
          <cell r="N7228">
            <v>3</v>
          </cell>
        </row>
        <row r="7229">
          <cell r="A7229" t="str">
            <v>2006/07 W18</v>
          </cell>
          <cell r="B7229" t="str">
            <v>120 - LHR T2 Main</v>
          </cell>
          <cell r="C7229" t="str">
            <v>Food</v>
          </cell>
          <cell r="D7229">
            <v>39925.629999999997</v>
          </cell>
          <cell r="E7229">
            <v>18801.47</v>
          </cell>
          <cell r="F7229">
            <v>9319</v>
          </cell>
          <cell r="G7229">
            <v>21117.64</v>
          </cell>
          <cell r="H7229">
            <v>8764.81</v>
          </cell>
          <cell r="I7229">
            <v>4923</v>
          </cell>
          <cell r="J7229">
            <v>7857</v>
          </cell>
          <cell r="K7229">
            <v>17213.47</v>
          </cell>
          <cell r="L7229">
            <v>18</v>
          </cell>
          <cell r="M7229" t="str">
            <v>Jul/Aug</v>
          </cell>
          <cell r="N7229">
            <v>4</v>
          </cell>
        </row>
        <row r="7230">
          <cell r="A7230" t="str">
            <v>2006/07 W18</v>
          </cell>
          <cell r="B7230" t="str">
            <v>120 - LHR T2 Main</v>
          </cell>
          <cell r="C7230" t="str">
            <v>Tax Free</v>
          </cell>
          <cell r="D7230">
            <v>37500.29</v>
          </cell>
          <cell r="E7230">
            <v>18930.330000000002</v>
          </cell>
          <cell r="F7230">
            <v>3090</v>
          </cell>
          <cell r="G7230">
            <v>24451.75</v>
          </cell>
          <cell r="H7230">
            <v>11110.34</v>
          </cell>
          <cell r="I7230">
            <v>1896</v>
          </cell>
          <cell r="J7230">
            <v>13243</v>
          </cell>
          <cell r="K7230">
            <v>64306.080000000002</v>
          </cell>
          <cell r="L7230">
            <v>18</v>
          </cell>
          <cell r="M7230" t="str">
            <v>Jul/Aug</v>
          </cell>
          <cell r="N7230">
            <v>5</v>
          </cell>
        </row>
        <row r="7231">
          <cell r="A7231" t="str">
            <v>2006/07 W18</v>
          </cell>
          <cell r="B7231" t="str">
            <v>120 - LHR T2 Main</v>
          </cell>
          <cell r="C7231" t="str">
            <v>Unclassified Products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 t="str">
            <v>/0</v>
          </cell>
          <cell r="L7231">
            <v>18</v>
          </cell>
          <cell r="M7231" t="str">
            <v>Jul/Aug</v>
          </cell>
          <cell r="N7231">
            <v>6</v>
          </cell>
        </row>
        <row r="7232">
          <cell r="A7232" t="str">
            <v>2006/07 W18</v>
          </cell>
          <cell r="B7232" t="str">
            <v>120 - LHR T2 Main</v>
          </cell>
          <cell r="C7232" t="str">
            <v>Spirits</v>
          </cell>
          <cell r="D7232">
            <v>72995.7</v>
          </cell>
          <cell r="E7232">
            <v>40158.35</v>
          </cell>
          <cell r="F7232">
            <v>4740</v>
          </cell>
          <cell r="G7232">
            <v>22996.92</v>
          </cell>
          <cell r="H7232">
            <v>5561.12</v>
          </cell>
          <cell r="I7232">
            <v>1302</v>
          </cell>
          <cell r="J7232">
            <v>5841</v>
          </cell>
          <cell r="K7232">
            <v>31114.67</v>
          </cell>
          <cell r="L7232">
            <v>18</v>
          </cell>
          <cell r="M7232" t="str">
            <v>Jul/Aug</v>
          </cell>
          <cell r="N7232">
            <v>7</v>
          </cell>
        </row>
        <row r="7233">
          <cell r="A7233" t="str">
            <v>2006/07 W18</v>
          </cell>
          <cell r="B7233" t="str">
            <v>120 - LHR T2 Main</v>
          </cell>
          <cell r="C7233" t="str">
            <v>Fortified Wines</v>
          </cell>
          <cell r="D7233">
            <v>871.84</v>
          </cell>
          <cell r="E7233">
            <v>443.86</v>
          </cell>
          <cell r="F7233">
            <v>99</v>
          </cell>
          <cell r="G7233">
            <v>220.19</v>
          </cell>
          <cell r="H7233">
            <v>53.2</v>
          </cell>
          <cell r="I7233">
            <v>25</v>
          </cell>
          <cell r="J7233">
            <v>161</v>
          </cell>
          <cell r="K7233">
            <v>581.05999999999995</v>
          </cell>
          <cell r="L7233">
            <v>18</v>
          </cell>
          <cell r="M7233" t="str">
            <v>Jul/Aug</v>
          </cell>
          <cell r="N7233">
            <v>10</v>
          </cell>
        </row>
        <row r="7234">
          <cell r="A7234" t="str">
            <v>2006/07 W18</v>
          </cell>
          <cell r="B7234" t="str">
            <v>120 - LHR T2 Main</v>
          </cell>
          <cell r="C7234" t="str">
            <v>Others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 t="str">
            <v>/0</v>
          </cell>
          <cell r="L7234">
            <v>18</v>
          </cell>
          <cell r="M7234" t="str">
            <v>Jul/Aug</v>
          </cell>
          <cell r="N7234">
            <v>11</v>
          </cell>
        </row>
        <row r="7235">
          <cell r="A7235" t="str">
            <v>2006/07 W18</v>
          </cell>
          <cell r="B7235" t="str">
            <v>120 - LHR T2 Main</v>
          </cell>
          <cell r="C7235" t="str">
            <v>Champagne</v>
          </cell>
          <cell r="D7235">
            <v>8940.77</v>
          </cell>
          <cell r="E7235">
            <v>3301.56</v>
          </cell>
          <cell r="F7235">
            <v>280</v>
          </cell>
          <cell r="G7235">
            <v>4215.2299999999996</v>
          </cell>
          <cell r="H7235">
            <v>1052.44</v>
          </cell>
          <cell r="I7235">
            <v>142</v>
          </cell>
          <cell r="J7235">
            <v>1163</v>
          </cell>
          <cell r="K7235">
            <v>20163.599999999999</v>
          </cell>
          <cell r="L7235">
            <v>18</v>
          </cell>
          <cell r="M7235" t="str">
            <v>Jul/Aug</v>
          </cell>
          <cell r="N7235">
            <v>8</v>
          </cell>
        </row>
        <row r="7236">
          <cell r="A7236" t="str">
            <v>2006/07 W18</v>
          </cell>
          <cell r="B7236" t="str">
            <v>120 - LHR T2 Main</v>
          </cell>
          <cell r="C7236" t="str">
            <v>Wines</v>
          </cell>
          <cell r="D7236">
            <v>2823.82</v>
          </cell>
          <cell r="E7236">
            <v>1233.81</v>
          </cell>
          <cell r="F7236">
            <v>368</v>
          </cell>
          <cell r="G7236">
            <v>753.44</v>
          </cell>
          <cell r="H7236">
            <v>160.03</v>
          </cell>
          <cell r="I7236">
            <v>99</v>
          </cell>
          <cell r="J7236">
            <v>561</v>
          </cell>
          <cell r="K7236">
            <v>2357.54</v>
          </cell>
          <cell r="L7236">
            <v>18</v>
          </cell>
          <cell r="M7236" t="str">
            <v>Jul/Aug</v>
          </cell>
          <cell r="N7236">
            <v>9</v>
          </cell>
        </row>
        <row r="7237">
          <cell r="A7237" t="str">
            <v>2006/07 W18</v>
          </cell>
          <cell r="B7237" t="str">
            <v>120 - LHR T2 Main</v>
          </cell>
          <cell r="C7237" t="str">
            <v>Unclassified Liquor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 t="str">
            <v>/0</v>
          </cell>
          <cell r="L7237">
            <v>18</v>
          </cell>
          <cell r="M7237" t="str">
            <v>Jul/Aug</v>
          </cell>
          <cell r="N7237">
            <v>12</v>
          </cell>
        </row>
        <row r="7238">
          <cell r="A7238" t="str">
            <v>2006/07 W18</v>
          </cell>
          <cell r="B7238" t="str">
            <v>120 - LHR T2 Main</v>
          </cell>
          <cell r="C7238" t="str">
            <v>Value - 2 for £15</v>
          </cell>
          <cell r="D7238">
            <v>6958.25</v>
          </cell>
          <cell r="E7238">
            <v>4913.38</v>
          </cell>
          <cell r="F7238">
            <v>859</v>
          </cell>
          <cell r="G7238">
            <v>223.66</v>
          </cell>
          <cell r="H7238">
            <v>42.42</v>
          </cell>
          <cell r="I7238">
            <v>14</v>
          </cell>
          <cell r="J7238">
            <v>736</v>
          </cell>
          <cell r="K7238">
            <v>2210.5</v>
          </cell>
          <cell r="L7238">
            <v>18</v>
          </cell>
          <cell r="M7238" t="str">
            <v>Jul/Aug</v>
          </cell>
          <cell r="N7238">
            <v>31</v>
          </cell>
        </row>
        <row r="7239">
          <cell r="A7239" t="str">
            <v>2006/07 W18</v>
          </cell>
          <cell r="B7239" t="str">
            <v>120 - LHR T2 Main</v>
          </cell>
          <cell r="C7239" t="str">
            <v>Value - 2 for £20 Bombay Saphire</v>
          </cell>
          <cell r="D7239">
            <v>544.54</v>
          </cell>
          <cell r="E7239">
            <v>397.74</v>
          </cell>
          <cell r="F7239">
            <v>44</v>
          </cell>
          <cell r="G7239">
            <v>40.96</v>
          </cell>
          <cell r="H7239">
            <v>10.92</v>
          </cell>
          <cell r="I7239">
            <v>2</v>
          </cell>
          <cell r="J7239">
            <v>29</v>
          </cell>
          <cell r="K7239">
            <v>80.62</v>
          </cell>
          <cell r="L7239">
            <v>18</v>
          </cell>
          <cell r="M7239" t="str">
            <v>Jul/Aug</v>
          </cell>
          <cell r="N7239">
            <v>45</v>
          </cell>
        </row>
        <row r="7240">
          <cell r="A7240" t="str">
            <v>2006/07 W18</v>
          </cell>
          <cell r="B7240" t="str">
            <v>120 - LHR T2 Main</v>
          </cell>
          <cell r="C7240" t="str">
            <v>Value - Baileys 2 for £20</v>
          </cell>
          <cell r="D7240">
            <v>2017.4</v>
          </cell>
          <cell r="E7240">
            <v>1191.97</v>
          </cell>
          <cell r="F7240">
            <v>184</v>
          </cell>
          <cell r="G7240">
            <v>115.64</v>
          </cell>
          <cell r="H7240">
            <v>41.42</v>
          </cell>
          <cell r="I7240">
            <v>7</v>
          </cell>
          <cell r="J7240">
            <v>120</v>
          </cell>
          <cell r="K7240">
            <v>578.39</v>
          </cell>
          <cell r="L7240">
            <v>18</v>
          </cell>
          <cell r="M7240" t="str">
            <v>Jul/Aug</v>
          </cell>
          <cell r="N7240">
            <v>39</v>
          </cell>
        </row>
        <row r="7241">
          <cell r="A7241" t="str">
            <v>2006/07 W18</v>
          </cell>
          <cell r="B7241" t="str">
            <v>120 - LHR T2 Main</v>
          </cell>
          <cell r="C7241" t="str">
            <v>Value - Baileys Twin @ £20</v>
          </cell>
          <cell r="D7241">
            <v>360</v>
          </cell>
          <cell r="E7241">
            <v>219.61</v>
          </cell>
          <cell r="F7241">
            <v>18</v>
          </cell>
          <cell r="G7241">
            <v>0</v>
          </cell>
          <cell r="H7241">
            <v>0</v>
          </cell>
          <cell r="I7241">
            <v>0</v>
          </cell>
          <cell r="J7241">
            <v>18</v>
          </cell>
          <cell r="K7241">
            <v>173.51</v>
          </cell>
          <cell r="L7241">
            <v>18</v>
          </cell>
          <cell r="M7241" t="str">
            <v>Jul/Aug</v>
          </cell>
          <cell r="N7241">
            <v>51</v>
          </cell>
        </row>
        <row r="7242">
          <cell r="A7242" t="str">
            <v>2006/07 W18</v>
          </cell>
          <cell r="B7242" t="str">
            <v>120 - LHR T2 Main</v>
          </cell>
          <cell r="C7242" t="str">
            <v>Value - Twins @ £15</v>
          </cell>
          <cell r="D7242">
            <v>4105.82</v>
          </cell>
          <cell r="E7242">
            <v>2593.14</v>
          </cell>
          <cell r="F7242">
            <v>263</v>
          </cell>
          <cell r="G7242">
            <v>265.82</v>
          </cell>
          <cell r="H7242">
            <v>68.95</v>
          </cell>
          <cell r="I7242">
            <v>7</v>
          </cell>
          <cell r="J7242">
            <v>137</v>
          </cell>
          <cell r="K7242">
            <v>767.07</v>
          </cell>
          <cell r="L7242">
            <v>18</v>
          </cell>
          <cell r="M7242" t="str">
            <v>Jul/Aug</v>
          </cell>
          <cell r="N7242">
            <v>36</v>
          </cell>
        </row>
        <row r="7243">
          <cell r="A7243" t="str">
            <v>2006/07 W18</v>
          </cell>
          <cell r="B7243" t="str">
            <v>120 - LHR T2 Main</v>
          </cell>
          <cell r="C7243" t="str">
            <v>Malt - 2 For £45 (6 glenmorangie + 2)</v>
          </cell>
          <cell r="D7243">
            <v>2561.11</v>
          </cell>
          <cell r="E7243">
            <v>1281.53</v>
          </cell>
          <cell r="F7243">
            <v>89</v>
          </cell>
          <cell r="G7243">
            <v>1328.54</v>
          </cell>
          <cell r="H7243">
            <v>382.02</v>
          </cell>
          <cell r="I7243">
            <v>46</v>
          </cell>
          <cell r="J7243">
            <v>85</v>
          </cell>
          <cell r="K7243">
            <v>660.78</v>
          </cell>
          <cell r="L7243">
            <v>18</v>
          </cell>
          <cell r="M7243" t="str">
            <v>Jul/Aug</v>
          </cell>
          <cell r="N7243">
            <v>30</v>
          </cell>
        </row>
        <row r="7244">
          <cell r="A7244" t="str">
            <v>2006/07 W18</v>
          </cell>
          <cell r="B7244" t="str">
            <v>120 - LHR T2 Main</v>
          </cell>
          <cell r="C7244" t="str">
            <v>Malt - Save £5 Glenmorangie Traditional</v>
          </cell>
          <cell r="D7244">
            <v>279.93</v>
          </cell>
          <cell r="E7244">
            <v>131.36000000000001</v>
          </cell>
          <cell r="F7244">
            <v>7</v>
          </cell>
          <cell r="G7244">
            <v>159.96</v>
          </cell>
          <cell r="H7244">
            <v>45.68</v>
          </cell>
          <cell r="I7244">
            <v>4</v>
          </cell>
          <cell r="J7244">
            <v>8</v>
          </cell>
          <cell r="K7244">
            <v>91.44</v>
          </cell>
          <cell r="L7244">
            <v>18</v>
          </cell>
          <cell r="M7244" t="str">
            <v>Jul/Aug</v>
          </cell>
          <cell r="N7244">
            <v>44</v>
          </cell>
        </row>
        <row r="7245">
          <cell r="A7245" t="str">
            <v>2006/07 W18</v>
          </cell>
          <cell r="B7245" t="str">
            <v>120 - LHR T2 Main</v>
          </cell>
          <cell r="C7245" t="str">
            <v>Cognac - XO @ £45</v>
          </cell>
          <cell r="D7245">
            <v>2070</v>
          </cell>
          <cell r="E7245">
            <v>1268.6199999999999</v>
          </cell>
          <cell r="F7245">
            <v>46</v>
          </cell>
          <cell r="G7245">
            <v>405</v>
          </cell>
          <cell r="H7245">
            <v>160.1</v>
          </cell>
          <cell r="I7245">
            <v>9</v>
          </cell>
          <cell r="J7245">
            <v>102</v>
          </cell>
          <cell r="K7245">
            <v>1963.5</v>
          </cell>
          <cell r="L7245">
            <v>18</v>
          </cell>
          <cell r="M7245" t="str">
            <v>Jul/Aug</v>
          </cell>
          <cell r="N7245">
            <v>37</v>
          </cell>
        </row>
        <row r="7246">
          <cell r="A7246" t="str">
            <v>2006/07 W18</v>
          </cell>
          <cell r="B7246" t="str">
            <v>120 - LHR T2 Main</v>
          </cell>
          <cell r="C7246" t="str">
            <v>Cognac - VSOP 2 for £45</v>
          </cell>
          <cell r="D7246">
            <v>1163.94</v>
          </cell>
          <cell r="E7246">
            <v>749.42</v>
          </cell>
          <cell r="F7246">
            <v>50</v>
          </cell>
          <cell r="G7246">
            <v>163.99</v>
          </cell>
          <cell r="H7246">
            <v>37.409999999999997</v>
          </cell>
          <cell r="I7246">
            <v>7</v>
          </cell>
          <cell r="J7246">
            <v>129</v>
          </cell>
          <cell r="K7246">
            <v>1197.8399999999999</v>
          </cell>
          <cell r="L7246">
            <v>18</v>
          </cell>
          <cell r="M7246" t="str">
            <v>Jul/Aug</v>
          </cell>
          <cell r="N7246">
            <v>41</v>
          </cell>
        </row>
        <row r="7247">
          <cell r="A7247" t="str">
            <v>2006/07 W18</v>
          </cell>
          <cell r="B7247" t="str">
            <v>120 - LHR T2 Main</v>
          </cell>
          <cell r="C7247" t="str">
            <v>Cognac - Only £17_99 VS Especiale</v>
          </cell>
          <cell r="D7247">
            <v>475.72</v>
          </cell>
          <cell r="E7247">
            <v>225.22</v>
          </cell>
          <cell r="F7247">
            <v>28</v>
          </cell>
          <cell r="G7247">
            <v>169.9</v>
          </cell>
          <cell r="H7247">
            <v>13.9</v>
          </cell>
          <cell r="I7247">
            <v>10</v>
          </cell>
          <cell r="J7247">
            <v>16</v>
          </cell>
          <cell r="K7247">
            <v>84</v>
          </cell>
          <cell r="L7247">
            <v>18</v>
          </cell>
          <cell r="M7247" t="str">
            <v>Jul/Aug</v>
          </cell>
          <cell r="N7247">
            <v>42</v>
          </cell>
        </row>
        <row r="7248">
          <cell r="A7248" t="str">
            <v>2006/07 W18</v>
          </cell>
          <cell r="B7248" t="str">
            <v>120 - LHR T2 Main</v>
          </cell>
          <cell r="C7248" t="str">
            <v>Deluxe - Chivas 2 for £30</v>
          </cell>
          <cell r="D7248">
            <v>1011.97</v>
          </cell>
          <cell r="E7248">
            <v>675.84</v>
          </cell>
          <cell r="F7248">
            <v>49</v>
          </cell>
          <cell r="G7248">
            <v>92.43</v>
          </cell>
          <cell r="H7248">
            <v>36.9</v>
          </cell>
          <cell r="I7248">
            <v>3</v>
          </cell>
          <cell r="J7248">
            <v>29</v>
          </cell>
          <cell r="K7248">
            <v>176.9</v>
          </cell>
          <cell r="L7248">
            <v>18</v>
          </cell>
          <cell r="M7248" t="str">
            <v>Jul/Aug</v>
          </cell>
          <cell r="N7248">
            <v>49</v>
          </cell>
        </row>
        <row r="7249">
          <cell r="A7249" t="str">
            <v>2006/07 W18</v>
          </cell>
          <cell r="B7249" t="str">
            <v>120 - LHR T2 Main</v>
          </cell>
          <cell r="C7249" t="str">
            <v>Deluxe - Chivas Twin for £30</v>
          </cell>
          <cell r="D7249">
            <v>701.82</v>
          </cell>
          <cell r="E7249">
            <v>482.22</v>
          </cell>
          <cell r="F7249">
            <v>18</v>
          </cell>
          <cell r="G7249">
            <v>0</v>
          </cell>
          <cell r="H7249">
            <v>0</v>
          </cell>
          <cell r="I7249">
            <v>0</v>
          </cell>
          <cell r="J7249">
            <v>19</v>
          </cell>
          <cell r="K7249">
            <v>231.8</v>
          </cell>
          <cell r="L7249">
            <v>18</v>
          </cell>
          <cell r="M7249" t="str">
            <v>Jul/Aug</v>
          </cell>
          <cell r="N7249">
            <v>38</v>
          </cell>
        </row>
        <row r="7250">
          <cell r="A7250" t="str">
            <v>2006/07 W18</v>
          </cell>
          <cell r="B7250" t="str">
            <v>120 - LHR T2 Main</v>
          </cell>
          <cell r="C7250" t="str">
            <v>Deluxe - Chivas Triple Pack @ £45</v>
          </cell>
          <cell r="D7250">
            <v>405.93</v>
          </cell>
          <cell r="E7250">
            <v>277.89999999999998</v>
          </cell>
          <cell r="F7250">
            <v>7</v>
          </cell>
          <cell r="G7250">
            <v>0</v>
          </cell>
          <cell r="H7250">
            <v>0</v>
          </cell>
          <cell r="I7250">
            <v>0</v>
          </cell>
          <cell r="J7250">
            <v>10</v>
          </cell>
          <cell r="K7250">
            <v>182.9</v>
          </cell>
          <cell r="L7250">
            <v>18</v>
          </cell>
          <cell r="M7250" t="str">
            <v>Jul/Aug</v>
          </cell>
          <cell r="N7250">
            <v>54</v>
          </cell>
        </row>
        <row r="7251">
          <cell r="A7251" t="str">
            <v>2006/07 W18</v>
          </cell>
          <cell r="B7251" t="str">
            <v>120 - LHR T2 Main</v>
          </cell>
          <cell r="C7251" t="str">
            <v>Deluxe - Chivas Save £5 18yo</v>
          </cell>
          <cell r="D7251">
            <v>349.9</v>
          </cell>
          <cell r="E7251">
            <v>139.65</v>
          </cell>
          <cell r="F7251">
            <v>10</v>
          </cell>
          <cell r="G7251">
            <v>314.91000000000003</v>
          </cell>
          <cell r="H7251">
            <v>115.72</v>
          </cell>
          <cell r="I7251">
            <v>9</v>
          </cell>
          <cell r="J7251">
            <v>12</v>
          </cell>
          <cell r="K7251">
            <v>132.72</v>
          </cell>
          <cell r="L7251">
            <v>18</v>
          </cell>
          <cell r="M7251" t="str">
            <v>Jul/Aug</v>
          </cell>
          <cell r="N7251">
            <v>50</v>
          </cell>
        </row>
        <row r="7252">
          <cell r="A7252" t="str">
            <v>2006/07 W18</v>
          </cell>
          <cell r="B7252" t="str">
            <v>120 - LHR T2 Main</v>
          </cell>
          <cell r="C7252" t="str">
            <v>Deluxe - Chivas Royal Salute get Chivas 18yo</v>
          </cell>
          <cell r="D7252">
            <v>239.96</v>
          </cell>
          <cell r="E7252">
            <v>111.68</v>
          </cell>
          <cell r="F7252">
            <v>4</v>
          </cell>
          <cell r="G7252">
            <v>179.97</v>
          </cell>
          <cell r="H7252">
            <v>72.959999999999994</v>
          </cell>
          <cell r="I7252">
            <v>3</v>
          </cell>
          <cell r="J7252">
            <v>7</v>
          </cell>
          <cell r="K7252">
            <v>148.88999999999999</v>
          </cell>
          <cell r="L7252">
            <v>18</v>
          </cell>
          <cell r="M7252" t="str">
            <v>Jul/Aug</v>
          </cell>
          <cell r="N7252">
            <v>57</v>
          </cell>
        </row>
        <row r="7253">
          <cell r="A7253" t="str">
            <v>2006/07 W18</v>
          </cell>
          <cell r="B7253" t="str">
            <v>120 - LHR T2 Main</v>
          </cell>
          <cell r="C7253" t="str">
            <v>Deluxe - Dewars 2 for £30 ATA</v>
          </cell>
          <cell r="D7253">
            <v>369.95</v>
          </cell>
          <cell r="E7253">
            <v>53.77</v>
          </cell>
          <cell r="F7253">
            <v>23</v>
          </cell>
          <cell r="G7253">
            <v>349.96</v>
          </cell>
          <cell r="H7253">
            <v>39.07</v>
          </cell>
          <cell r="I7253">
            <v>22</v>
          </cell>
          <cell r="J7253">
            <v>13</v>
          </cell>
          <cell r="K7253">
            <v>68.77</v>
          </cell>
          <cell r="L7253">
            <v>18</v>
          </cell>
          <cell r="M7253" t="str">
            <v>Jul/Aug</v>
          </cell>
          <cell r="N7253">
            <v>40</v>
          </cell>
        </row>
        <row r="7254">
          <cell r="A7254" t="str">
            <v>2006/07 W18</v>
          </cell>
          <cell r="B7254" t="str">
            <v>120 - LHR T2 Main</v>
          </cell>
          <cell r="C7254" t="str">
            <v>Deluxe - JW Blue get a free 20cl Gold (Sept Only)</v>
          </cell>
          <cell r="D7254">
            <v>533.96</v>
          </cell>
          <cell r="E7254">
            <v>192.53</v>
          </cell>
          <cell r="F7254">
            <v>7</v>
          </cell>
          <cell r="G7254">
            <v>457.68</v>
          </cell>
          <cell r="H7254">
            <v>148.08000000000001</v>
          </cell>
          <cell r="I7254">
            <v>6</v>
          </cell>
          <cell r="J7254">
            <v>6</v>
          </cell>
          <cell r="K7254">
            <v>190.98</v>
          </cell>
          <cell r="L7254">
            <v>18</v>
          </cell>
          <cell r="M7254" t="str">
            <v>Jul/Aug</v>
          </cell>
          <cell r="N7254">
            <v>46</v>
          </cell>
        </row>
        <row r="7255">
          <cell r="A7255" t="str">
            <v>2006/07 W18</v>
          </cell>
          <cell r="B7255" t="str">
            <v>120 - LHR T2 Main</v>
          </cell>
          <cell r="C7255" t="str">
            <v>Deluxe - Free 20cl bottle (linked to JW Blue) (Sept Only)</v>
          </cell>
          <cell r="D7255">
            <v>91.63</v>
          </cell>
          <cell r="E7255">
            <v>56.36</v>
          </cell>
          <cell r="F7255">
            <v>7</v>
          </cell>
          <cell r="G7255">
            <v>78.540000000000006</v>
          </cell>
          <cell r="H7255">
            <v>45.3</v>
          </cell>
          <cell r="I7255">
            <v>6</v>
          </cell>
          <cell r="J7255">
            <v>33</v>
          </cell>
          <cell r="K7255">
            <v>197.67</v>
          </cell>
          <cell r="L7255">
            <v>18</v>
          </cell>
          <cell r="M7255" t="str">
            <v>Jul/Aug</v>
          </cell>
          <cell r="N7255">
            <v>47</v>
          </cell>
        </row>
        <row r="7256">
          <cell r="A7256" t="str">
            <v>2006/07 W18</v>
          </cell>
          <cell r="B7256" t="str">
            <v>120 - LHR T2 Main</v>
          </cell>
          <cell r="C7256" t="str">
            <v>Champagne - Piper Florens Louis 2 for £30</v>
          </cell>
          <cell r="D7256">
            <v>70</v>
          </cell>
          <cell r="E7256">
            <v>21.62</v>
          </cell>
          <cell r="F7256">
            <v>4</v>
          </cell>
          <cell r="G7256">
            <v>52.5</v>
          </cell>
          <cell r="H7256">
            <v>13.02</v>
          </cell>
          <cell r="I7256">
            <v>3</v>
          </cell>
          <cell r="J7256">
            <v>22</v>
          </cell>
          <cell r="K7256">
            <v>195.8</v>
          </cell>
          <cell r="L7256">
            <v>18</v>
          </cell>
          <cell r="M7256" t="str">
            <v>Jul/Aug</v>
          </cell>
          <cell r="N7256">
            <v>53</v>
          </cell>
        </row>
        <row r="7257">
          <cell r="A7257" t="str">
            <v>2006/07 W18</v>
          </cell>
          <cell r="B7257" t="str">
            <v>120 - LHR T2 Main</v>
          </cell>
          <cell r="C7257" t="str">
            <v>Champagne - Piper Florens Louis Twin for £30</v>
          </cell>
          <cell r="D7257">
            <v>101.9</v>
          </cell>
          <cell r="E7257">
            <v>40.450000000000003</v>
          </cell>
          <cell r="F7257">
            <v>3</v>
          </cell>
          <cell r="G7257">
            <v>31.9</v>
          </cell>
          <cell r="H7257">
            <v>6.05</v>
          </cell>
          <cell r="I7257">
            <v>1</v>
          </cell>
          <cell r="J7257">
            <v>29</v>
          </cell>
          <cell r="K7257">
            <v>516.20000000000005</v>
          </cell>
          <cell r="L7257">
            <v>18</v>
          </cell>
          <cell r="M7257" t="str">
            <v>Jul/Aug</v>
          </cell>
          <cell r="N7257">
            <v>33</v>
          </cell>
        </row>
        <row r="7258">
          <cell r="A7258" t="str">
            <v>2006/07 W18</v>
          </cell>
          <cell r="B7258" t="str">
            <v>120 - LHR T2 Main</v>
          </cell>
          <cell r="C7258" t="str">
            <v>Champagne - Charles Heidseick 2 for £35</v>
          </cell>
          <cell r="D7258">
            <v>22.99</v>
          </cell>
          <cell r="E7258">
            <v>8.66</v>
          </cell>
          <cell r="F7258">
            <v>1</v>
          </cell>
          <cell r="G7258">
            <v>22.99</v>
          </cell>
          <cell r="H7258">
            <v>8.66</v>
          </cell>
          <cell r="I7258">
            <v>1</v>
          </cell>
          <cell r="J7258">
            <v>14</v>
          </cell>
          <cell r="K7258">
            <v>129.63999999999999</v>
          </cell>
          <cell r="L7258">
            <v>18</v>
          </cell>
          <cell r="M7258" t="str">
            <v>Jul/Aug</v>
          </cell>
          <cell r="N7258">
            <v>55</v>
          </cell>
        </row>
        <row r="7259">
          <cell r="A7259" t="str">
            <v>2006/07 W18</v>
          </cell>
          <cell r="B7259" t="str">
            <v>120 - LHR T2 Main</v>
          </cell>
          <cell r="C7259" t="str">
            <v>Champagne - Canard Twin for £25</v>
          </cell>
          <cell r="D7259">
            <v>500</v>
          </cell>
          <cell r="E7259">
            <v>166.29</v>
          </cell>
          <cell r="F7259">
            <v>20</v>
          </cell>
          <cell r="G7259">
            <v>250</v>
          </cell>
          <cell r="H7259">
            <v>56.29</v>
          </cell>
          <cell r="I7259">
            <v>10</v>
          </cell>
          <cell r="J7259">
            <v>56</v>
          </cell>
          <cell r="K7259">
            <v>896</v>
          </cell>
          <cell r="L7259">
            <v>18</v>
          </cell>
          <cell r="M7259" t="str">
            <v>Jul/Aug</v>
          </cell>
          <cell r="N7259">
            <v>52</v>
          </cell>
        </row>
        <row r="7260">
          <cell r="A7260" t="str">
            <v>2006/07 W18</v>
          </cell>
          <cell r="B7260" t="str">
            <v>120 - LHR T2 Main</v>
          </cell>
          <cell r="C7260" t="str">
            <v>Wine - Beringer 3 for £1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 t="str">
            <v>/0</v>
          </cell>
          <cell r="L7260">
            <v>18</v>
          </cell>
          <cell r="M7260" t="str">
            <v>Jul/Aug</v>
          </cell>
          <cell r="N7260">
            <v>43</v>
          </cell>
        </row>
        <row r="7261">
          <cell r="A7261" t="str">
            <v>2006/07 W18</v>
          </cell>
          <cell r="B7261" t="str">
            <v>120 - LHR T2 Main</v>
          </cell>
          <cell r="C7261" t="str">
            <v>Wine - Rosemount BOGOF</v>
          </cell>
          <cell r="D7261">
            <v>279.8</v>
          </cell>
          <cell r="E7261">
            <v>118.74</v>
          </cell>
          <cell r="F7261">
            <v>37</v>
          </cell>
          <cell r="G7261">
            <v>69.95</v>
          </cell>
          <cell r="H7261">
            <v>19.98</v>
          </cell>
          <cell r="I7261">
            <v>10</v>
          </cell>
          <cell r="J7261">
            <v>57</v>
          </cell>
          <cell r="K7261">
            <v>419.69</v>
          </cell>
          <cell r="L7261">
            <v>18</v>
          </cell>
          <cell r="M7261" t="str">
            <v>Jul/Aug</v>
          </cell>
          <cell r="N7261">
            <v>56</v>
          </cell>
        </row>
        <row r="7262">
          <cell r="A7262" t="str">
            <v>2006/07 W18</v>
          </cell>
          <cell r="B7262" t="str">
            <v>120 - LHR T2 Main</v>
          </cell>
          <cell r="C7262" t="str">
            <v>WOW - 2 for £45 Malt</v>
          </cell>
          <cell r="D7262">
            <v>304.89</v>
          </cell>
          <cell r="E7262">
            <v>155.27000000000001</v>
          </cell>
          <cell r="F7262">
            <v>11</v>
          </cell>
          <cell r="G7262">
            <v>138.94999999999999</v>
          </cell>
          <cell r="H7262">
            <v>35.35</v>
          </cell>
          <cell r="I7262">
            <v>5</v>
          </cell>
          <cell r="J7262">
            <v>56</v>
          </cell>
          <cell r="K7262">
            <v>431.25</v>
          </cell>
          <cell r="L7262">
            <v>18</v>
          </cell>
          <cell r="M7262" t="str">
            <v>Jul/Aug</v>
          </cell>
          <cell r="N7262">
            <v>34</v>
          </cell>
        </row>
        <row r="7263">
          <cell r="A7263" t="str">
            <v>2006/07 W18</v>
          </cell>
          <cell r="B7263" t="str">
            <v>120 - LHR T2 Main</v>
          </cell>
          <cell r="C7263" t="str">
            <v>WOW - Connemara 2 for £3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 t="str">
            <v>/0</v>
          </cell>
          <cell r="L7263">
            <v>18</v>
          </cell>
          <cell r="M7263" t="str">
            <v>Jul/Aug</v>
          </cell>
          <cell r="N7263">
            <v>60</v>
          </cell>
        </row>
        <row r="7264">
          <cell r="A7264" t="str">
            <v>2006/07 W18</v>
          </cell>
          <cell r="B7264" t="str">
            <v>120 - LHR T2 Main</v>
          </cell>
          <cell r="C7264" t="str">
            <v>Others - 2 for £25 (glayva, disaronno)</v>
          </cell>
          <cell r="D7264">
            <v>224.85</v>
          </cell>
          <cell r="E7264">
            <v>97.22</v>
          </cell>
          <cell r="F7264">
            <v>15</v>
          </cell>
          <cell r="G7264">
            <v>137.91</v>
          </cell>
          <cell r="H7264">
            <v>31.26</v>
          </cell>
          <cell r="I7264">
            <v>9</v>
          </cell>
          <cell r="J7264">
            <v>24</v>
          </cell>
          <cell r="K7264">
            <v>83.84</v>
          </cell>
          <cell r="L7264">
            <v>18</v>
          </cell>
          <cell r="M7264" t="str">
            <v>Jul/Aug</v>
          </cell>
          <cell r="N7264">
            <v>48</v>
          </cell>
        </row>
        <row r="7265">
          <cell r="A7265" t="str">
            <v>2006/07 W18</v>
          </cell>
          <cell r="B7265" t="str">
            <v>120 - LHR T2 Main</v>
          </cell>
          <cell r="C7265" t="str">
            <v>Others - Pimms 2 for £15 (70cl)</v>
          </cell>
          <cell r="D7265">
            <v>2756.84</v>
          </cell>
          <cell r="E7265">
            <v>392.01</v>
          </cell>
          <cell r="F7265">
            <v>358</v>
          </cell>
          <cell r="G7265">
            <v>2690.87</v>
          </cell>
          <cell r="H7265">
            <v>340.97</v>
          </cell>
          <cell r="I7265">
            <v>351</v>
          </cell>
          <cell r="J7265">
            <v>345</v>
          </cell>
          <cell r="K7265">
            <v>1529.98</v>
          </cell>
          <cell r="L7265">
            <v>18</v>
          </cell>
          <cell r="M7265" t="str">
            <v>Jul/Aug</v>
          </cell>
          <cell r="N7265">
            <v>35</v>
          </cell>
        </row>
        <row r="7266">
          <cell r="A7266" t="str">
            <v>2006/07 W18</v>
          </cell>
          <cell r="B7266" t="str">
            <v>120 - LHR T2 Main</v>
          </cell>
          <cell r="C7266" t="str">
            <v>Other - 2 for £30 Sauza</v>
          </cell>
          <cell r="D7266">
            <v>203.94</v>
          </cell>
          <cell r="E7266">
            <v>131.69</v>
          </cell>
          <cell r="F7266">
            <v>12</v>
          </cell>
          <cell r="G7266">
            <v>67.98</v>
          </cell>
          <cell r="H7266">
            <v>17.329999999999998</v>
          </cell>
          <cell r="I7266">
            <v>4</v>
          </cell>
          <cell r="J7266">
            <v>14</v>
          </cell>
          <cell r="K7266">
            <v>62.3</v>
          </cell>
          <cell r="L7266">
            <v>18</v>
          </cell>
          <cell r="M7266" t="str">
            <v>Jul/Aug</v>
          </cell>
          <cell r="N7266">
            <v>58</v>
          </cell>
        </row>
        <row r="7267">
          <cell r="A7267" t="str">
            <v>2006/07 W18</v>
          </cell>
          <cell r="B7267" t="str">
            <v>120 - LHR T2 Main</v>
          </cell>
          <cell r="C7267" t="str">
            <v>Others - 2 for £20 ATA (70cl)</v>
          </cell>
          <cell r="D7267">
            <v>1005.68</v>
          </cell>
          <cell r="E7267">
            <v>262.33999999999997</v>
          </cell>
          <cell r="F7267">
            <v>96</v>
          </cell>
          <cell r="G7267">
            <v>824.03</v>
          </cell>
          <cell r="H7267">
            <v>155.49</v>
          </cell>
          <cell r="I7267">
            <v>79</v>
          </cell>
          <cell r="J7267">
            <v>149</v>
          </cell>
          <cell r="K7267">
            <v>692.65</v>
          </cell>
          <cell r="L7267">
            <v>18</v>
          </cell>
          <cell r="M7267" t="str">
            <v>Jul/Aug</v>
          </cell>
          <cell r="N7267">
            <v>32</v>
          </cell>
        </row>
        <row r="7268">
          <cell r="A7268" t="str">
            <v>2006/07 W18</v>
          </cell>
          <cell r="B7268" t="str">
            <v>120 - LHR T2 Main</v>
          </cell>
          <cell r="C7268" t="str">
            <v>Others - 2 for £15 Fortified</v>
          </cell>
          <cell r="D7268">
            <v>45.15</v>
          </cell>
          <cell r="E7268">
            <v>20.25</v>
          </cell>
          <cell r="F7268">
            <v>5</v>
          </cell>
          <cell r="G7268">
            <v>17.579999999999998</v>
          </cell>
          <cell r="H7268">
            <v>4.68</v>
          </cell>
          <cell r="I7268">
            <v>2</v>
          </cell>
          <cell r="J7268">
            <v>16</v>
          </cell>
          <cell r="K7268">
            <v>64</v>
          </cell>
          <cell r="L7268">
            <v>18</v>
          </cell>
          <cell r="M7268" t="str">
            <v>Jul/Aug</v>
          </cell>
          <cell r="N7268">
            <v>59</v>
          </cell>
        </row>
        <row r="7269">
          <cell r="A7269" t="str">
            <v>2006/07 W18</v>
          </cell>
          <cell r="B7269" t="str">
            <v>130 - LHR T3 Main</v>
          </cell>
          <cell r="C7269" t="str">
            <v>Liquor</v>
          </cell>
          <cell r="D7269">
            <v>284240.51</v>
          </cell>
          <cell r="E7269">
            <v>177890.21</v>
          </cell>
          <cell r="F7269">
            <v>17446</v>
          </cell>
          <cell r="G7269">
            <v>22891.63</v>
          </cell>
          <cell r="H7269">
            <v>5301.14</v>
          </cell>
          <cell r="I7269">
            <v>1321</v>
          </cell>
          <cell r="J7269">
            <v>19249</v>
          </cell>
          <cell r="K7269">
            <v>116412.32</v>
          </cell>
          <cell r="L7269">
            <v>18</v>
          </cell>
          <cell r="M7269" t="str">
            <v>Jul/Aug</v>
          </cell>
          <cell r="N7269">
            <v>1</v>
          </cell>
        </row>
        <row r="7270">
          <cell r="A7270" t="str">
            <v>2006/07 W18</v>
          </cell>
          <cell r="B7270" t="str">
            <v>130 - LHR T3 Main</v>
          </cell>
          <cell r="C7270" t="str">
            <v>Tobacco</v>
          </cell>
          <cell r="D7270">
            <v>142090.98000000001</v>
          </cell>
          <cell r="E7270">
            <v>104061.52</v>
          </cell>
          <cell r="F7270">
            <v>5129</v>
          </cell>
          <cell r="G7270">
            <v>534.5</v>
          </cell>
          <cell r="H7270">
            <v>124.85</v>
          </cell>
          <cell r="I7270">
            <v>32</v>
          </cell>
          <cell r="J7270">
            <v>12870</v>
          </cell>
          <cell r="K7270">
            <v>95897.89</v>
          </cell>
          <cell r="L7270">
            <v>18</v>
          </cell>
          <cell r="M7270" t="str">
            <v>Jul/Aug</v>
          </cell>
          <cell r="N7270">
            <v>2</v>
          </cell>
        </row>
        <row r="7271">
          <cell r="A7271" t="str">
            <v>2006/07 W18</v>
          </cell>
          <cell r="B7271" t="str">
            <v>130 - LHR T3 Main</v>
          </cell>
          <cell r="C7271" t="str">
            <v>Perfumery</v>
          </cell>
          <cell r="D7271">
            <v>731657.55</v>
          </cell>
          <cell r="E7271">
            <v>472616.62</v>
          </cell>
          <cell r="F7271">
            <v>29313</v>
          </cell>
          <cell r="G7271">
            <v>36415.01</v>
          </cell>
          <cell r="H7271">
            <v>18485.580000000002</v>
          </cell>
          <cell r="I7271">
            <v>1658</v>
          </cell>
          <cell r="J7271">
            <v>64423</v>
          </cell>
          <cell r="K7271">
            <v>568544.17000000004</v>
          </cell>
          <cell r="L7271">
            <v>18</v>
          </cell>
          <cell r="M7271" t="str">
            <v>Jul/Aug</v>
          </cell>
          <cell r="N7271">
            <v>3</v>
          </cell>
        </row>
        <row r="7272">
          <cell r="A7272" t="str">
            <v>2006/07 W18</v>
          </cell>
          <cell r="B7272" t="str">
            <v>130 - LHR T3 Main</v>
          </cell>
          <cell r="C7272" t="str">
            <v>Food</v>
          </cell>
          <cell r="D7272">
            <v>188572.55</v>
          </cell>
          <cell r="E7272">
            <v>99290.97</v>
          </cell>
          <cell r="F7272">
            <v>44901</v>
          </cell>
          <cell r="G7272">
            <v>8152.95</v>
          </cell>
          <cell r="H7272">
            <v>3348.58</v>
          </cell>
          <cell r="I7272">
            <v>2093</v>
          </cell>
          <cell r="J7272">
            <v>24652</v>
          </cell>
          <cell r="K7272">
            <v>53709.74</v>
          </cell>
          <cell r="L7272">
            <v>18</v>
          </cell>
          <cell r="M7272" t="str">
            <v>Jul/Aug</v>
          </cell>
          <cell r="N7272">
            <v>4</v>
          </cell>
        </row>
        <row r="7273">
          <cell r="A7273" t="str">
            <v>2006/07 W18</v>
          </cell>
          <cell r="B7273" t="str">
            <v>130 - LHR T3 Main</v>
          </cell>
          <cell r="C7273" t="str">
            <v>Tax Free</v>
          </cell>
          <cell r="D7273">
            <v>120652.31</v>
          </cell>
          <cell r="E7273">
            <v>70399.37</v>
          </cell>
          <cell r="F7273">
            <v>8182</v>
          </cell>
          <cell r="G7273">
            <v>3437.52</v>
          </cell>
          <cell r="H7273">
            <v>1511.09</v>
          </cell>
          <cell r="I7273">
            <v>273</v>
          </cell>
          <cell r="J7273">
            <v>37102</v>
          </cell>
          <cell r="K7273">
            <v>225564.65</v>
          </cell>
          <cell r="L7273">
            <v>18</v>
          </cell>
          <cell r="M7273" t="str">
            <v>Jul/Aug</v>
          </cell>
          <cell r="N7273">
            <v>5</v>
          </cell>
        </row>
        <row r="7274">
          <cell r="A7274" t="str">
            <v>2006/07 W18</v>
          </cell>
          <cell r="B7274" t="str">
            <v>130 - LHR T3 Main</v>
          </cell>
          <cell r="C7274" t="str">
            <v>Unclassified Products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 t="str">
            <v>/0</v>
          </cell>
          <cell r="L7274">
            <v>18</v>
          </cell>
          <cell r="M7274" t="str">
            <v>Jul/Aug</v>
          </cell>
          <cell r="N7274">
            <v>6</v>
          </cell>
        </row>
        <row r="7275">
          <cell r="A7275" t="str">
            <v>2006/07 W18</v>
          </cell>
          <cell r="B7275" t="str">
            <v>130 - LHR T3 Main</v>
          </cell>
          <cell r="C7275" t="str">
            <v>Spirits</v>
          </cell>
          <cell r="D7275">
            <v>237197.75</v>
          </cell>
          <cell r="E7275">
            <v>156379.60999999999</v>
          </cell>
          <cell r="F7275">
            <v>14398</v>
          </cell>
          <cell r="G7275">
            <v>16925.21</v>
          </cell>
          <cell r="H7275">
            <v>3920.88</v>
          </cell>
          <cell r="I7275">
            <v>905</v>
          </cell>
          <cell r="J7275">
            <v>16106</v>
          </cell>
          <cell r="K7275">
            <v>90353.61</v>
          </cell>
          <cell r="L7275">
            <v>18</v>
          </cell>
          <cell r="M7275" t="str">
            <v>Jul/Aug</v>
          </cell>
          <cell r="N7275">
            <v>7</v>
          </cell>
        </row>
        <row r="7276">
          <cell r="A7276" t="str">
            <v>2006/07 W18</v>
          </cell>
          <cell r="B7276" t="str">
            <v>130 - LHR T3 Main</v>
          </cell>
          <cell r="C7276" t="str">
            <v>Fortified Wines</v>
          </cell>
          <cell r="D7276">
            <v>4104.1499999999996</v>
          </cell>
          <cell r="E7276">
            <v>2241.34</v>
          </cell>
          <cell r="F7276">
            <v>494</v>
          </cell>
          <cell r="G7276">
            <v>565.79999999999995</v>
          </cell>
          <cell r="H7276">
            <v>102.32</v>
          </cell>
          <cell r="I7276">
            <v>86</v>
          </cell>
          <cell r="J7276">
            <v>328</v>
          </cell>
          <cell r="K7276">
            <v>1141.17</v>
          </cell>
          <cell r="L7276">
            <v>18</v>
          </cell>
          <cell r="M7276" t="str">
            <v>Jul/Aug</v>
          </cell>
          <cell r="N7276">
            <v>10</v>
          </cell>
        </row>
        <row r="7277">
          <cell r="A7277" t="str">
            <v>2006/07 W18</v>
          </cell>
          <cell r="B7277" t="str">
            <v>130 - LHR T3 Main</v>
          </cell>
          <cell r="C7277" t="str">
            <v>Others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 t="str">
            <v>/0</v>
          </cell>
          <cell r="L7277">
            <v>18</v>
          </cell>
          <cell r="M7277" t="str">
            <v>Jul/Aug</v>
          </cell>
          <cell r="N7277">
            <v>11</v>
          </cell>
        </row>
        <row r="7278">
          <cell r="A7278" t="str">
            <v>2006/07 W18</v>
          </cell>
          <cell r="B7278" t="str">
            <v>130 - LHR T3 Main</v>
          </cell>
          <cell r="C7278" t="str">
            <v>Champagne</v>
          </cell>
          <cell r="D7278">
            <v>26187.77</v>
          </cell>
          <cell r="E7278">
            <v>11349.04</v>
          </cell>
          <cell r="F7278">
            <v>820</v>
          </cell>
          <cell r="G7278">
            <v>3530.94</v>
          </cell>
          <cell r="H7278">
            <v>870.24</v>
          </cell>
          <cell r="I7278">
            <v>111</v>
          </cell>
          <cell r="J7278">
            <v>1265</v>
          </cell>
          <cell r="K7278">
            <v>22343.46</v>
          </cell>
          <cell r="L7278">
            <v>18</v>
          </cell>
          <cell r="M7278" t="str">
            <v>Jul/Aug</v>
          </cell>
          <cell r="N7278">
            <v>8</v>
          </cell>
        </row>
        <row r="7279">
          <cell r="A7279" t="str">
            <v>2006/07 W18</v>
          </cell>
          <cell r="B7279" t="str">
            <v>130 - LHR T3 Main</v>
          </cell>
          <cell r="C7279" t="str">
            <v>Wines</v>
          </cell>
          <cell r="D7279">
            <v>16750.84</v>
          </cell>
          <cell r="E7279">
            <v>7920.22</v>
          </cell>
          <cell r="F7279">
            <v>1734</v>
          </cell>
          <cell r="G7279">
            <v>1869.68</v>
          </cell>
          <cell r="H7279">
            <v>407.7</v>
          </cell>
          <cell r="I7279">
            <v>219</v>
          </cell>
          <cell r="J7279">
            <v>1550</v>
          </cell>
          <cell r="K7279">
            <v>7628.64</v>
          </cell>
          <cell r="L7279">
            <v>18</v>
          </cell>
          <cell r="M7279" t="str">
            <v>Jul/Aug</v>
          </cell>
          <cell r="N7279">
            <v>9</v>
          </cell>
        </row>
        <row r="7280">
          <cell r="A7280" t="str">
            <v>2006/07 W18</v>
          </cell>
          <cell r="B7280" t="str">
            <v>130 - LHR T3 Main</v>
          </cell>
          <cell r="C7280" t="str">
            <v>Unclassified Liquor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 t="str">
            <v>/0</v>
          </cell>
          <cell r="L7280">
            <v>18</v>
          </cell>
          <cell r="M7280" t="str">
            <v>Jul/Aug</v>
          </cell>
          <cell r="N7280">
            <v>12</v>
          </cell>
        </row>
        <row r="7281">
          <cell r="A7281" t="str">
            <v>2006/07 W18</v>
          </cell>
          <cell r="B7281" t="str">
            <v>130 - LHR T3 Main</v>
          </cell>
          <cell r="C7281" t="str">
            <v>Value - 2 for £15</v>
          </cell>
          <cell r="D7281">
            <v>20702.009999999998</v>
          </cell>
          <cell r="E7281">
            <v>14758</v>
          </cell>
          <cell r="F7281">
            <v>2530</v>
          </cell>
          <cell r="G7281">
            <v>309.05</v>
          </cell>
          <cell r="H7281">
            <v>44.36</v>
          </cell>
          <cell r="I7281">
            <v>22</v>
          </cell>
          <cell r="J7281">
            <v>1339</v>
          </cell>
          <cell r="K7281">
            <v>4011.29</v>
          </cell>
          <cell r="L7281">
            <v>18</v>
          </cell>
          <cell r="M7281" t="str">
            <v>Jul/Aug</v>
          </cell>
          <cell r="N7281">
            <v>31</v>
          </cell>
        </row>
        <row r="7282">
          <cell r="A7282" t="str">
            <v>2006/07 W18</v>
          </cell>
          <cell r="B7282" t="str">
            <v>130 - LHR T3 Main</v>
          </cell>
          <cell r="C7282" t="str">
            <v>Value - 2 for £20 Bombay Saphire</v>
          </cell>
          <cell r="D7282">
            <v>2241.61</v>
          </cell>
          <cell r="E7282">
            <v>1649.97</v>
          </cell>
          <cell r="F7282">
            <v>182</v>
          </cell>
          <cell r="G7282">
            <v>143.36000000000001</v>
          </cell>
          <cell r="H7282">
            <v>38.22</v>
          </cell>
          <cell r="I7282">
            <v>7</v>
          </cell>
          <cell r="J7282">
            <v>163</v>
          </cell>
          <cell r="K7282">
            <v>453.14</v>
          </cell>
          <cell r="L7282">
            <v>18</v>
          </cell>
          <cell r="M7282" t="str">
            <v>Jul/Aug</v>
          </cell>
          <cell r="N7282">
            <v>45</v>
          </cell>
        </row>
        <row r="7283">
          <cell r="A7283" t="str">
            <v>2006/07 W18</v>
          </cell>
          <cell r="B7283" t="str">
            <v>130 - LHR T3 Main</v>
          </cell>
          <cell r="C7283" t="str">
            <v>Value - Baileys 2 for £20</v>
          </cell>
          <cell r="D7283">
            <v>6579.87</v>
          </cell>
          <cell r="E7283">
            <v>3929.33</v>
          </cell>
          <cell r="F7283">
            <v>611</v>
          </cell>
          <cell r="G7283">
            <v>207.24</v>
          </cell>
          <cell r="H7283">
            <v>57.53</v>
          </cell>
          <cell r="I7283">
            <v>15</v>
          </cell>
          <cell r="J7283">
            <v>297</v>
          </cell>
          <cell r="K7283">
            <v>1431.52</v>
          </cell>
          <cell r="L7283">
            <v>18</v>
          </cell>
          <cell r="M7283" t="str">
            <v>Jul/Aug</v>
          </cell>
          <cell r="N7283">
            <v>39</v>
          </cell>
        </row>
        <row r="7284">
          <cell r="A7284" t="str">
            <v>2006/07 W18</v>
          </cell>
          <cell r="B7284" t="str">
            <v>130 - LHR T3 Main</v>
          </cell>
          <cell r="C7284" t="str">
            <v>Value - Baileys Twin @ £20</v>
          </cell>
          <cell r="D7284">
            <v>2400</v>
          </cell>
          <cell r="E7284">
            <v>1464.04</v>
          </cell>
          <cell r="F7284">
            <v>120</v>
          </cell>
          <cell r="G7284">
            <v>0</v>
          </cell>
          <cell r="H7284">
            <v>0</v>
          </cell>
          <cell r="I7284">
            <v>0</v>
          </cell>
          <cell r="J7284">
            <v>40</v>
          </cell>
          <cell r="K7284">
            <v>385.59</v>
          </cell>
          <cell r="L7284">
            <v>18</v>
          </cell>
          <cell r="M7284" t="str">
            <v>Jul/Aug</v>
          </cell>
          <cell r="N7284">
            <v>51</v>
          </cell>
        </row>
        <row r="7285">
          <cell r="A7285" t="str">
            <v>2006/07 W18</v>
          </cell>
          <cell r="B7285" t="str">
            <v>130 - LHR T3 Main</v>
          </cell>
          <cell r="C7285" t="str">
            <v>Value - Twins @ £15</v>
          </cell>
          <cell r="D7285">
            <v>11925</v>
          </cell>
          <cell r="E7285">
            <v>8016.02</v>
          </cell>
          <cell r="F7285">
            <v>795</v>
          </cell>
          <cell r="G7285">
            <v>0</v>
          </cell>
          <cell r="H7285">
            <v>0</v>
          </cell>
          <cell r="I7285">
            <v>0</v>
          </cell>
          <cell r="J7285">
            <v>373</v>
          </cell>
          <cell r="K7285">
            <v>2049.35</v>
          </cell>
          <cell r="L7285">
            <v>18</v>
          </cell>
          <cell r="M7285" t="str">
            <v>Jul/Aug</v>
          </cell>
          <cell r="N7285">
            <v>36</v>
          </cell>
        </row>
        <row r="7286">
          <cell r="A7286" t="str">
            <v>2006/07 W18</v>
          </cell>
          <cell r="B7286" t="str">
            <v>130 - LHR T3 Main</v>
          </cell>
          <cell r="C7286" t="str">
            <v>Malt - 2 For £45 (6 glenmorangie + 2)</v>
          </cell>
          <cell r="D7286">
            <v>6747.61</v>
          </cell>
          <cell r="E7286">
            <v>4466.6899999999996</v>
          </cell>
          <cell r="F7286">
            <v>239</v>
          </cell>
          <cell r="G7286">
            <v>989.64</v>
          </cell>
          <cell r="H7286">
            <v>265</v>
          </cell>
          <cell r="I7286">
            <v>36</v>
          </cell>
          <cell r="J7286">
            <v>242</v>
          </cell>
          <cell r="K7286">
            <v>1847.26</v>
          </cell>
          <cell r="L7286">
            <v>18</v>
          </cell>
          <cell r="M7286" t="str">
            <v>Jul/Aug</v>
          </cell>
          <cell r="N7286">
            <v>30</v>
          </cell>
        </row>
        <row r="7287">
          <cell r="A7287" t="str">
            <v>2006/07 W18</v>
          </cell>
          <cell r="B7287" t="str">
            <v>130 - LHR T3 Main</v>
          </cell>
          <cell r="C7287" t="str">
            <v>Malt - Save £5 Glenmorangie Traditional</v>
          </cell>
          <cell r="D7287">
            <v>2159.46</v>
          </cell>
          <cell r="E7287">
            <v>1507.94</v>
          </cell>
          <cell r="F7287">
            <v>54</v>
          </cell>
          <cell r="G7287">
            <v>79.98</v>
          </cell>
          <cell r="H7287">
            <v>22.84</v>
          </cell>
          <cell r="I7287">
            <v>2</v>
          </cell>
          <cell r="J7287">
            <v>27</v>
          </cell>
          <cell r="K7287">
            <v>308.62</v>
          </cell>
          <cell r="L7287">
            <v>18</v>
          </cell>
          <cell r="M7287" t="str">
            <v>Jul/Aug</v>
          </cell>
          <cell r="N7287">
            <v>44</v>
          </cell>
        </row>
        <row r="7288">
          <cell r="A7288" t="str">
            <v>2006/07 W18</v>
          </cell>
          <cell r="B7288" t="str">
            <v>130 - LHR T3 Main</v>
          </cell>
          <cell r="C7288" t="str">
            <v>Cognac - XO @ £45</v>
          </cell>
          <cell r="D7288">
            <v>6255</v>
          </cell>
          <cell r="E7288">
            <v>4030.56</v>
          </cell>
          <cell r="F7288">
            <v>139</v>
          </cell>
          <cell r="G7288">
            <v>495</v>
          </cell>
          <cell r="H7288">
            <v>195.68</v>
          </cell>
          <cell r="I7288">
            <v>11</v>
          </cell>
          <cell r="J7288">
            <v>227</v>
          </cell>
          <cell r="K7288">
            <v>4369.75</v>
          </cell>
          <cell r="L7288">
            <v>18</v>
          </cell>
          <cell r="M7288" t="str">
            <v>Jul/Aug</v>
          </cell>
          <cell r="N7288">
            <v>37</v>
          </cell>
        </row>
        <row r="7289">
          <cell r="A7289" t="str">
            <v>2006/07 W18</v>
          </cell>
          <cell r="B7289" t="str">
            <v>130 - LHR T3 Main</v>
          </cell>
          <cell r="C7289" t="str">
            <v>Cognac - VSOP 2 for £45</v>
          </cell>
          <cell r="D7289">
            <v>2279.85</v>
          </cell>
          <cell r="E7289">
            <v>1526.13</v>
          </cell>
          <cell r="F7289">
            <v>97</v>
          </cell>
          <cell r="G7289">
            <v>205.96</v>
          </cell>
          <cell r="H7289">
            <v>50.14</v>
          </cell>
          <cell r="I7289">
            <v>8</v>
          </cell>
          <cell r="J7289">
            <v>75</v>
          </cell>
          <cell r="K7289">
            <v>696.45</v>
          </cell>
          <cell r="L7289">
            <v>18</v>
          </cell>
          <cell r="M7289" t="str">
            <v>Jul/Aug</v>
          </cell>
          <cell r="N7289">
            <v>41</v>
          </cell>
        </row>
        <row r="7290">
          <cell r="A7290" t="str">
            <v>2006/07 W18</v>
          </cell>
          <cell r="B7290" t="str">
            <v>130 - LHR T3 Main</v>
          </cell>
          <cell r="C7290" t="str">
            <v>Cognac - Only £17_99 VS Especiale</v>
          </cell>
          <cell r="D7290">
            <v>2191.71</v>
          </cell>
          <cell r="E7290">
            <v>1390.26</v>
          </cell>
          <cell r="F7290">
            <v>129</v>
          </cell>
          <cell r="G7290">
            <v>203.88</v>
          </cell>
          <cell r="H7290">
            <v>16.68</v>
          </cell>
          <cell r="I7290">
            <v>12</v>
          </cell>
          <cell r="J7290">
            <v>27</v>
          </cell>
          <cell r="K7290">
            <v>141.75</v>
          </cell>
          <cell r="L7290">
            <v>18</v>
          </cell>
          <cell r="M7290" t="str">
            <v>Jul/Aug</v>
          </cell>
          <cell r="N7290">
            <v>42</v>
          </cell>
        </row>
        <row r="7291">
          <cell r="A7291" t="str">
            <v>2006/07 W18</v>
          </cell>
          <cell r="B7291" t="str">
            <v>130 - LHR T3 Main</v>
          </cell>
          <cell r="C7291" t="str">
            <v>Deluxe - Chivas 2 for £30</v>
          </cell>
          <cell r="D7291">
            <v>3378.31</v>
          </cell>
          <cell r="E7291">
            <v>2347.41</v>
          </cell>
          <cell r="F7291">
            <v>169</v>
          </cell>
          <cell r="G7291">
            <v>0</v>
          </cell>
          <cell r="H7291">
            <v>0</v>
          </cell>
          <cell r="I7291">
            <v>0</v>
          </cell>
          <cell r="J7291">
            <v>111</v>
          </cell>
          <cell r="K7291">
            <v>677.1</v>
          </cell>
          <cell r="L7291">
            <v>18</v>
          </cell>
          <cell r="M7291" t="str">
            <v>Jul/Aug</v>
          </cell>
          <cell r="N7291">
            <v>49</v>
          </cell>
        </row>
        <row r="7292">
          <cell r="A7292" t="str">
            <v>2006/07 W18</v>
          </cell>
          <cell r="B7292" t="str">
            <v>130 - LHR T3 Main</v>
          </cell>
          <cell r="C7292" t="str">
            <v>Deluxe - Chivas Twin for £30</v>
          </cell>
          <cell r="D7292">
            <v>5247.29</v>
          </cell>
          <cell r="E7292">
            <v>3587.67</v>
          </cell>
          <cell r="F7292">
            <v>134</v>
          </cell>
          <cell r="G7292">
            <v>61.62</v>
          </cell>
          <cell r="H7292">
            <v>24.6</v>
          </cell>
          <cell r="I7292">
            <v>1</v>
          </cell>
          <cell r="J7292">
            <v>46</v>
          </cell>
          <cell r="K7292">
            <v>561.20000000000005</v>
          </cell>
          <cell r="L7292">
            <v>18</v>
          </cell>
          <cell r="M7292" t="str">
            <v>Jul/Aug</v>
          </cell>
          <cell r="N7292">
            <v>38</v>
          </cell>
        </row>
        <row r="7293">
          <cell r="A7293" t="str">
            <v>2006/07 W18</v>
          </cell>
          <cell r="B7293" t="str">
            <v>130 - LHR T3 Main</v>
          </cell>
          <cell r="C7293" t="str">
            <v>Deluxe - Chivas Triple Pack @ £45</v>
          </cell>
          <cell r="D7293">
            <v>637.89</v>
          </cell>
          <cell r="E7293">
            <v>436.7</v>
          </cell>
          <cell r="F7293">
            <v>11</v>
          </cell>
          <cell r="G7293">
            <v>0</v>
          </cell>
          <cell r="H7293">
            <v>0</v>
          </cell>
          <cell r="I7293">
            <v>0</v>
          </cell>
          <cell r="J7293">
            <v>20</v>
          </cell>
          <cell r="K7293">
            <v>365.8</v>
          </cell>
          <cell r="L7293">
            <v>18</v>
          </cell>
          <cell r="M7293" t="str">
            <v>Jul/Aug</v>
          </cell>
          <cell r="N7293">
            <v>54</v>
          </cell>
        </row>
        <row r="7294">
          <cell r="A7294" t="str">
            <v>2006/07 W18</v>
          </cell>
          <cell r="B7294" t="str">
            <v>130 - LHR T3 Main</v>
          </cell>
          <cell r="C7294" t="str">
            <v>Deluxe - Chivas Save £5 18yo</v>
          </cell>
          <cell r="D7294">
            <v>874.75</v>
          </cell>
          <cell r="E7294">
            <v>587.17999999999995</v>
          </cell>
          <cell r="F7294">
            <v>25</v>
          </cell>
          <cell r="G7294">
            <v>34.99</v>
          </cell>
          <cell r="H7294">
            <v>12.86</v>
          </cell>
          <cell r="I7294">
            <v>1</v>
          </cell>
          <cell r="J7294">
            <v>55</v>
          </cell>
          <cell r="K7294">
            <v>608.29999999999995</v>
          </cell>
          <cell r="L7294">
            <v>18</v>
          </cell>
          <cell r="M7294" t="str">
            <v>Jul/Aug</v>
          </cell>
          <cell r="N7294">
            <v>50</v>
          </cell>
        </row>
        <row r="7295">
          <cell r="A7295" t="str">
            <v>2006/07 W18</v>
          </cell>
          <cell r="B7295" t="str">
            <v>130 - LHR T3 Main</v>
          </cell>
          <cell r="C7295" t="str">
            <v>Deluxe - Chivas Royal Salute get Chivas 18yo</v>
          </cell>
          <cell r="D7295">
            <v>1619.73</v>
          </cell>
          <cell r="E7295">
            <v>1045.44</v>
          </cell>
          <cell r="F7295">
            <v>27</v>
          </cell>
          <cell r="G7295">
            <v>0</v>
          </cell>
          <cell r="H7295">
            <v>0</v>
          </cell>
          <cell r="I7295">
            <v>0</v>
          </cell>
          <cell r="J7295">
            <v>23</v>
          </cell>
          <cell r="K7295">
            <v>489.21</v>
          </cell>
          <cell r="L7295">
            <v>18</v>
          </cell>
          <cell r="M7295" t="str">
            <v>Jul/Aug</v>
          </cell>
          <cell r="N7295">
            <v>57</v>
          </cell>
        </row>
        <row r="7296">
          <cell r="A7296" t="str">
            <v>2006/07 W18</v>
          </cell>
          <cell r="B7296" t="str">
            <v>130 - LHR T3 Main</v>
          </cell>
          <cell r="C7296" t="str">
            <v>Deluxe - Dewars 2 for £30 ATA</v>
          </cell>
          <cell r="D7296">
            <v>379.96</v>
          </cell>
          <cell r="E7296">
            <v>203.84</v>
          </cell>
          <cell r="F7296">
            <v>24</v>
          </cell>
          <cell r="G7296">
            <v>139.99</v>
          </cell>
          <cell r="H7296">
            <v>14.78</v>
          </cell>
          <cell r="I7296">
            <v>9</v>
          </cell>
          <cell r="J7296">
            <v>76</v>
          </cell>
          <cell r="K7296">
            <v>402.07</v>
          </cell>
          <cell r="L7296">
            <v>18</v>
          </cell>
          <cell r="M7296" t="str">
            <v>Jul/Aug</v>
          </cell>
          <cell r="N7296">
            <v>40</v>
          </cell>
        </row>
        <row r="7297">
          <cell r="A7297" t="str">
            <v>2006/07 W18</v>
          </cell>
          <cell r="B7297" t="str">
            <v>130 - LHR T3 Main</v>
          </cell>
          <cell r="C7297" t="str">
            <v>Deluxe - JW Blue get a free 20cl Gold (Sept Only)</v>
          </cell>
          <cell r="D7297">
            <v>4894.87</v>
          </cell>
          <cell r="E7297">
            <v>2953.25</v>
          </cell>
          <cell r="F7297">
            <v>61</v>
          </cell>
          <cell r="G7297">
            <v>0</v>
          </cell>
          <cell r="H7297">
            <v>0</v>
          </cell>
          <cell r="I7297">
            <v>0</v>
          </cell>
          <cell r="J7297">
            <v>67</v>
          </cell>
          <cell r="K7297">
            <v>2132.6</v>
          </cell>
          <cell r="L7297">
            <v>18</v>
          </cell>
          <cell r="M7297" t="str">
            <v>Jul/Aug</v>
          </cell>
          <cell r="N7297">
            <v>46</v>
          </cell>
        </row>
        <row r="7298">
          <cell r="A7298" t="str">
            <v>2006/07 W18</v>
          </cell>
          <cell r="B7298" t="str">
            <v>130 - LHR T3 Main</v>
          </cell>
          <cell r="C7298" t="str">
            <v>Deluxe - Free 20cl bottle (linked to JW Blue) (Sept Only)</v>
          </cell>
          <cell r="D7298">
            <v>772.05</v>
          </cell>
          <cell r="E7298">
            <v>528.89</v>
          </cell>
          <cell r="F7298">
            <v>71</v>
          </cell>
          <cell r="G7298">
            <v>0</v>
          </cell>
          <cell r="H7298">
            <v>0</v>
          </cell>
          <cell r="I7298">
            <v>0</v>
          </cell>
          <cell r="J7298">
            <v>159</v>
          </cell>
          <cell r="K7298">
            <v>952.48</v>
          </cell>
          <cell r="L7298">
            <v>18</v>
          </cell>
          <cell r="M7298" t="str">
            <v>Jul/Aug</v>
          </cell>
          <cell r="N7298">
            <v>47</v>
          </cell>
        </row>
        <row r="7299">
          <cell r="A7299" t="str">
            <v>2006/07 W18</v>
          </cell>
          <cell r="B7299" t="str">
            <v>130 - LHR T3 Main</v>
          </cell>
          <cell r="C7299" t="str">
            <v>Champagne - Piper Florens Louis 2 for £30</v>
          </cell>
          <cell r="D7299">
            <v>315</v>
          </cell>
          <cell r="E7299">
            <v>133.51</v>
          </cell>
          <cell r="F7299">
            <v>18</v>
          </cell>
          <cell r="G7299">
            <v>87.5</v>
          </cell>
          <cell r="H7299">
            <v>21.71</v>
          </cell>
          <cell r="I7299">
            <v>5</v>
          </cell>
          <cell r="J7299">
            <v>39</v>
          </cell>
          <cell r="K7299">
            <v>347.1</v>
          </cell>
          <cell r="L7299">
            <v>18</v>
          </cell>
          <cell r="M7299" t="str">
            <v>Jul/Aug</v>
          </cell>
          <cell r="N7299">
            <v>53</v>
          </cell>
        </row>
        <row r="7300">
          <cell r="A7300" t="str">
            <v>2006/07 W18</v>
          </cell>
          <cell r="B7300" t="str">
            <v>130 - LHR T3 Main</v>
          </cell>
          <cell r="C7300" t="str">
            <v>Champagne - Piper Florens Louis Twin for £30</v>
          </cell>
          <cell r="D7300">
            <v>385</v>
          </cell>
          <cell r="E7300">
            <v>180.69</v>
          </cell>
          <cell r="F7300">
            <v>11</v>
          </cell>
          <cell r="G7300">
            <v>35</v>
          </cell>
          <cell r="H7300">
            <v>8.69</v>
          </cell>
          <cell r="I7300">
            <v>1</v>
          </cell>
          <cell r="J7300">
            <v>63</v>
          </cell>
          <cell r="K7300">
            <v>1121.4000000000001</v>
          </cell>
          <cell r="L7300">
            <v>18</v>
          </cell>
          <cell r="M7300" t="str">
            <v>Jul/Aug</v>
          </cell>
          <cell r="N7300">
            <v>33</v>
          </cell>
        </row>
        <row r="7301">
          <cell r="A7301" t="str">
            <v>2006/07 W18</v>
          </cell>
          <cell r="B7301" t="str">
            <v>130 - LHR T3 Main</v>
          </cell>
          <cell r="C7301" t="str">
            <v>Champagne - Charles Heidseick 2 for £35</v>
          </cell>
          <cell r="D7301">
            <v>68.97</v>
          </cell>
          <cell r="E7301">
            <v>36.119999999999997</v>
          </cell>
          <cell r="F7301">
            <v>3</v>
          </cell>
          <cell r="G7301">
            <v>22.99</v>
          </cell>
          <cell r="H7301">
            <v>8.66</v>
          </cell>
          <cell r="I7301">
            <v>1</v>
          </cell>
          <cell r="J7301">
            <v>15</v>
          </cell>
          <cell r="K7301">
            <v>138.9</v>
          </cell>
          <cell r="L7301">
            <v>18</v>
          </cell>
          <cell r="M7301" t="str">
            <v>Jul/Aug</v>
          </cell>
          <cell r="N7301">
            <v>55</v>
          </cell>
        </row>
        <row r="7302">
          <cell r="A7302" t="str">
            <v>2006/07 W18</v>
          </cell>
          <cell r="B7302" t="str">
            <v>130 - LHR T3 Main</v>
          </cell>
          <cell r="C7302" t="str">
            <v>Champagne - Canard Twin for £25</v>
          </cell>
          <cell r="D7302">
            <v>1425</v>
          </cell>
          <cell r="E7302">
            <v>584.04</v>
          </cell>
          <cell r="F7302">
            <v>57</v>
          </cell>
          <cell r="G7302">
            <v>200</v>
          </cell>
          <cell r="H7302">
            <v>45.04</v>
          </cell>
          <cell r="I7302">
            <v>8</v>
          </cell>
          <cell r="J7302">
            <v>55</v>
          </cell>
          <cell r="K7302">
            <v>880</v>
          </cell>
          <cell r="L7302">
            <v>18</v>
          </cell>
          <cell r="M7302" t="str">
            <v>Jul/Aug</v>
          </cell>
          <cell r="N7302">
            <v>52</v>
          </cell>
        </row>
        <row r="7303">
          <cell r="A7303" t="str">
            <v>2006/07 W18</v>
          </cell>
          <cell r="B7303" t="str">
            <v>130 - LHR T3 Main</v>
          </cell>
          <cell r="C7303" t="str">
            <v>Wine - Beringer 3 for £1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 t="str">
            <v>/0</v>
          </cell>
          <cell r="L7303">
            <v>18</v>
          </cell>
          <cell r="M7303" t="str">
            <v>Jul/Aug</v>
          </cell>
          <cell r="N7303">
            <v>43</v>
          </cell>
        </row>
        <row r="7304">
          <cell r="A7304" t="str">
            <v>2006/07 W18</v>
          </cell>
          <cell r="B7304" t="str">
            <v>130 - LHR T3 Main</v>
          </cell>
          <cell r="C7304" t="str">
            <v>Wine - Rosemount BOGOF</v>
          </cell>
          <cell r="D7304">
            <v>97.93</v>
          </cell>
          <cell r="E7304">
            <v>41.01</v>
          </cell>
          <cell r="F7304">
            <v>9</v>
          </cell>
          <cell r="G7304">
            <v>27.98</v>
          </cell>
          <cell r="H7304">
            <v>7.85</v>
          </cell>
          <cell r="I7304">
            <v>2</v>
          </cell>
          <cell r="J7304">
            <v>57</v>
          </cell>
          <cell r="K7304">
            <v>418.7</v>
          </cell>
          <cell r="L7304">
            <v>18</v>
          </cell>
          <cell r="M7304" t="str">
            <v>Jul/Aug</v>
          </cell>
          <cell r="N7304">
            <v>56</v>
          </cell>
        </row>
        <row r="7305">
          <cell r="A7305" t="str">
            <v>2006/07 W18</v>
          </cell>
          <cell r="B7305" t="str">
            <v>130 - LHR T3 Main</v>
          </cell>
          <cell r="C7305" t="str">
            <v>WOW - 2 for £45 Malt</v>
          </cell>
          <cell r="D7305">
            <v>2442.15</v>
          </cell>
          <cell r="E7305">
            <v>1668.16</v>
          </cell>
          <cell r="F7305">
            <v>85</v>
          </cell>
          <cell r="G7305">
            <v>229.92</v>
          </cell>
          <cell r="H7305">
            <v>61.01</v>
          </cell>
          <cell r="I7305">
            <v>8</v>
          </cell>
          <cell r="J7305">
            <v>141</v>
          </cell>
          <cell r="K7305">
            <v>1107.4000000000001</v>
          </cell>
          <cell r="L7305">
            <v>18</v>
          </cell>
          <cell r="M7305" t="str">
            <v>Jul/Aug</v>
          </cell>
          <cell r="N7305">
            <v>34</v>
          </cell>
        </row>
        <row r="7306">
          <cell r="A7306" t="str">
            <v>2006/07 W18</v>
          </cell>
          <cell r="B7306" t="str">
            <v>130 - LHR T3 Main</v>
          </cell>
          <cell r="C7306" t="str">
            <v>WOW - Connemara 2 for £30</v>
          </cell>
          <cell r="D7306">
            <v>233.87</v>
          </cell>
          <cell r="E7306">
            <v>148.58000000000001</v>
          </cell>
          <cell r="F7306">
            <v>13</v>
          </cell>
          <cell r="G7306">
            <v>53.97</v>
          </cell>
          <cell r="H7306">
            <v>15.48</v>
          </cell>
          <cell r="I7306">
            <v>3</v>
          </cell>
          <cell r="J7306">
            <v>25</v>
          </cell>
          <cell r="K7306">
            <v>117</v>
          </cell>
          <cell r="L7306">
            <v>18</v>
          </cell>
          <cell r="M7306" t="str">
            <v>Jul/Aug</v>
          </cell>
          <cell r="N7306">
            <v>60</v>
          </cell>
        </row>
        <row r="7307">
          <cell r="A7307" t="str">
            <v>2006/07 W18</v>
          </cell>
          <cell r="B7307" t="str">
            <v>130 - LHR T3 Main</v>
          </cell>
          <cell r="C7307" t="str">
            <v>Others - 2 for £25 (glayva, disaronno)</v>
          </cell>
          <cell r="D7307">
            <v>736.51</v>
          </cell>
          <cell r="E7307">
            <v>531.51</v>
          </cell>
          <cell r="F7307">
            <v>49</v>
          </cell>
          <cell r="G7307">
            <v>61.96</v>
          </cell>
          <cell r="H7307">
            <v>14.16</v>
          </cell>
          <cell r="I7307">
            <v>4</v>
          </cell>
          <cell r="J7307">
            <v>39</v>
          </cell>
          <cell r="K7307">
            <v>136.22999999999999</v>
          </cell>
          <cell r="L7307">
            <v>18</v>
          </cell>
          <cell r="M7307" t="str">
            <v>Jul/Aug</v>
          </cell>
          <cell r="N7307">
            <v>48</v>
          </cell>
        </row>
        <row r="7308">
          <cell r="A7308" t="str">
            <v>2006/07 W18</v>
          </cell>
          <cell r="B7308" t="str">
            <v>130 - LHR T3 Main</v>
          </cell>
          <cell r="C7308" t="str">
            <v>Others - Pimms 2 for £15 (70cl)</v>
          </cell>
          <cell r="D7308">
            <v>1547.76</v>
          </cell>
          <cell r="E7308">
            <v>480.83</v>
          </cell>
          <cell r="F7308">
            <v>192</v>
          </cell>
          <cell r="G7308">
            <v>1106.94</v>
          </cell>
          <cell r="H7308">
            <v>142.4</v>
          </cell>
          <cell r="I7308">
            <v>144</v>
          </cell>
          <cell r="J7308">
            <v>91</v>
          </cell>
          <cell r="K7308">
            <v>403.51</v>
          </cell>
          <cell r="L7308">
            <v>18</v>
          </cell>
          <cell r="M7308" t="str">
            <v>Jul/Aug</v>
          </cell>
          <cell r="N7308">
            <v>35</v>
          </cell>
        </row>
        <row r="7309">
          <cell r="A7309" t="str">
            <v>2006/07 W18</v>
          </cell>
          <cell r="B7309" t="str">
            <v>130 - LHR T3 Main</v>
          </cell>
          <cell r="C7309" t="str">
            <v>Other - 2 for £30 Sauza</v>
          </cell>
          <cell r="D7309">
            <v>491.82</v>
          </cell>
          <cell r="E7309">
            <v>405.96</v>
          </cell>
          <cell r="F7309">
            <v>28</v>
          </cell>
          <cell r="G7309">
            <v>18.989999999999998</v>
          </cell>
          <cell r="H7309">
            <v>6.03</v>
          </cell>
          <cell r="I7309">
            <v>1</v>
          </cell>
          <cell r="J7309">
            <v>42</v>
          </cell>
          <cell r="K7309">
            <v>186.9</v>
          </cell>
          <cell r="L7309">
            <v>18</v>
          </cell>
          <cell r="M7309" t="str">
            <v>Jul/Aug</v>
          </cell>
          <cell r="N7309">
            <v>58</v>
          </cell>
        </row>
        <row r="7310">
          <cell r="A7310" t="str">
            <v>2006/07 W18</v>
          </cell>
          <cell r="B7310" t="str">
            <v>130 - LHR T3 Main</v>
          </cell>
          <cell r="C7310" t="str">
            <v>Others - 2 for £20 ATA (70cl)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24</v>
          </cell>
          <cell r="K7310" t="str">
            <v>/0</v>
          </cell>
          <cell r="L7310">
            <v>18</v>
          </cell>
          <cell r="M7310" t="str">
            <v>Jul/Aug</v>
          </cell>
          <cell r="N7310">
            <v>32</v>
          </cell>
        </row>
        <row r="7311">
          <cell r="A7311" t="str">
            <v>2006/07 W18</v>
          </cell>
          <cell r="B7311" t="str">
            <v>130 - LHR T3 Main</v>
          </cell>
          <cell r="C7311" t="str">
            <v>Others - 2 for £15 Fortified</v>
          </cell>
          <cell r="D7311">
            <v>224.55</v>
          </cell>
          <cell r="E7311">
            <v>119.65</v>
          </cell>
          <cell r="F7311">
            <v>25</v>
          </cell>
          <cell r="G7311">
            <v>17.579999999999998</v>
          </cell>
          <cell r="H7311">
            <v>4.68</v>
          </cell>
          <cell r="I7311">
            <v>2</v>
          </cell>
          <cell r="J7311">
            <v>30</v>
          </cell>
          <cell r="K7311">
            <v>120</v>
          </cell>
          <cell r="L7311">
            <v>18</v>
          </cell>
          <cell r="M7311" t="str">
            <v>Jul/Aug</v>
          </cell>
          <cell r="N7311">
            <v>59</v>
          </cell>
        </row>
        <row r="7312">
          <cell r="A7312" t="str">
            <v>2006/07 W18</v>
          </cell>
          <cell r="B7312" t="str">
            <v>140 - LHR T4 Main</v>
          </cell>
          <cell r="C7312" t="str">
            <v>Liquor</v>
          </cell>
          <cell r="D7312">
            <v>155455.10999999999</v>
          </cell>
          <cell r="E7312">
            <v>97567.86</v>
          </cell>
          <cell r="F7312">
            <v>9234</v>
          </cell>
          <cell r="G7312">
            <v>13476.76</v>
          </cell>
          <cell r="H7312">
            <v>3271.08</v>
          </cell>
          <cell r="I7312">
            <v>746</v>
          </cell>
          <cell r="J7312">
            <v>8817</v>
          </cell>
          <cell r="K7312">
            <v>56072.83</v>
          </cell>
          <cell r="L7312">
            <v>18</v>
          </cell>
          <cell r="M7312" t="str">
            <v>Jul/Aug</v>
          </cell>
          <cell r="N7312">
            <v>1</v>
          </cell>
        </row>
        <row r="7313">
          <cell r="A7313" t="str">
            <v>2006/07 W18</v>
          </cell>
          <cell r="B7313" t="str">
            <v>140 - LHR T4 Main</v>
          </cell>
          <cell r="C7313" t="str">
            <v>Tobacco</v>
          </cell>
          <cell r="D7313">
            <v>69755.11</v>
          </cell>
          <cell r="E7313">
            <v>51143.78</v>
          </cell>
          <cell r="F7313">
            <v>2269</v>
          </cell>
          <cell r="G7313">
            <v>1031</v>
          </cell>
          <cell r="H7313">
            <v>185.54</v>
          </cell>
          <cell r="I7313">
            <v>27</v>
          </cell>
          <cell r="J7313">
            <v>4221</v>
          </cell>
          <cell r="K7313">
            <v>33691.300000000003</v>
          </cell>
          <cell r="L7313">
            <v>18</v>
          </cell>
          <cell r="M7313" t="str">
            <v>Jul/Aug</v>
          </cell>
          <cell r="N7313">
            <v>2</v>
          </cell>
        </row>
        <row r="7314">
          <cell r="A7314" t="str">
            <v>2006/07 W18</v>
          </cell>
          <cell r="B7314" t="str">
            <v>140 - LHR T4 Main</v>
          </cell>
          <cell r="C7314" t="str">
            <v>Perfumery</v>
          </cell>
          <cell r="D7314">
            <v>457733.43</v>
          </cell>
          <cell r="E7314">
            <v>290050.15999999997</v>
          </cell>
          <cell r="F7314">
            <v>17977</v>
          </cell>
          <cell r="G7314">
            <v>67046.09</v>
          </cell>
          <cell r="H7314">
            <v>33815.57</v>
          </cell>
          <cell r="I7314">
            <v>2789</v>
          </cell>
          <cell r="J7314">
            <v>43960</v>
          </cell>
          <cell r="K7314">
            <v>393276.52</v>
          </cell>
          <cell r="L7314">
            <v>18</v>
          </cell>
          <cell r="M7314" t="str">
            <v>Jul/Aug</v>
          </cell>
          <cell r="N7314">
            <v>3</v>
          </cell>
        </row>
        <row r="7315">
          <cell r="A7315" t="str">
            <v>2006/07 W18</v>
          </cell>
          <cell r="B7315" t="str">
            <v>140 - LHR T4 Main</v>
          </cell>
          <cell r="C7315" t="str">
            <v>Food</v>
          </cell>
          <cell r="D7315">
            <v>51288.15</v>
          </cell>
          <cell r="E7315">
            <v>26393.7</v>
          </cell>
          <cell r="F7315">
            <v>13014</v>
          </cell>
          <cell r="G7315">
            <v>5469.7</v>
          </cell>
          <cell r="H7315">
            <v>2222.69</v>
          </cell>
          <cell r="I7315">
            <v>1344</v>
          </cell>
          <cell r="J7315">
            <v>10612</v>
          </cell>
          <cell r="K7315">
            <v>22153.33</v>
          </cell>
          <cell r="L7315">
            <v>18</v>
          </cell>
          <cell r="M7315" t="str">
            <v>Jul/Aug</v>
          </cell>
          <cell r="N7315">
            <v>4</v>
          </cell>
        </row>
        <row r="7316">
          <cell r="A7316" t="str">
            <v>2006/07 W18</v>
          </cell>
          <cell r="B7316" t="str">
            <v>140 - LHR T4 Main</v>
          </cell>
          <cell r="C7316" t="str">
            <v>Tax Free</v>
          </cell>
          <cell r="D7316">
            <v>55969.83</v>
          </cell>
          <cell r="E7316">
            <v>30949.040000000001</v>
          </cell>
          <cell r="F7316">
            <v>3489</v>
          </cell>
          <cell r="G7316">
            <v>7424.33</v>
          </cell>
          <cell r="H7316">
            <v>3130.54</v>
          </cell>
          <cell r="I7316">
            <v>421</v>
          </cell>
          <cell r="J7316">
            <v>11967</v>
          </cell>
          <cell r="K7316">
            <v>82043.37</v>
          </cell>
          <cell r="L7316">
            <v>18</v>
          </cell>
          <cell r="M7316" t="str">
            <v>Jul/Aug</v>
          </cell>
          <cell r="N7316">
            <v>5</v>
          </cell>
        </row>
        <row r="7317">
          <cell r="A7317" t="str">
            <v>2006/07 W18</v>
          </cell>
          <cell r="B7317" t="str">
            <v>140 - LHR T4 Main</v>
          </cell>
          <cell r="C7317" t="str">
            <v>Unclassified Products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 t="str">
            <v>/0</v>
          </cell>
          <cell r="L7317">
            <v>18</v>
          </cell>
          <cell r="M7317" t="str">
            <v>Jul/Aug</v>
          </cell>
          <cell r="N7317">
            <v>6</v>
          </cell>
        </row>
        <row r="7318">
          <cell r="A7318" t="str">
            <v>2006/07 W18</v>
          </cell>
          <cell r="B7318" t="str">
            <v>140 - LHR T4 Main</v>
          </cell>
          <cell r="C7318" t="str">
            <v>Spirits</v>
          </cell>
          <cell r="D7318">
            <v>131462.47</v>
          </cell>
          <cell r="E7318">
            <v>86786.79</v>
          </cell>
          <cell r="F7318">
            <v>7957</v>
          </cell>
          <cell r="G7318">
            <v>9897.51</v>
          </cell>
          <cell r="H7318">
            <v>2441.98</v>
          </cell>
          <cell r="I7318">
            <v>559</v>
          </cell>
          <cell r="J7318">
            <v>7209</v>
          </cell>
          <cell r="K7318">
            <v>41491.53</v>
          </cell>
          <cell r="L7318">
            <v>18</v>
          </cell>
          <cell r="M7318" t="str">
            <v>Jul/Aug</v>
          </cell>
          <cell r="N7318">
            <v>7</v>
          </cell>
        </row>
        <row r="7319">
          <cell r="A7319" t="str">
            <v>2006/07 W18</v>
          </cell>
          <cell r="B7319" t="str">
            <v>140 - LHR T4 Main</v>
          </cell>
          <cell r="C7319" t="str">
            <v>Fortified Wines</v>
          </cell>
          <cell r="D7319">
            <v>1943.89</v>
          </cell>
          <cell r="E7319">
            <v>1069.4100000000001</v>
          </cell>
          <cell r="F7319">
            <v>214</v>
          </cell>
          <cell r="G7319">
            <v>215.31</v>
          </cell>
          <cell r="H7319">
            <v>44.95</v>
          </cell>
          <cell r="I7319">
            <v>24</v>
          </cell>
          <cell r="J7319">
            <v>249</v>
          </cell>
          <cell r="K7319">
            <v>955.22</v>
          </cell>
          <cell r="L7319">
            <v>18</v>
          </cell>
          <cell r="M7319" t="str">
            <v>Jul/Aug</v>
          </cell>
          <cell r="N7319">
            <v>10</v>
          </cell>
        </row>
        <row r="7320">
          <cell r="A7320" t="str">
            <v>2006/07 W18</v>
          </cell>
          <cell r="B7320" t="str">
            <v>140 - LHR T4 Main</v>
          </cell>
          <cell r="C7320" t="str">
            <v>Others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 t="str">
            <v>/0</v>
          </cell>
          <cell r="L7320">
            <v>18</v>
          </cell>
          <cell r="M7320" t="str">
            <v>Jul/Aug</v>
          </cell>
          <cell r="N7320">
            <v>11</v>
          </cell>
        </row>
        <row r="7321">
          <cell r="A7321" t="str">
            <v>2006/07 W18</v>
          </cell>
          <cell r="B7321" t="str">
            <v>140 - LHR T4 Main</v>
          </cell>
          <cell r="C7321" t="str">
            <v>Champagne</v>
          </cell>
          <cell r="D7321">
            <v>19071.77</v>
          </cell>
          <cell r="E7321">
            <v>8263.56</v>
          </cell>
          <cell r="F7321">
            <v>597</v>
          </cell>
          <cell r="G7321">
            <v>3017.66</v>
          </cell>
          <cell r="H7321">
            <v>727.73</v>
          </cell>
          <cell r="I7321">
            <v>106</v>
          </cell>
          <cell r="J7321">
            <v>874</v>
          </cell>
          <cell r="K7321">
            <v>15245.75</v>
          </cell>
          <cell r="L7321">
            <v>18</v>
          </cell>
          <cell r="M7321" t="str">
            <v>Jul/Aug</v>
          </cell>
          <cell r="N7321">
            <v>8</v>
          </cell>
        </row>
        <row r="7322">
          <cell r="A7322" t="str">
            <v>2006/07 W18</v>
          </cell>
          <cell r="B7322" t="str">
            <v>140 - LHR T4 Main</v>
          </cell>
          <cell r="C7322" t="str">
            <v>Wines</v>
          </cell>
          <cell r="D7322">
            <v>2976.98</v>
          </cell>
          <cell r="E7322">
            <v>1448.1</v>
          </cell>
          <cell r="F7322">
            <v>466</v>
          </cell>
          <cell r="G7322">
            <v>346.28</v>
          </cell>
          <cell r="H7322">
            <v>56.42</v>
          </cell>
          <cell r="I7322">
            <v>57</v>
          </cell>
          <cell r="J7322">
            <v>484</v>
          </cell>
          <cell r="K7322">
            <v>1758.73</v>
          </cell>
          <cell r="L7322">
            <v>18</v>
          </cell>
          <cell r="M7322" t="str">
            <v>Jul/Aug</v>
          </cell>
          <cell r="N7322">
            <v>9</v>
          </cell>
        </row>
        <row r="7323">
          <cell r="A7323" t="str">
            <v>2006/07 W18</v>
          </cell>
          <cell r="B7323" t="str">
            <v>140 - LHR T4 Main</v>
          </cell>
          <cell r="C7323" t="str">
            <v>Unclassified Liquor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1</v>
          </cell>
          <cell r="K7323" t="str">
            <v>/0</v>
          </cell>
          <cell r="L7323">
            <v>18</v>
          </cell>
          <cell r="M7323" t="str">
            <v>Jul/Aug</v>
          </cell>
          <cell r="N7323">
            <v>12</v>
          </cell>
        </row>
        <row r="7324">
          <cell r="A7324" t="str">
            <v>2006/07 W18</v>
          </cell>
          <cell r="B7324" t="str">
            <v>140 - LHR T4 Main</v>
          </cell>
          <cell r="C7324" t="str">
            <v>Value - 2 for £15</v>
          </cell>
          <cell r="D7324">
            <v>11966.06</v>
          </cell>
          <cell r="E7324">
            <v>8567.44</v>
          </cell>
          <cell r="F7324">
            <v>1498</v>
          </cell>
          <cell r="G7324">
            <v>81.349999999999994</v>
          </cell>
          <cell r="H7324">
            <v>12.28</v>
          </cell>
          <cell r="I7324">
            <v>6</v>
          </cell>
          <cell r="J7324">
            <v>708</v>
          </cell>
          <cell r="K7324">
            <v>2147.0700000000002</v>
          </cell>
          <cell r="L7324">
            <v>18</v>
          </cell>
          <cell r="M7324" t="str">
            <v>Jul/Aug</v>
          </cell>
          <cell r="N7324">
            <v>31</v>
          </cell>
        </row>
        <row r="7325">
          <cell r="A7325" t="str">
            <v>2006/07 W18</v>
          </cell>
          <cell r="B7325" t="str">
            <v>140 - LHR T4 Main</v>
          </cell>
          <cell r="C7325" t="str">
            <v>Value - 2 for £20 Bombay Saphire</v>
          </cell>
          <cell r="D7325">
            <v>1483.26</v>
          </cell>
          <cell r="E7325">
            <v>1129.08</v>
          </cell>
          <cell r="F7325">
            <v>123</v>
          </cell>
          <cell r="G7325">
            <v>20.48</v>
          </cell>
          <cell r="H7325">
            <v>5.46</v>
          </cell>
          <cell r="I7325">
            <v>1</v>
          </cell>
          <cell r="J7325">
            <v>47</v>
          </cell>
          <cell r="K7325">
            <v>130.66</v>
          </cell>
          <cell r="L7325">
            <v>18</v>
          </cell>
          <cell r="M7325" t="str">
            <v>Jul/Aug</v>
          </cell>
          <cell r="N7325">
            <v>45</v>
          </cell>
        </row>
        <row r="7326">
          <cell r="A7326" t="str">
            <v>2006/07 W18</v>
          </cell>
          <cell r="B7326" t="str">
            <v>140 - LHR T4 Main</v>
          </cell>
          <cell r="C7326" t="str">
            <v>Value - Baileys 2 for £20</v>
          </cell>
          <cell r="D7326">
            <v>4003.95</v>
          </cell>
          <cell r="E7326">
            <v>2435.39</v>
          </cell>
          <cell r="F7326">
            <v>379</v>
          </cell>
          <cell r="G7326">
            <v>49.36</v>
          </cell>
          <cell r="H7326">
            <v>17.579999999999998</v>
          </cell>
          <cell r="I7326">
            <v>3</v>
          </cell>
          <cell r="J7326">
            <v>196</v>
          </cell>
          <cell r="K7326">
            <v>944.71</v>
          </cell>
          <cell r="L7326">
            <v>18</v>
          </cell>
          <cell r="M7326" t="str">
            <v>Jul/Aug</v>
          </cell>
          <cell r="N7326">
            <v>39</v>
          </cell>
        </row>
        <row r="7327">
          <cell r="A7327" t="str">
            <v>2006/07 W18</v>
          </cell>
          <cell r="B7327" t="str">
            <v>140 - LHR T4 Main</v>
          </cell>
          <cell r="C7327" t="str">
            <v>Value - Baileys Twin @ £20</v>
          </cell>
          <cell r="D7327">
            <v>920</v>
          </cell>
          <cell r="E7327">
            <v>561.24</v>
          </cell>
          <cell r="F7327">
            <v>46</v>
          </cell>
          <cell r="G7327">
            <v>0</v>
          </cell>
          <cell r="H7327">
            <v>0</v>
          </cell>
          <cell r="I7327">
            <v>0</v>
          </cell>
          <cell r="J7327">
            <v>14</v>
          </cell>
          <cell r="K7327">
            <v>134.94999999999999</v>
          </cell>
          <cell r="L7327">
            <v>18</v>
          </cell>
          <cell r="M7327" t="str">
            <v>Jul/Aug</v>
          </cell>
          <cell r="N7327">
            <v>51</v>
          </cell>
        </row>
        <row r="7328">
          <cell r="A7328" t="str">
            <v>2006/07 W18</v>
          </cell>
          <cell r="B7328" t="str">
            <v>140 - LHR T4 Main</v>
          </cell>
          <cell r="C7328" t="str">
            <v>Value - Twins @ £15</v>
          </cell>
          <cell r="D7328">
            <v>5610</v>
          </cell>
          <cell r="E7328">
            <v>3827.66</v>
          </cell>
          <cell r="F7328">
            <v>374</v>
          </cell>
          <cell r="G7328">
            <v>0</v>
          </cell>
          <cell r="H7328">
            <v>0</v>
          </cell>
          <cell r="I7328">
            <v>0</v>
          </cell>
          <cell r="J7328">
            <v>157</v>
          </cell>
          <cell r="K7328">
            <v>855.34</v>
          </cell>
          <cell r="L7328">
            <v>18</v>
          </cell>
          <cell r="M7328" t="str">
            <v>Jul/Aug</v>
          </cell>
          <cell r="N7328">
            <v>36</v>
          </cell>
        </row>
        <row r="7329">
          <cell r="A7329" t="str">
            <v>2006/07 W18</v>
          </cell>
          <cell r="B7329" t="str">
            <v>140 - LHR T4 Main</v>
          </cell>
          <cell r="C7329" t="str">
            <v>Malt - 2 For £45 (6 glenmorangie + 2)</v>
          </cell>
          <cell r="D7329">
            <v>2150.2399999999998</v>
          </cell>
          <cell r="E7329">
            <v>1505</v>
          </cell>
          <cell r="F7329">
            <v>76</v>
          </cell>
          <cell r="G7329">
            <v>134.94999999999999</v>
          </cell>
          <cell r="H7329">
            <v>34.42</v>
          </cell>
          <cell r="I7329">
            <v>5</v>
          </cell>
          <cell r="J7329">
            <v>65</v>
          </cell>
          <cell r="K7329">
            <v>497.21</v>
          </cell>
          <cell r="L7329">
            <v>18</v>
          </cell>
          <cell r="M7329" t="str">
            <v>Jul/Aug</v>
          </cell>
          <cell r="N7329">
            <v>30</v>
          </cell>
        </row>
        <row r="7330">
          <cell r="A7330" t="str">
            <v>2006/07 W18</v>
          </cell>
          <cell r="B7330" t="str">
            <v>140 - LHR T4 Main</v>
          </cell>
          <cell r="C7330" t="str">
            <v>Malt - Save £5 Glenmorangie Traditional</v>
          </cell>
          <cell r="D7330">
            <v>319.92</v>
          </cell>
          <cell r="E7330">
            <v>211.32</v>
          </cell>
          <cell r="F7330">
            <v>8</v>
          </cell>
          <cell r="G7330">
            <v>39.99</v>
          </cell>
          <cell r="H7330">
            <v>11.42</v>
          </cell>
          <cell r="I7330">
            <v>1</v>
          </cell>
          <cell r="J7330">
            <v>29</v>
          </cell>
          <cell r="K7330">
            <v>331.54</v>
          </cell>
          <cell r="L7330">
            <v>18</v>
          </cell>
          <cell r="M7330" t="str">
            <v>Jul/Aug</v>
          </cell>
          <cell r="N7330">
            <v>44</v>
          </cell>
        </row>
        <row r="7331">
          <cell r="A7331" t="str">
            <v>2006/07 W18</v>
          </cell>
          <cell r="B7331" t="str">
            <v>140 - LHR T4 Main</v>
          </cell>
          <cell r="C7331" t="str">
            <v>Cognac - XO @ £45</v>
          </cell>
          <cell r="D7331">
            <v>3825</v>
          </cell>
          <cell r="E7331">
            <v>2412.7199999999998</v>
          </cell>
          <cell r="F7331">
            <v>85</v>
          </cell>
          <cell r="G7331">
            <v>495</v>
          </cell>
          <cell r="H7331">
            <v>195.68</v>
          </cell>
          <cell r="I7331">
            <v>11</v>
          </cell>
          <cell r="J7331">
            <v>187</v>
          </cell>
          <cell r="K7331">
            <v>3599.75</v>
          </cell>
          <cell r="L7331">
            <v>18</v>
          </cell>
          <cell r="M7331" t="str">
            <v>Jul/Aug</v>
          </cell>
          <cell r="N7331">
            <v>37</v>
          </cell>
        </row>
        <row r="7332">
          <cell r="A7332" t="str">
            <v>2006/07 W18</v>
          </cell>
          <cell r="B7332" t="str">
            <v>140 - LHR T4 Main</v>
          </cell>
          <cell r="C7332" t="str">
            <v>Cognac - VSOP 2 for £45</v>
          </cell>
          <cell r="D7332">
            <v>2694.8</v>
          </cell>
          <cell r="E7332">
            <v>1848.52</v>
          </cell>
          <cell r="F7332">
            <v>114</v>
          </cell>
          <cell r="G7332">
            <v>147.97999999999999</v>
          </cell>
          <cell r="H7332">
            <v>40.880000000000003</v>
          </cell>
          <cell r="I7332">
            <v>6</v>
          </cell>
          <cell r="J7332">
            <v>86</v>
          </cell>
          <cell r="K7332">
            <v>798.59</v>
          </cell>
          <cell r="L7332">
            <v>18</v>
          </cell>
          <cell r="M7332" t="str">
            <v>Jul/Aug</v>
          </cell>
          <cell r="N7332">
            <v>41</v>
          </cell>
        </row>
        <row r="7333">
          <cell r="A7333" t="str">
            <v>2006/07 W18</v>
          </cell>
          <cell r="B7333" t="str">
            <v>140 - LHR T4 Main</v>
          </cell>
          <cell r="C7333" t="str">
            <v>Cognac - Only £17_99 VS Especiale</v>
          </cell>
          <cell r="D7333">
            <v>679.6</v>
          </cell>
          <cell r="E7333">
            <v>428.2</v>
          </cell>
          <cell r="F7333">
            <v>40</v>
          </cell>
          <cell r="G7333">
            <v>67.959999999999994</v>
          </cell>
          <cell r="H7333">
            <v>5.56</v>
          </cell>
          <cell r="I7333">
            <v>4</v>
          </cell>
          <cell r="J7333">
            <v>13</v>
          </cell>
          <cell r="K7333">
            <v>68.25</v>
          </cell>
          <cell r="L7333">
            <v>18</v>
          </cell>
          <cell r="M7333" t="str">
            <v>Jul/Aug</v>
          </cell>
          <cell r="N7333">
            <v>42</v>
          </cell>
        </row>
        <row r="7334">
          <cell r="A7334" t="str">
            <v>2006/07 W18</v>
          </cell>
          <cell r="B7334" t="str">
            <v>140 - LHR T4 Main</v>
          </cell>
          <cell r="C7334" t="str">
            <v>Deluxe - Chivas 2 for £30</v>
          </cell>
          <cell r="D7334">
            <v>479.76</v>
          </cell>
          <cell r="E7334">
            <v>333.36</v>
          </cell>
          <cell r="F7334">
            <v>24</v>
          </cell>
          <cell r="G7334">
            <v>0</v>
          </cell>
          <cell r="H7334">
            <v>0</v>
          </cell>
          <cell r="I7334">
            <v>0</v>
          </cell>
          <cell r="J7334">
            <v>17</v>
          </cell>
          <cell r="K7334">
            <v>103.7</v>
          </cell>
          <cell r="L7334">
            <v>18</v>
          </cell>
          <cell r="M7334" t="str">
            <v>Jul/Aug</v>
          </cell>
          <cell r="N7334">
            <v>49</v>
          </cell>
        </row>
        <row r="7335">
          <cell r="A7335" t="str">
            <v>2006/07 W18</v>
          </cell>
          <cell r="B7335" t="str">
            <v>140 - LHR T4 Main</v>
          </cell>
          <cell r="C7335" t="str">
            <v>Deluxe - Chivas Twin for £30</v>
          </cell>
          <cell r="D7335">
            <v>2066.4699999999998</v>
          </cell>
          <cell r="E7335">
            <v>1419.87</v>
          </cell>
          <cell r="F7335">
            <v>53</v>
          </cell>
          <cell r="G7335">
            <v>0</v>
          </cell>
          <cell r="H7335">
            <v>0</v>
          </cell>
          <cell r="I7335">
            <v>0</v>
          </cell>
          <cell r="J7335">
            <v>9</v>
          </cell>
          <cell r="K7335">
            <v>109.8</v>
          </cell>
          <cell r="L7335">
            <v>18</v>
          </cell>
          <cell r="M7335" t="str">
            <v>Jul/Aug</v>
          </cell>
          <cell r="N7335">
            <v>38</v>
          </cell>
        </row>
        <row r="7336">
          <cell r="A7336" t="str">
            <v>2006/07 W18</v>
          </cell>
          <cell r="B7336" t="str">
            <v>140 - LHR T4 Main</v>
          </cell>
          <cell r="C7336" t="str">
            <v>Deluxe - Chivas Triple Pack @ £45</v>
          </cell>
          <cell r="D7336">
            <v>695.88</v>
          </cell>
          <cell r="E7336">
            <v>476.4</v>
          </cell>
          <cell r="F7336">
            <v>12</v>
          </cell>
          <cell r="G7336">
            <v>0</v>
          </cell>
          <cell r="H7336">
            <v>0</v>
          </cell>
          <cell r="I7336">
            <v>0</v>
          </cell>
          <cell r="J7336">
            <v>5</v>
          </cell>
          <cell r="K7336">
            <v>91.45</v>
          </cell>
          <cell r="L7336">
            <v>18</v>
          </cell>
          <cell r="M7336" t="str">
            <v>Jul/Aug</v>
          </cell>
          <cell r="N7336">
            <v>54</v>
          </cell>
        </row>
        <row r="7337">
          <cell r="A7337" t="str">
            <v>2006/07 W18</v>
          </cell>
          <cell r="B7337" t="str">
            <v>140 - LHR T4 Main</v>
          </cell>
          <cell r="C7337" t="str">
            <v>Deluxe - Chivas Save £5 18yo</v>
          </cell>
          <cell r="D7337">
            <v>314.91000000000003</v>
          </cell>
          <cell r="E7337">
            <v>215.37</v>
          </cell>
          <cell r="F7337">
            <v>9</v>
          </cell>
          <cell r="G7337">
            <v>0</v>
          </cell>
          <cell r="H7337">
            <v>0</v>
          </cell>
          <cell r="I7337">
            <v>0</v>
          </cell>
          <cell r="J7337">
            <v>12</v>
          </cell>
          <cell r="K7337">
            <v>132.72</v>
          </cell>
          <cell r="L7337">
            <v>18</v>
          </cell>
          <cell r="M7337" t="str">
            <v>Jul/Aug</v>
          </cell>
          <cell r="N7337">
            <v>50</v>
          </cell>
        </row>
        <row r="7338">
          <cell r="A7338" t="str">
            <v>2006/07 W18</v>
          </cell>
          <cell r="B7338" t="str">
            <v>140 - LHR T4 Main</v>
          </cell>
          <cell r="C7338" t="str">
            <v>Deluxe - Chivas Royal Salute get Chivas 18yo</v>
          </cell>
          <cell r="D7338">
            <v>359.94</v>
          </cell>
          <cell r="E7338">
            <v>232.32</v>
          </cell>
          <cell r="F7338">
            <v>6</v>
          </cell>
          <cell r="G7338">
            <v>0</v>
          </cell>
          <cell r="H7338">
            <v>0</v>
          </cell>
          <cell r="I7338">
            <v>0</v>
          </cell>
          <cell r="J7338">
            <v>7</v>
          </cell>
          <cell r="K7338">
            <v>148.88999999999999</v>
          </cell>
          <cell r="L7338">
            <v>18</v>
          </cell>
          <cell r="M7338" t="str">
            <v>Jul/Aug</v>
          </cell>
          <cell r="N7338">
            <v>57</v>
          </cell>
        </row>
        <row r="7339">
          <cell r="A7339" t="str">
            <v>2006/07 W18</v>
          </cell>
          <cell r="B7339" t="str">
            <v>140 - LHR T4 Main</v>
          </cell>
          <cell r="C7339" t="str">
            <v>Deluxe - Dewars 2 for £30 ATA</v>
          </cell>
          <cell r="D7339">
            <v>150</v>
          </cell>
          <cell r="E7339">
            <v>14.35</v>
          </cell>
          <cell r="F7339">
            <v>10</v>
          </cell>
          <cell r="G7339">
            <v>150</v>
          </cell>
          <cell r="H7339">
            <v>14.35</v>
          </cell>
          <cell r="I7339">
            <v>10</v>
          </cell>
          <cell r="J7339">
            <v>12</v>
          </cell>
          <cell r="K7339">
            <v>63.49</v>
          </cell>
          <cell r="L7339">
            <v>18</v>
          </cell>
          <cell r="M7339" t="str">
            <v>Jul/Aug</v>
          </cell>
          <cell r="N7339">
            <v>40</v>
          </cell>
        </row>
        <row r="7340">
          <cell r="A7340" t="str">
            <v>2006/07 W18</v>
          </cell>
          <cell r="B7340" t="str">
            <v>140 - LHR T4 Main</v>
          </cell>
          <cell r="C7340" t="str">
            <v>Deluxe - JW Blue get a free 20cl Gold (Sept Only)</v>
          </cell>
          <cell r="D7340">
            <v>2226.71</v>
          </cell>
          <cell r="E7340">
            <v>1335.48</v>
          </cell>
          <cell r="F7340">
            <v>28</v>
          </cell>
          <cell r="G7340">
            <v>0</v>
          </cell>
          <cell r="H7340">
            <v>0</v>
          </cell>
          <cell r="I7340">
            <v>0</v>
          </cell>
          <cell r="J7340">
            <v>22</v>
          </cell>
          <cell r="K7340">
            <v>700.25</v>
          </cell>
          <cell r="L7340">
            <v>18</v>
          </cell>
          <cell r="M7340" t="str">
            <v>Jul/Aug</v>
          </cell>
          <cell r="N7340">
            <v>46</v>
          </cell>
        </row>
        <row r="7341">
          <cell r="A7341" t="str">
            <v>2006/07 W18</v>
          </cell>
          <cell r="B7341" t="str">
            <v>140 - LHR T4 Main</v>
          </cell>
          <cell r="C7341" t="str">
            <v>Deluxe - Free 20cl bottle (linked to JW Blue) (Sept Only)</v>
          </cell>
          <cell r="D7341">
            <v>365.14</v>
          </cell>
          <cell r="E7341">
            <v>264.39</v>
          </cell>
          <cell r="F7341">
            <v>32</v>
          </cell>
          <cell r="G7341">
            <v>16.989999999999998</v>
          </cell>
          <cell r="H7341">
            <v>6.91</v>
          </cell>
          <cell r="I7341">
            <v>1</v>
          </cell>
          <cell r="J7341">
            <v>24</v>
          </cell>
          <cell r="K7341">
            <v>143.77000000000001</v>
          </cell>
          <cell r="L7341">
            <v>18</v>
          </cell>
          <cell r="M7341" t="str">
            <v>Jul/Aug</v>
          </cell>
          <cell r="N7341">
            <v>47</v>
          </cell>
        </row>
        <row r="7342">
          <cell r="A7342" t="str">
            <v>2006/07 W18</v>
          </cell>
          <cell r="B7342" t="str">
            <v>140 - LHR T4 Main</v>
          </cell>
          <cell r="C7342" t="str">
            <v>Champagne - Piper Florens Louis 2 for £30</v>
          </cell>
          <cell r="D7342">
            <v>227.5</v>
          </cell>
          <cell r="E7342">
            <v>94.76</v>
          </cell>
          <cell r="F7342">
            <v>13</v>
          </cell>
          <cell r="G7342">
            <v>70</v>
          </cell>
          <cell r="H7342">
            <v>17.36</v>
          </cell>
          <cell r="I7342">
            <v>4</v>
          </cell>
          <cell r="J7342">
            <v>14</v>
          </cell>
          <cell r="K7342">
            <v>124.6</v>
          </cell>
          <cell r="L7342">
            <v>18</v>
          </cell>
          <cell r="M7342" t="str">
            <v>Jul/Aug</v>
          </cell>
          <cell r="N7342">
            <v>53</v>
          </cell>
        </row>
        <row r="7343">
          <cell r="A7343" t="str">
            <v>2006/07 W18</v>
          </cell>
          <cell r="B7343" t="str">
            <v>140 - LHR T4 Main</v>
          </cell>
          <cell r="C7343" t="str">
            <v>Champagne - Piper Florens Louis Twin for £30</v>
          </cell>
          <cell r="D7343">
            <v>175</v>
          </cell>
          <cell r="E7343">
            <v>77.489999999999995</v>
          </cell>
          <cell r="F7343">
            <v>5</v>
          </cell>
          <cell r="G7343">
            <v>35</v>
          </cell>
          <cell r="H7343">
            <v>8.69</v>
          </cell>
          <cell r="I7343">
            <v>1</v>
          </cell>
          <cell r="J7343">
            <v>9</v>
          </cell>
          <cell r="K7343">
            <v>160.19999999999999</v>
          </cell>
          <cell r="L7343">
            <v>18</v>
          </cell>
          <cell r="M7343" t="str">
            <v>Jul/Aug</v>
          </cell>
          <cell r="N7343">
            <v>33</v>
          </cell>
        </row>
        <row r="7344">
          <cell r="A7344" t="str">
            <v>2006/07 W18</v>
          </cell>
          <cell r="B7344" t="str">
            <v>140 - LHR T4 Main</v>
          </cell>
          <cell r="C7344" t="str">
            <v>Champagne - Charles Heidseick 2 for £35</v>
          </cell>
          <cell r="D7344">
            <v>68.97</v>
          </cell>
          <cell r="E7344">
            <v>41.2</v>
          </cell>
          <cell r="F7344">
            <v>3</v>
          </cell>
          <cell r="G7344">
            <v>0</v>
          </cell>
          <cell r="H7344">
            <v>0</v>
          </cell>
          <cell r="I7344">
            <v>0</v>
          </cell>
          <cell r="J7344">
            <v>13</v>
          </cell>
          <cell r="K7344">
            <v>120.34</v>
          </cell>
          <cell r="L7344">
            <v>18</v>
          </cell>
          <cell r="M7344" t="str">
            <v>Jul/Aug</v>
          </cell>
          <cell r="N7344">
            <v>55</v>
          </cell>
        </row>
        <row r="7345">
          <cell r="A7345" t="str">
            <v>2006/07 W18</v>
          </cell>
          <cell r="B7345" t="str">
            <v>140 - LHR T4 Main</v>
          </cell>
          <cell r="C7345" t="str">
            <v>Champagne - Canard Twin for £25</v>
          </cell>
          <cell r="D7345">
            <v>475</v>
          </cell>
          <cell r="E7345">
            <v>176.78</v>
          </cell>
          <cell r="F7345">
            <v>19</v>
          </cell>
          <cell r="G7345">
            <v>150</v>
          </cell>
          <cell r="H7345">
            <v>33.78</v>
          </cell>
          <cell r="I7345">
            <v>6</v>
          </cell>
          <cell r="J7345">
            <v>6</v>
          </cell>
          <cell r="K7345">
            <v>96</v>
          </cell>
          <cell r="L7345">
            <v>18</v>
          </cell>
          <cell r="M7345" t="str">
            <v>Jul/Aug</v>
          </cell>
          <cell r="N7345">
            <v>52</v>
          </cell>
        </row>
        <row r="7346">
          <cell r="A7346" t="str">
            <v>2006/07 W18</v>
          </cell>
          <cell r="B7346" t="str">
            <v>140 - LHR T4 Main</v>
          </cell>
          <cell r="C7346" t="str">
            <v>Wine - Beringer 3 for £15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 t="str">
            <v>/0</v>
          </cell>
          <cell r="L7346">
            <v>18</v>
          </cell>
          <cell r="M7346" t="str">
            <v>Jul/Aug</v>
          </cell>
          <cell r="N7346">
            <v>43</v>
          </cell>
        </row>
        <row r="7347">
          <cell r="A7347" t="str">
            <v>2006/07 W18</v>
          </cell>
          <cell r="B7347" t="str">
            <v>140 - LHR T4 Main</v>
          </cell>
          <cell r="C7347" t="str">
            <v>Wine - Rosemount BOGOF</v>
          </cell>
          <cell r="D7347">
            <v>167.88</v>
          </cell>
          <cell r="E7347">
            <v>75.319999999999993</v>
          </cell>
          <cell r="F7347">
            <v>23</v>
          </cell>
          <cell r="G7347">
            <v>27.98</v>
          </cell>
          <cell r="H7347">
            <v>9.1</v>
          </cell>
          <cell r="I7347">
            <v>4</v>
          </cell>
          <cell r="J7347">
            <v>22</v>
          </cell>
          <cell r="K7347">
            <v>161.58000000000001</v>
          </cell>
          <cell r="L7347">
            <v>18</v>
          </cell>
          <cell r="M7347" t="str">
            <v>Jul/Aug</v>
          </cell>
          <cell r="N7347">
            <v>56</v>
          </cell>
        </row>
        <row r="7348">
          <cell r="A7348" t="str">
            <v>2006/07 W18</v>
          </cell>
          <cell r="B7348" t="str">
            <v>140 - LHR T4 Main</v>
          </cell>
          <cell r="C7348" t="str">
            <v>WOW - 2 for £45 Malt</v>
          </cell>
          <cell r="D7348">
            <v>1023.64</v>
          </cell>
          <cell r="E7348">
            <v>709.31</v>
          </cell>
          <cell r="F7348">
            <v>36</v>
          </cell>
          <cell r="G7348">
            <v>84.97</v>
          </cell>
          <cell r="H7348">
            <v>20.83</v>
          </cell>
          <cell r="I7348">
            <v>3</v>
          </cell>
          <cell r="J7348">
            <v>62</v>
          </cell>
          <cell r="K7348">
            <v>469.91</v>
          </cell>
          <cell r="L7348">
            <v>18</v>
          </cell>
          <cell r="M7348" t="str">
            <v>Jul/Aug</v>
          </cell>
          <cell r="N7348">
            <v>34</v>
          </cell>
        </row>
        <row r="7349">
          <cell r="A7349" t="str">
            <v>2006/07 W18</v>
          </cell>
          <cell r="B7349" t="str">
            <v>140 - LHR T4 Main</v>
          </cell>
          <cell r="C7349" t="str">
            <v>WOW - Connemara 2 for £3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 t="str">
            <v>/0</v>
          </cell>
          <cell r="L7349">
            <v>18</v>
          </cell>
          <cell r="M7349" t="str">
            <v>Jul/Aug</v>
          </cell>
          <cell r="N7349">
            <v>60</v>
          </cell>
        </row>
        <row r="7350">
          <cell r="A7350" t="str">
            <v>2006/07 W18</v>
          </cell>
          <cell r="B7350" t="str">
            <v>140 - LHR T4 Main</v>
          </cell>
          <cell r="C7350" t="str">
            <v>Others - 2 for £25 (glayva, disaronno)</v>
          </cell>
          <cell r="D7350">
            <v>297.8</v>
          </cell>
          <cell r="E7350">
            <v>205.27</v>
          </cell>
          <cell r="F7350">
            <v>20</v>
          </cell>
          <cell r="G7350">
            <v>41.97</v>
          </cell>
          <cell r="H7350">
            <v>8.82</v>
          </cell>
          <cell r="I7350">
            <v>3</v>
          </cell>
          <cell r="J7350">
            <v>31</v>
          </cell>
          <cell r="K7350">
            <v>108.31</v>
          </cell>
          <cell r="L7350">
            <v>18</v>
          </cell>
          <cell r="M7350" t="str">
            <v>Jul/Aug</v>
          </cell>
          <cell r="N7350">
            <v>48</v>
          </cell>
        </row>
        <row r="7351">
          <cell r="A7351" t="str">
            <v>2006/07 W18</v>
          </cell>
          <cell r="B7351" t="str">
            <v>140 - LHR T4 Main</v>
          </cell>
          <cell r="C7351" t="str">
            <v>Others - Pimms 2 for £15 (70cl)</v>
          </cell>
          <cell r="D7351">
            <v>878.93</v>
          </cell>
          <cell r="E7351">
            <v>134.81</v>
          </cell>
          <cell r="F7351">
            <v>113</v>
          </cell>
          <cell r="G7351">
            <v>851.94</v>
          </cell>
          <cell r="H7351">
            <v>114.22</v>
          </cell>
          <cell r="I7351">
            <v>110</v>
          </cell>
          <cell r="J7351">
            <v>202</v>
          </cell>
          <cell r="K7351">
            <v>895.81</v>
          </cell>
          <cell r="L7351">
            <v>18</v>
          </cell>
          <cell r="M7351" t="str">
            <v>Jul/Aug</v>
          </cell>
          <cell r="N7351">
            <v>35</v>
          </cell>
        </row>
        <row r="7352">
          <cell r="A7352" t="str">
            <v>2006/07 W18</v>
          </cell>
          <cell r="B7352" t="str">
            <v>140 - LHR T4 Main</v>
          </cell>
          <cell r="C7352" t="str">
            <v>Other - 2 for £30 Sauza</v>
          </cell>
          <cell r="D7352">
            <v>154.94999999999999</v>
          </cell>
          <cell r="E7352">
            <v>120.39</v>
          </cell>
          <cell r="F7352">
            <v>9</v>
          </cell>
          <cell r="G7352">
            <v>18.989999999999998</v>
          </cell>
          <cell r="H7352">
            <v>6.03</v>
          </cell>
          <cell r="I7352">
            <v>1</v>
          </cell>
          <cell r="J7352">
            <v>21</v>
          </cell>
          <cell r="K7352">
            <v>93.45</v>
          </cell>
          <cell r="L7352">
            <v>18</v>
          </cell>
          <cell r="M7352" t="str">
            <v>Jul/Aug</v>
          </cell>
          <cell r="N7352">
            <v>58</v>
          </cell>
        </row>
        <row r="7353">
          <cell r="A7353" t="str">
            <v>2006/07 W18</v>
          </cell>
          <cell r="B7353" t="str">
            <v>140 - LHR T4 Main</v>
          </cell>
          <cell r="C7353" t="str">
            <v>Others - 2 for £20 ATA (70cl)</v>
          </cell>
          <cell r="D7353">
            <v>599.47</v>
          </cell>
          <cell r="E7353">
            <v>183.51</v>
          </cell>
          <cell r="F7353">
            <v>57</v>
          </cell>
          <cell r="G7353">
            <v>438.58</v>
          </cell>
          <cell r="H7353">
            <v>81.180000000000007</v>
          </cell>
          <cell r="I7353">
            <v>42</v>
          </cell>
          <cell r="J7353">
            <v>129</v>
          </cell>
          <cell r="K7353">
            <v>568.1</v>
          </cell>
          <cell r="L7353">
            <v>18</v>
          </cell>
          <cell r="M7353" t="str">
            <v>Jul/Aug</v>
          </cell>
          <cell r="N7353">
            <v>32</v>
          </cell>
        </row>
        <row r="7354">
          <cell r="A7354" t="str">
            <v>2006/07 W18</v>
          </cell>
          <cell r="B7354" t="str">
            <v>140 - LHR T4 Main</v>
          </cell>
          <cell r="C7354" t="str">
            <v>Others - 2 for £15 Fortified</v>
          </cell>
          <cell r="D7354">
            <v>106.68</v>
          </cell>
          <cell r="E7354">
            <v>53.78</v>
          </cell>
          <cell r="F7354">
            <v>12</v>
          </cell>
          <cell r="G7354">
            <v>17.579999999999998</v>
          </cell>
          <cell r="H7354">
            <v>4.68</v>
          </cell>
          <cell r="I7354">
            <v>2</v>
          </cell>
          <cell r="J7354">
            <v>31</v>
          </cell>
          <cell r="K7354">
            <v>124</v>
          </cell>
          <cell r="L7354">
            <v>18</v>
          </cell>
          <cell r="M7354" t="str">
            <v>Jul/Aug</v>
          </cell>
          <cell r="N7354">
            <v>59</v>
          </cell>
        </row>
        <row r="7355">
          <cell r="A7355" t="str">
            <v>2006/07 W18</v>
          </cell>
          <cell r="B7355" t="str">
            <v>210 - LGW South Main</v>
          </cell>
          <cell r="C7355" t="str">
            <v>Liquor</v>
          </cell>
          <cell r="D7355">
            <v>188779.67</v>
          </cell>
          <cell r="E7355">
            <v>95058.27</v>
          </cell>
          <cell r="F7355">
            <v>14987</v>
          </cell>
          <cell r="G7355">
            <v>70487.02</v>
          </cell>
          <cell r="H7355">
            <v>14669.29</v>
          </cell>
          <cell r="I7355">
            <v>5105</v>
          </cell>
          <cell r="J7355">
            <v>16695</v>
          </cell>
          <cell r="K7355">
            <v>80461.2</v>
          </cell>
          <cell r="L7355">
            <v>18</v>
          </cell>
          <cell r="M7355" t="str">
            <v>Jul/Aug</v>
          </cell>
          <cell r="N7355">
            <v>1</v>
          </cell>
        </row>
        <row r="7356">
          <cell r="A7356" t="str">
            <v>2006/07 W18</v>
          </cell>
          <cell r="B7356" t="str">
            <v>210 - LGW South Main</v>
          </cell>
          <cell r="C7356" t="str">
            <v>Tobacco</v>
          </cell>
          <cell r="D7356">
            <v>150274.48000000001</v>
          </cell>
          <cell r="E7356">
            <v>109743.1</v>
          </cell>
          <cell r="F7356">
            <v>4745</v>
          </cell>
          <cell r="G7356">
            <v>4437.8999999999996</v>
          </cell>
          <cell r="H7356">
            <v>681.37</v>
          </cell>
          <cell r="I7356">
            <v>210</v>
          </cell>
          <cell r="J7356">
            <v>8701</v>
          </cell>
          <cell r="K7356">
            <v>70237.97</v>
          </cell>
          <cell r="L7356">
            <v>18</v>
          </cell>
          <cell r="M7356" t="str">
            <v>Jul/Aug</v>
          </cell>
          <cell r="N7356">
            <v>2</v>
          </cell>
        </row>
        <row r="7357">
          <cell r="A7357" t="str">
            <v>2006/07 W18</v>
          </cell>
          <cell r="B7357" t="str">
            <v>210 - LGW South Main</v>
          </cell>
          <cell r="C7357" t="str">
            <v>Perfumery</v>
          </cell>
          <cell r="D7357">
            <v>913838.69</v>
          </cell>
          <cell r="E7357">
            <v>523437.74</v>
          </cell>
          <cell r="F7357">
            <v>40393</v>
          </cell>
          <cell r="G7357">
            <v>498137.61</v>
          </cell>
          <cell r="H7357">
            <v>251424.25</v>
          </cell>
          <cell r="I7357">
            <v>22506</v>
          </cell>
          <cell r="J7357">
            <v>61375</v>
          </cell>
          <cell r="K7357">
            <v>496936.2</v>
          </cell>
          <cell r="L7357">
            <v>18</v>
          </cell>
          <cell r="M7357" t="str">
            <v>Jul/Aug</v>
          </cell>
          <cell r="N7357">
            <v>3</v>
          </cell>
        </row>
        <row r="7358">
          <cell r="A7358" t="str">
            <v>2006/07 W18</v>
          </cell>
          <cell r="B7358" t="str">
            <v>210 - LGW South Main</v>
          </cell>
          <cell r="C7358" t="str">
            <v>Food</v>
          </cell>
          <cell r="D7358">
            <v>51501.77</v>
          </cell>
          <cell r="E7358">
            <v>25221.14</v>
          </cell>
          <cell r="F7358">
            <v>16374</v>
          </cell>
          <cell r="G7358">
            <v>24169.759999999998</v>
          </cell>
          <cell r="H7358">
            <v>10313.83</v>
          </cell>
          <cell r="I7358">
            <v>7757</v>
          </cell>
          <cell r="J7358">
            <v>14235</v>
          </cell>
          <cell r="K7358">
            <v>21860.62</v>
          </cell>
          <cell r="L7358">
            <v>18</v>
          </cell>
          <cell r="M7358" t="str">
            <v>Jul/Aug</v>
          </cell>
          <cell r="N7358">
            <v>4</v>
          </cell>
        </row>
        <row r="7359">
          <cell r="A7359" t="str">
            <v>2006/07 W18</v>
          </cell>
          <cell r="B7359" t="str">
            <v>210 - LGW South Main</v>
          </cell>
          <cell r="C7359" t="str">
            <v>Tax Free</v>
          </cell>
          <cell r="D7359">
            <v>131501.66</v>
          </cell>
          <cell r="E7359">
            <v>66065.070000000007</v>
          </cell>
          <cell r="F7359">
            <v>9941</v>
          </cell>
          <cell r="G7359">
            <v>65320.7</v>
          </cell>
          <cell r="H7359">
            <v>27935.51</v>
          </cell>
          <cell r="I7359">
            <v>4588</v>
          </cell>
          <cell r="J7359">
            <v>29588</v>
          </cell>
          <cell r="K7359">
            <v>165836.14000000001</v>
          </cell>
          <cell r="L7359">
            <v>18</v>
          </cell>
          <cell r="M7359" t="str">
            <v>Jul/Aug</v>
          </cell>
          <cell r="N7359">
            <v>5</v>
          </cell>
        </row>
        <row r="7360">
          <cell r="A7360" t="str">
            <v>2006/07 W18</v>
          </cell>
          <cell r="B7360" t="str">
            <v>210 - LGW South Main</v>
          </cell>
          <cell r="C7360" t="str">
            <v>Unclassified Products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 t="str">
            <v>/0</v>
          </cell>
          <cell r="L7360">
            <v>18</v>
          </cell>
          <cell r="M7360" t="str">
            <v>Jul/Aug</v>
          </cell>
          <cell r="N7360">
            <v>6</v>
          </cell>
        </row>
        <row r="7361">
          <cell r="A7361" t="str">
            <v>2006/07 W18</v>
          </cell>
          <cell r="B7361" t="str">
            <v>210 - LGW South Main</v>
          </cell>
          <cell r="C7361" t="str">
            <v>Spirits</v>
          </cell>
          <cell r="D7361">
            <v>155757.67000000001</v>
          </cell>
          <cell r="E7361">
            <v>83703.78</v>
          </cell>
          <cell r="F7361">
            <v>12973</v>
          </cell>
          <cell r="G7361">
            <v>51100.45</v>
          </cell>
          <cell r="H7361">
            <v>10175.11</v>
          </cell>
          <cell r="I7361">
            <v>3978</v>
          </cell>
          <cell r="J7361">
            <v>14175</v>
          </cell>
          <cell r="K7361">
            <v>59691.17</v>
          </cell>
          <cell r="L7361">
            <v>18</v>
          </cell>
          <cell r="M7361" t="str">
            <v>Jul/Aug</v>
          </cell>
          <cell r="N7361">
            <v>7</v>
          </cell>
        </row>
        <row r="7362">
          <cell r="A7362" t="str">
            <v>2006/07 W18</v>
          </cell>
          <cell r="B7362" t="str">
            <v>210 - LGW South Main</v>
          </cell>
          <cell r="C7362" t="str">
            <v>Fortified Wines</v>
          </cell>
          <cell r="D7362">
            <v>1957.43</v>
          </cell>
          <cell r="E7362">
            <v>962.16</v>
          </cell>
          <cell r="F7362">
            <v>244</v>
          </cell>
          <cell r="G7362">
            <v>613.09</v>
          </cell>
          <cell r="H7362">
            <v>124.84</v>
          </cell>
          <cell r="I7362">
            <v>81</v>
          </cell>
          <cell r="J7362">
            <v>282</v>
          </cell>
          <cell r="K7362">
            <v>910.31</v>
          </cell>
          <cell r="L7362">
            <v>18</v>
          </cell>
          <cell r="M7362" t="str">
            <v>Jul/Aug</v>
          </cell>
          <cell r="N7362">
            <v>10</v>
          </cell>
        </row>
        <row r="7363">
          <cell r="A7363" t="str">
            <v>2006/07 W18</v>
          </cell>
          <cell r="B7363" t="str">
            <v>210 - LGW South Main</v>
          </cell>
          <cell r="C7363" t="str">
            <v>Others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 t="str">
            <v>/0</v>
          </cell>
          <cell r="L7363">
            <v>18</v>
          </cell>
          <cell r="M7363" t="str">
            <v>Jul/Aug</v>
          </cell>
          <cell r="N7363">
            <v>11</v>
          </cell>
        </row>
        <row r="7364">
          <cell r="A7364" t="str">
            <v>2006/07 W18</v>
          </cell>
          <cell r="B7364" t="str">
            <v>210 - LGW South Main</v>
          </cell>
          <cell r="C7364" t="str">
            <v>Champagne</v>
          </cell>
          <cell r="D7364">
            <v>23049.46</v>
          </cell>
          <cell r="E7364">
            <v>7567.35</v>
          </cell>
          <cell r="F7364">
            <v>729</v>
          </cell>
          <cell r="G7364">
            <v>14379.03</v>
          </cell>
          <cell r="H7364">
            <v>3478.86</v>
          </cell>
          <cell r="I7364">
            <v>451</v>
          </cell>
          <cell r="J7364">
            <v>1060</v>
          </cell>
          <cell r="K7364">
            <v>18553.34</v>
          </cell>
          <cell r="L7364">
            <v>18</v>
          </cell>
          <cell r="M7364" t="str">
            <v>Jul/Aug</v>
          </cell>
          <cell r="N7364">
            <v>8</v>
          </cell>
        </row>
        <row r="7365">
          <cell r="A7365" t="str">
            <v>2006/07 W18</v>
          </cell>
          <cell r="B7365" t="str">
            <v>210 - LGW South Main</v>
          </cell>
          <cell r="C7365" t="str">
            <v>Wines</v>
          </cell>
          <cell r="D7365">
            <v>8015.11</v>
          </cell>
          <cell r="E7365">
            <v>2824.98</v>
          </cell>
          <cell r="F7365">
            <v>1041</v>
          </cell>
          <cell r="G7365">
            <v>4394.45</v>
          </cell>
          <cell r="H7365">
            <v>890.48</v>
          </cell>
          <cell r="I7365">
            <v>595</v>
          </cell>
          <cell r="J7365">
            <v>1178</v>
          </cell>
          <cell r="K7365">
            <v>4585.8900000000003</v>
          </cell>
          <cell r="L7365">
            <v>18</v>
          </cell>
          <cell r="M7365" t="str">
            <v>Jul/Aug</v>
          </cell>
          <cell r="N7365">
            <v>9</v>
          </cell>
        </row>
        <row r="7366">
          <cell r="A7366" t="str">
            <v>2006/07 W18</v>
          </cell>
          <cell r="B7366" t="str">
            <v>210 - LGW South Main</v>
          </cell>
          <cell r="C7366" t="str">
            <v>Unclassified Liquor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 t="str">
            <v>/0</v>
          </cell>
          <cell r="L7366">
            <v>18</v>
          </cell>
          <cell r="M7366" t="str">
            <v>Jul/Aug</v>
          </cell>
          <cell r="N7366">
            <v>12</v>
          </cell>
        </row>
        <row r="7367">
          <cell r="A7367" t="str">
            <v>2006/07 W18</v>
          </cell>
          <cell r="B7367" t="str">
            <v>210 - LGW South Main</v>
          </cell>
          <cell r="C7367" t="str">
            <v>Value - 2 for £15</v>
          </cell>
          <cell r="D7367">
            <v>25913.32</v>
          </cell>
          <cell r="E7367">
            <v>17525.419999999998</v>
          </cell>
          <cell r="F7367">
            <v>3190</v>
          </cell>
          <cell r="G7367">
            <v>1968.85</v>
          </cell>
          <cell r="H7367">
            <v>341.45</v>
          </cell>
          <cell r="I7367">
            <v>124</v>
          </cell>
          <cell r="J7367">
            <v>2013</v>
          </cell>
          <cell r="K7367">
            <v>6009.97</v>
          </cell>
          <cell r="L7367">
            <v>18</v>
          </cell>
          <cell r="M7367" t="str">
            <v>Jul/Aug</v>
          </cell>
          <cell r="N7367">
            <v>31</v>
          </cell>
        </row>
        <row r="7368">
          <cell r="A7368" t="str">
            <v>2006/07 W18</v>
          </cell>
          <cell r="B7368" t="str">
            <v>210 - LGW South Main</v>
          </cell>
          <cell r="C7368" t="str">
            <v>Value - 2 for £20 Bombay Saphire</v>
          </cell>
          <cell r="D7368">
            <v>2281.0100000000002</v>
          </cell>
          <cell r="E7368">
            <v>1443.99</v>
          </cell>
          <cell r="F7368">
            <v>169</v>
          </cell>
          <cell r="G7368">
            <v>614.4</v>
          </cell>
          <cell r="H7368">
            <v>163.80000000000001</v>
          </cell>
          <cell r="I7368">
            <v>30</v>
          </cell>
          <cell r="J7368">
            <v>60</v>
          </cell>
          <cell r="K7368">
            <v>166.8</v>
          </cell>
          <cell r="L7368">
            <v>18</v>
          </cell>
          <cell r="M7368" t="str">
            <v>Jul/Aug</v>
          </cell>
          <cell r="N7368">
            <v>45</v>
          </cell>
        </row>
        <row r="7369">
          <cell r="A7369" t="str">
            <v>2006/07 W18</v>
          </cell>
          <cell r="B7369" t="str">
            <v>210 - LGW South Main</v>
          </cell>
          <cell r="C7369" t="str">
            <v>Value - Baileys 2 for £20</v>
          </cell>
          <cell r="D7369">
            <v>4432.8599999999997</v>
          </cell>
          <cell r="E7369">
            <v>2440.91</v>
          </cell>
          <cell r="F7369">
            <v>380</v>
          </cell>
          <cell r="G7369">
            <v>780.68</v>
          </cell>
          <cell r="H7369">
            <v>265.41000000000003</v>
          </cell>
          <cell r="I7369">
            <v>49</v>
          </cell>
          <cell r="J7369">
            <v>191</v>
          </cell>
          <cell r="K7369">
            <v>920.61</v>
          </cell>
          <cell r="L7369">
            <v>18</v>
          </cell>
          <cell r="M7369" t="str">
            <v>Jul/Aug</v>
          </cell>
          <cell r="N7369">
            <v>39</v>
          </cell>
        </row>
        <row r="7370">
          <cell r="A7370" t="str">
            <v>2006/07 W18</v>
          </cell>
          <cell r="B7370" t="str">
            <v>210 - LGW South Main</v>
          </cell>
          <cell r="C7370" t="str">
            <v>Value - Baileys Twin @ £20</v>
          </cell>
          <cell r="D7370">
            <v>3120</v>
          </cell>
          <cell r="E7370">
            <v>1903.27</v>
          </cell>
          <cell r="F7370">
            <v>156</v>
          </cell>
          <cell r="G7370">
            <v>0</v>
          </cell>
          <cell r="H7370">
            <v>0</v>
          </cell>
          <cell r="I7370">
            <v>0</v>
          </cell>
          <cell r="J7370">
            <v>23</v>
          </cell>
          <cell r="K7370">
            <v>221.71</v>
          </cell>
          <cell r="L7370">
            <v>18</v>
          </cell>
          <cell r="M7370" t="str">
            <v>Jul/Aug</v>
          </cell>
          <cell r="N7370">
            <v>51</v>
          </cell>
        </row>
        <row r="7371">
          <cell r="A7371" t="str">
            <v>2006/07 W18</v>
          </cell>
          <cell r="B7371" t="str">
            <v>210 - LGW South Main</v>
          </cell>
          <cell r="C7371" t="str">
            <v>Value - Twins @ £15</v>
          </cell>
          <cell r="D7371">
            <v>6993</v>
          </cell>
          <cell r="E7371">
            <v>4917.7299999999996</v>
          </cell>
          <cell r="F7371">
            <v>457</v>
          </cell>
          <cell r="G7371">
            <v>273</v>
          </cell>
          <cell r="H7371">
            <v>23.73</v>
          </cell>
          <cell r="I7371">
            <v>9</v>
          </cell>
          <cell r="J7371">
            <v>233</v>
          </cell>
          <cell r="K7371">
            <v>1192.82</v>
          </cell>
          <cell r="L7371">
            <v>18</v>
          </cell>
          <cell r="M7371" t="str">
            <v>Jul/Aug</v>
          </cell>
          <cell r="N7371">
            <v>36</v>
          </cell>
        </row>
        <row r="7372">
          <cell r="A7372" t="str">
            <v>2006/07 W18</v>
          </cell>
          <cell r="B7372" t="str">
            <v>210 - LGW South Main</v>
          </cell>
          <cell r="C7372" t="str">
            <v>Malt - 2 For £45 (6 glenmorangie + 2)</v>
          </cell>
          <cell r="D7372">
            <v>710.75</v>
          </cell>
          <cell r="E7372">
            <v>430.31</v>
          </cell>
          <cell r="F7372">
            <v>25</v>
          </cell>
          <cell r="G7372">
            <v>197.93</v>
          </cell>
          <cell r="H7372">
            <v>56.1</v>
          </cell>
          <cell r="I7372">
            <v>7</v>
          </cell>
          <cell r="J7372">
            <v>177</v>
          </cell>
          <cell r="K7372">
            <v>1359.93</v>
          </cell>
          <cell r="L7372">
            <v>18</v>
          </cell>
          <cell r="M7372" t="str">
            <v>Jul/Aug</v>
          </cell>
          <cell r="N7372">
            <v>30</v>
          </cell>
        </row>
        <row r="7373">
          <cell r="A7373" t="str">
            <v>2006/07 W18</v>
          </cell>
          <cell r="B7373" t="str">
            <v>210 - LGW South Main</v>
          </cell>
          <cell r="C7373" t="str">
            <v>Malt - Save £5 Glenmorangie Traditional</v>
          </cell>
          <cell r="D7373">
            <v>39.99</v>
          </cell>
          <cell r="E7373">
            <v>11.42</v>
          </cell>
          <cell r="F7373">
            <v>1</v>
          </cell>
          <cell r="G7373">
            <v>39.99</v>
          </cell>
          <cell r="H7373">
            <v>11.42</v>
          </cell>
          <cell r="I7373">
            <v>1</v>
          </cell>
          <cell r="J7373">
            <v>11</v>
          </cell>
          <cell r="K7373">
            <v>125.73</v>
          </cell>
          <cell r="L7373">
            <v>18</v>
          </cell>
          <cell r="M7373" t="str">
            <v>Jul/Aug</v>
          </cell>
          <cell r="N7373">
            <v>44</v>
          </cell>
        </row>
        <row r="7374">
          <cell r="A7374" t="str">
            <v>2006/07 W18</v>
          </cell>
          <cell r="B7374" t="str">
            <v>210 - LGW South Main</v>
          </cell>
          <cell r="C7374" t="str">
            <v>Cognac - XO @ £45</v>
          </cell>
          <cell r="D7374">
            <v>2925</v>
          </cell>
          <cell r="E7374">
            <v>1691.82</v>
          </cell>
          <cell r="F7374">
            <v>65</v>
          </cell>
          <cell r="G7374">
            <v>945</v>
          </cell>
          <cell r="H7374">
            <v>373.58</v>
          </cell>
          <cell r="I7374">
            <v>21</v>
          </cell>
          <cell r="J7374">
            <v>135</v>
          </cell>
          <cell r="K7374">
            <v>2598.75</v>
          </cell>
          <cell r="L7374">
            <v>18</v>
          </cell>
          <cell r="M7374" t="str">
            <v>Jul/Aug</v>
          </cell>
          <cell r="N7374">
            <v>37</v>
          </cell>
        </row>
        <row r="7375">
          <cell r="A7375" t="str">
            <v>2006/07 W18</v>
          </cell>
          <cell r="B7375" t="str">
            <v>210 - LGW South Main</v>
          </cell>
          <cell r="C7375" t="str">
            <v>Cognac - VSOP 2 for £45</v>
          </cell>
          <cell r="D7375">
            <v>3597.83</v>
          </cell>
          <cell r="E7375">
            <v>2151.56</v>
          </cell>
          <cell r="F7375">
            <v>155</v>
          </cell>
          <cell r="G7375">
            <v>838.99</v>
          </cell>
          <cell r="H7375">
            <v>186.66</v>
          </cell>
          <cell r="I7375">
            <v>37</v>
          </cell>
          <cell r="J7375">
            <v>103</v>
          </cell>
          <cell r="K7375">
            <v>956.42</v>
          </cell>
          <cell r="L7375">
            <v>18</v>
          </cell>
          <cell r="M7375" t="str">
            <v>Jul/Aug</v>
          </cell>
          <cell r="N7375">
            <v>41</v>
          </cell>
        </row>
        <row r="7376">
          <cell r="A7376" t="str">
            <v>2006/07 W18</v>
          </cell>
          <cell r="B7376" t="str">
            <v>210 - LGW South Main</v>
          </cell>
          <cell r="C7376" t="str">
            <v>Cognac - Only £17_99 VS Especiale</v>
          </cell>
          <cell r="D7376">
            <v>3873.72</v>
          </cell>
          <cell r="E7376">
            <v>1931.5</v>
          </cell>
          <cell r="F7376">
            <v>228</v>
          </cell>
          <cell r="G7376">
            <v>1223.28</v>
          </cell>
          <cell r="H7376">
            <v>100.06</v>
          </cell>
          <cell r="I7376">
            <v>72</v>
          </cell>
          <cell r="J7376">
            <v>31</v>
          </cell>
          <cell r="K7376">
            <v>162.75</v>
          </cell>
          <cell r="L7376">
            <v>18</v>
          </cell>
          <cell r="M7376" t="str">
            <v>Jul/Aug</v>
          </cell>
          <cell r="N7376">
            <v>42</v>
          </cell>
        </row>
        <row r="7377">
          <cell r="A7377" t="str">
            <v>2006/07 W18</v>
          </cell>
          <cell r="B7377" t="str">
            <v>210 - LGW South Main</v>
          </cell>
          <cell r="C7377" t="str">
            <v>Deluxe - Chivas 2 for £30</v>
          </cell>
          <cell r="D7377">
            <v>792.08</v>
          </cell>
          <cell r="E7377">
            <v>523.04999999999995</v>
          </cell>
          <cell r="F7377">
            <v>38</v>
          </cell>
          <cell r="G7377">
            <v>92.43</v>
          </cell>
          <cell r="H7377">
            <v>36.9</v>
          </cell>
          <cell r="I7377">
            <v>3</v>
          </cell>
          <cell r="J7377">
            <v>19</v>
          </cell>
          <cell r="K7377">
            <v>115.9</v>
          </cell>
          <cell r="L7377">
            <v>18</v>
          </cell>
          <cell r="M7377" t="str">
            <v>Jul/Aug</v>
          </cell>
          <cell r="N7377">
            <v>49</v>
          </cell>
        </row>
        <row r="7378">
          <cell r="A7378" t="str">
            <v>2006/07 W18</v>
          </cell>
          <cell r="B7378" t="str">
            <v>210 - LGW South Main</v>
          </cell>
          <cell r="C7378" t="str">
            <v>Deluxe - Chivas Twin for £30</v>
          </cell>
          <cell r="D7378">
            <v>451.52</v>
          </cell>
          <cell r="E7378">
            <v>292.5</v>
          </cell>
          <cell r="F7378">
            <v>11</v>
          </cell>
          <cell r="G7378">
            <v>61.62</v>
          </cell>
          <cell r="H7378">
            <v>24.6</v>
          </cell>
          <cell r="I7378">
            <v>1</v>
          </cell>
          <cell r="J7378">
            <v>14</v>
          </cell>
          <cell r="K7378">
            <v>170.8</v>
          </cell>
          <cell r="L7378">
            <v>18</v>
          </cell>
          <cell r="M7378" t="str">
            <v>Jul/Aug</v>
          </cell>
          <cell r="N7378">
            <v>38</v>
          </cell>
        </row>
        <row r="7379">
          <cell r="A7379" t="str">
            <v>2006/07 W18</v>
          </cell>
          <cell r="B7379" t="str">
            <v>210 - LGW South Main</v>
          </cell>
          <cell r="C7379" t="str">
            <v>Deluxe - Chivas Triple Pack @ £45</v>
          </cell>
          <cell r="D7379">
            <v>57.99</v>
          </cell>
          <cell r="E7379">
            <v>39.700000000000003</v>
          </cell>
          <cell r="F7379">
            <v>1</v>
          </cell>
          <cell r="G7379">
            <v>0</v>
          </cell>
          <cell r="H7379">
            <v>0</v>
          </cell>
          <cell r="I7379">
            <v>0</v>
          </cell>
          <cell r="J7379">
            <v>6</v>
          </cell>
          <cell r="K7379">
            <v>109.74</v>
          </cell>
          <cell r="L7379">
            <v>18</v>
          </cell>
          <cell r="M7379" t="str">
            <v>Jul/Aug</v>
          </cell>
          <cell r="N7379">
            <v>54</v>
          </cell>
        </row>
        <row r="7380">
          <cell r="A7380" t="str">
            <v>2006/07 W18</v>
          </cell>
          <cell r="B7380" t="str">
            <v>210 - LGW South Main</v>
          </cell>
          <cell r="C7380" t="str">
            <v>Deluxe - Chivas Save £5 18yo</v>
          </cell>
          <cell r="D7380">
            <v>139.96</v>
          </cell>
          <cell r="E7380">
            <v>84.65</v>
          </cell>
          <cell r="F7380">
            <v>4</v>
          </cell>
          <cell r="G7380">
            <v>34.99</v>
          </cell>
          <cell r="H7380">
            <v>12.86</v>
          </cell>
          <cell r="I7380">
            <v>1</v>
          </cell>
          <cell r="J7380">
            <v>9</v>
          </cell>
          <cell r="K7380">
            <v>99.54</v>
          </cell>
          <cell r="L7380">
            <v>18</v>
          </cell>
          <cell r="M7380" t="str">
            <v>Jul/Aug</v>
          </cell>
          <cell r="N7380">
            <v>50</v>
          </cell>
        </row>
        <row r="7381">
          <cell r="A7381" t="str">
            <v>2006/07 W18</v>
          </cell>
          <cell r="B7381" t="str">
            <v>210 - LGW South Main</v>
          </cell>
          <cell r="C7381" t="str">
            <v>Deluxe - Chivas Royal Salute get Chivas 18yo</v>
          </cell>
          <cell r="D7381">
            <v>179.97</v>
          </cell>
          <cell r="E7381">
            <v>101.76</v>
          </cell>
          <cell r="F7381">
            <v>3</v>
          </cell>
          <cell r="G7381">
            <v>59.99</v>
          </cell>
          <cell r="H7381">
            <v>24.32</v>
          </cell>
          <cell r="I7381">
            <v>1</v>
          </cell>
          <cell r="J7381">
            <v>5</v>
          </cell>
          <cell r="K7381">
            <v>106.35</v>
          </cell>
          <cell r="L7381">
            <v>18</v>
          </cell>
          <cell r="M7381" t="str">
            <v>Jul/Aug</v>
          </cell>
          <cell r="N7381">
            <v>57</v>
          </cell>
        </row>
        <row r="7382">
          <cell r="A7382" t="str">
            <v>2006/07 W18</v>
          </cell>
          <cell r="B7382" t="str">
            <v>210 - LGW South Main</v>
          </cell>
          <cell r="C7382" t="str">
            <v>Deluxe - Dewars 2 for £30 ATA</v>
          </cell>
          <cell r="D7382">
            <v>849.92</v>
          </cell>
          <cell r="E7382">
            <v>277.18</v>
          </cell>
          <cell r="F7382">
            <v>54</v>
          </cell>
          <cell r="G7382">
            <v>569.97</v>
          </cell>
          <cell r="H7382">
            <v>58.72</v>
          </cell>
          <cell r="I7382">
            <v>37</v>
          </cell>
          <cell r="J7382">
            <v>56</v>
          </cell>
          <cell r="K7382">
            <v>296.24</v>
          </cell>
          <cell r="L7382">
            <v>18</v>
          </cell>
          <cell r="M7382" t="str">
            <v>Jul/Aug</v>
          </cell>
          <cell r="N7382">
            <v>40</v>
          </cell>
        </row>
        <row r="7383">
          <cell r="A7383" t="str">
            <v>2006/07 W18</v>
          </cell>
          <cell r="B7383" t="str">
            <v>210 - LGW South Main</v>
          </cell>
          <cell r="C7383" t="str">
            <v>Deluxe - JW Blue get a free 20cl Gold (Sept Only)</v>
          </cell>
          <cell r="D7383">
            <v>503.12</v>
          </cell>
          <cell r="E7383">
            <v>292.37</v>
          </cell>
          <cell r="F7383">
            <v>6</v>
          </cell>
          <cell r="G7383">
            <v>76.28</v>
          </cell>
          <cell r="H7383">
            <v>24.68</v>
          </cell>
          <cell r="I7383">
            <v>1</v>
          </cell>
          <cell r="J7383">
            <v>7</v>
          </cell>
          <cell r="K7383">
            <v>222.81</v>
          </cell>
          <cell r="L7383">
            <v>18</v>
          </cell>
          <cell r="M7383" t="str">
            <v>Jul/Aug</v>
          </cell>
          <cell r="N7383">
            <v>46</v>
          </cell>
        </row>
        <row r="7384">
          <cell r="A7384" t="str">
            <v>2006/07 W18</v>
          </cell>
          <cell r="B7384" t="str">
            <v>210 - LGW South Main</v>
          </cell>
          <cell r="C7384" t="str">
            <v>Deluxe - Free 20cl bottle (linked to JW Blue) (Sept Only)</v>
          </cell>
          <cell r="D7384">
            <v>154.30000000000001</v>
          </cell>
          <cell r="E7384">
            <v>88.47</v>
          </cell>
          <cell r="F7384">
            <v>11</v>
          </cell>
          <cell r="G7384">
            <v>64.06</v>
          </cell>
          <cell r="H7384">
            <v>28.28</v>
          </cell>
          <cell r="I7384">
            <v>4</v>
          </cell>
          <cell r="J7384">
            <v>21</v>
          </cell>
          <cell r="K7384">
            <v>125.79</v>
          </cell>
          <cell r="L7384">
            <v>18</v>
          </cell>
          <cell r="M7384" t="str">
            <v>Jul/Aug</v>
          </cell>
          <cell r="N7384">
            <v>47</v>
          </cell>
        </row>
        <row r="7385">
          <cell r="A7385" t="str">
            <v>2006/07 W18</v>
          </cell>
          <cell r="B7385" t="str">
            <v>210 - LGW South Main</v>
          </cell>
          <cell r="C7385" t="str">
            <v>Champagne - Piper Florens Louis 2 for £30</v>
          </cell>
          <cell r="D7385">
            <v>420</v>
          </cell>
          <cell r="E7385">
            <v>155.28</v>
          </cell>
          <cell r="F7385">
            <v>24</v>
          </cell>
          <cell r="G7385">
            <v>210</v>
          </cell>
          <cell r="H7385">
            <v>52.08</v>
          </cell>
          <cell r="I7385">
            <v>12</v>
          </cell>
          <cell r="J7385">
            <v>12</v>
          </cell>
          <cell r="K7385">
            <v>106.8</v>
          </cell>
          <cell r="L7385">
            <v>18</v>
          </cell>
          <cell r="M7385" t="str">
            <v>Jul/Aug</v>
          </cell>
          <cell r="N7385">
            <v>53</v>
          </cell>
        </row>
        <row r="7386">
          <cell r="A7386" t="str">
            <v>2006/07 W18</v>
          </cell>
          <cell r="B7386" t="str">
            <v>210 - LGW South Main</v>
          </cell>
          <cell r="C7386" t="str">
            <v>Champagne - Piper Florens Louis Twin for £30</v>
          </cell>
          <cell r="D7386">
            <v>945</v>
          </cell>
          <cell r="E7386">
            <v>319.73</v>
          </cell>
          <cell r="F7386">
            <v>27</v>
          </cell>
          <cell r="G7386">
            <v>595</v>
          </cell>
          <cell r="H7386">
            <v>147.72999999999999</v>
          </cell>
          <cell r="I7386">
            <v>17</v>
          </cell>
          <cell r="J7386">
            <v>33</v>
          </cell>
          <cell r="K7386">
            <v>587.4</v>
          </cell>
          <cell r="L7386">
            <v>18</v>
          </cell>
          <cell r="M7386" t="str">
            <v>Jul/Aug</v>
          </cell>
          <cell r="N7386">
            <v>33</v>
          </cell>
        </row>
        <row r="7387">
          <cell r="A7387" t="str">
            <v>2006/07 W18</v>
          </cell>
          <cell r="B7387" t="str">
            <v>210 - LGW South Main</v>
          </cell>
          <cell r="C7387" t="str">
            <v>Champagne - Charles Heidseick 2 for £35</v>
          </cell>
          <cell r="D7387">
            <v>45.98</v>
          </cell>
          <cell r="E7387">
            <v>22.39</v>
          </cell>
          <cell r="F7387">
            <v>2</v>
          </cell>
          <cell r="G7387">
            <v>22.99</v>
          </cell>
          <cell r="H7387">
            <v>8.66</v>
          </cell>
          <cell r="I7387">
            <v>1</v>
          </cell>
          <cell r="J7387">
            <v>13</v>
          </cell>
          <cell r="K7387">
            <v>120.38</v>
          </cell>
          <cell r="L7387">
            <v>18</v>
          </cell>
          <cell r="M7387" t="str">
            <v>Jul/Aug</v>
          </cell>
          <cell r="N7387">
            <v>55</v>
          </cell>
        </row>
        <row r="7388">
          <cell r="A7388" t="str">
            <v>2006/07 W18</v>
          </cell>
          <cell r="B7388" t="str">
            <v>210 - LGW South Main</v>
          </cell>
          <cell r="C7388" t="str">
            <v>Champagne - Canard Twin for £25</v>
          </cell>
          <cell r="D7388">
            <v>1825</v>
          </cell>
          <cell r="E7388">
            <v>545.23</v>
          </cell>
          <cell r="F7388">
            <v>73</v>
          </cell>
          <cell r="G7388">
            <v>1200</v>
          </cell>
          <cell r="H7388">
            <v>270.23</v>
          </cell>
          <cell r="I7388">
            <v>48</v>
          </cell>
          <cell r="J7388">
            <v>59</v>
          </cell>
          <cell r="K7388">
            <v>944</v>
          </cell>
          <cell r="L7388">
            <v>18</v>
          </cell>
          <cell r="M7388" t="str">
            <v>Jul/Aug</v>
          </cell>
          <cell r="N7388">
            <v>52</v>
          </cell>
        </row>
        <row r="7389">
          <cell r="A7389" t="str">
            <v>2006/07 W18</v>
          </cell>
          <cell r="B7389" t="str">
            <v>210 - LGW South Main</v>
          </cell>
          <cell r="C7389" t="str">
            <v>Wine - Beringer 3 for £15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 t="str">
            <v>/0</v>
          </cell>
          <cell r="L7389">
            <v>18</v>
          </cell>
          <cell r="M7389" t="str">
            <v>Jul/Aug</v>
          </cell>
          <cell r="N7389">
            <v>43</v>
          </cell>
        </row>
        <row r="7390">
          <cell r="A7390" t="str">
            <v>2006/07 W18</v>
          </cell>
          <cell r="B7390" t="str">
            <v>210 - LGW South Main</v>
          </cell>
          <cell r="C7390" t="str">
            <v>Wine - Rosemount BOGOF</v>
          </cell>
          <cell r="D7390">
            <v>251.82</v>
          </cell>
          <cell r="E7390">
            <v>88.74</v>
          </cell>
          <cell r="F7390">
            <v>35</v>
          </cell>
          <cell r="G7390">
            <v>139.9</v>
          </cell>
          <cell r="H7390">
            <v>36.049999999999997</v>
          </cell>
          <cell r="I7390">
            <v>19</v>
          </cell>
          <cell r="J7390">
            <v>112</v>
          </cell>
          <cell r="K7390">
            <v>824</v>
          </cell>
          <cell r="L7390">
            <v>18</v>
          </cell>
          <cell r="M7390" t="str">
            <v>Jul/Aug</v>
          </cell>
          <cell r="N7390">
            <v>56</v>
          </cell>
        </row>
        <row r="7391">
          <cell r="A7391" t="str">
            <v>2006/07 W18</v>
          </cell>
          <cell r="B7391" t="str">
            <v>210 - LGW South Main</v>
          </cell>
          <cell r="C7391" t="str">
            <v>WOW - 2 for £45 Malt</v>
          </cell>
          <cell r="D7391">
            <v>592.79</v>
          </cell>
          <cell r="E7391">
            <v>312.81</v>
          </cell>
          <cell r="F7391">
            <v>21</v>
          </cell>
          <cell r="G7391">
            <v>252.91</v>
          </cell>
          <cell r="H7391">
            <v>66.33</v>
          </cell>
          <cell r="I7391">
            <v>9</v>
          </cell>
          <cell r="J7391">
            <v>268</v>
          </cell>
          <cell r="K7391">
            <v>2081.7199999999998</v>
          </cell>
          <cell r="L7391">
            <v>18</v>
          </cell>
          <cell r="M7391" t="str">
            <v>Jul/Aug</v>
          </cell>
          <cell r="N7391">
            <v>34</v>
          </cell>
        </row>
        <row r="7392">
          <cell r="A7392" t="str">
            <v>2006/07 W18</v>
          </cell>
          <cell r="B7392" t="str">
            <v>210 - LGW South Main</v>
          </cell>
          <cell r="C7392" t="str">
            <v>WOW - Connemara 2 for £3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 t="str">
            <v>/0</v>
          </cell>
          <cell r="L7392">
            <v>18</v>
          </cell>
          <cell r="M7392" t="str">
            <v>Jul/Aug</v>
          </cell>
          <cell r="N7392">
            <v>60</v>
          </cell>
        </row>
        <row r="7393">
          <cell r="A7393" t="str">
            <v>2006/07 W18</v>
          </cell>
          <cell r="B7393" t="str">
            <v>210 - LGW South Main</v>
          </cell>
          <cell r="C7393" t="str">
            <v>Others - 2 for £25 (glayva, disaronno)</v>
          </cell>
          <cell r="D7393">
            <v>968.34</v>
          </cell>
          <cell r="E7393">
            <v>477.56</v>
          </cell>
          <cell r="F7393">
            <v>66</v>
          </cell>
          <cell r="G7393">
            <v>479.67</v>
          </cell>
          <cell r="H7393">
            <v>104.22</v>
          </cell>
          <cell r="I7393">
            <v>33</v>
          </cell>
          <cell r="J7393">
            <v>52</v>
          </cell>
          <cell r="K7393">
            <v>181.77</v>
          </cell>
          <cell r="L7393">
            <v>18</v>
          </cell>
          <cell r="M7393" t="str">
            <v>Jul/Aug</v>
          </cell>
          <cell r="N7393">
            <v>48</v>
          </cell>
        </row>
        <row r="7394">
          <cell r="A7394" t="str">
            <v>2006/07 W18</v>
          </cell>
          <cell r="B7394" t="str">
            <v>210 - LGW South Main</v>
          </cell>
          <cell r="C7394" t="str">
            <v>Others - Pimms 2 for £15 (70cl)</v>
          </cell>
          <cell r="D7394">
            <v>11612.76</v>
          </cell>
          <cell r="E7394">
            <v>1577.39</v>
          </cell>
          <cell r="F7394">
            <v>1534</v>
          </cell>
          <cell r="G7394">
            <v>11240.82</v>
          </cell>
          <cell r="H7394">
            <v>1303.6300000000001</v>
          </cell>
          <cell r="I7394">
            <v>1488</v>
          </cell>
          <cell r="J7394">
            <v>639</v>
          </cell>
          <cell r="K7394">
            <v>2833.84</v>
          </cell>
          <cell r="L7394">
            <v>18</v>
          </cell>
          <cell r="M7394" t="str">
            <v>Jul/Aug</v>
          </cell>
          <cell r="N7394">
            <v>35</v>
          </cell>
        </row>
        <row r="7395">
          <cell r="A7395" t="str">
            <v>2006/07 W18</v>
          </cell>
          <cell r="B7395" t="str">
            <v>210 - LGW South Main</v>
          </cell>
          <cell r="C7395" t="str">
            <v>Other - 2 for £30 Sauza</v>
          </cell>
          <cell r="D7395">
            <v>391.92</v>
          </cell>
          <cell r="E7395">
            <v>297.52999999999997</v>
          </cell>
          <cell r="F7395">
            <v>24</v>
          </cell>
          <cell r="G7395">
            <v>48.99</v>
          </cell>
          <cell r="H7395">
            <v>11.3</v>
          </cell>
          <cell r="I7395">
            <v>3</v>
          </cell>
          <cell r="J7395">
            <v>12</v>
          </cell>
          <cell r="K7395">
            <v>53.4</v>
          </cell>
          <cell r="L7395">
            <v>18</v>
          </cell>
          <cell r="M7395" t="str">
            <v>Jul/Aug</v>
          </cell>
          <cell r="N7395">
            <v>58</v>
          </cell>
        </row>
        <row r="7396">
          <cell r="A7396" t="str">
            <v>2006/07 W18</v>
          </cell>
          <cell r="B7396" t="str">
            <v>210 - LGW South Main</v>
          </cell>
          <cell r="C7396" t="str">
            <v>Others - 2 for £20 ATA (70cl)</v>
          </cell>
          <cell r="D7396">
            <v>7210.43</v>
          </cell>
          <cell r="E7396">
            <v>1852.42</v>
          </cell>
          <cell r="F7396">
            <v>699</v>
          </cell>
          <cell r="G7396">
            <v>6463.93</v>
          </cell>
          <cell r="H7396">
            <v>1282.58</v>
          </cell>
          <cell r="I7396">
            <v>627</v>
          </cell>
          <cell r="J7396">
            <v>451</v>
          </cell>
          <cell r="K7396">
            <v>1736.42</v>
          </cell>
          <cell r="L7396">
            <v>18</v>
          </cell>
          <cell r="M7396" t="str">
            <v>Jul/Aug</v>
          </cell>
          <cell r="N7396">
            <v>32</v>
          </cell>
        </row>
        <row r="7397">
          <cell r="A7397" t="str">
            <v>2006/07 W18</v>
          </cell>
          <cell r="B7397" t="str">
            <v>210 - LGW South Main</v>
          </cell>
          <cell r="C7397" t="str">
            <v>Others - 2 for £15 Fortified</v>
          </cell>
          <cell r="D7397">
            <v>141.84</v>
          </cell>
          <cell r="E7397">
            <v>68.02</v>
          </cell>
          <cell r="F7397">
            <v>16</v>
          </cell>
          <cell r="G7397">
            <v>35.159999999999997</v>
          </cell>
          <cell r="H7397">
            <v>9.34</v>
          </cell>
          <cell r="I7397">
            <v>4</v>
          </cell>
          <cell r="J7397">
            <v>50</v>
          </cell>
          <cell r="K7397">
            <v>200</v>
          </cell>
          <cell r="L7397">
            <v>18</v>
          </cell>
          <cell r="M7397" t="str">
            <v>Jul/Aug</v>
          </cell>
          <cell r="N7397">
            <v>59</v>
          </cell>
        </row>
        <row r="7398">
          <cell r="A7398" t="str">
            <v>2006/07 W18</v>
          </cell>
          <cell r="B7398" t="str">
            <v>220 - LGW North Main</v>
          </cell>
          <cell r="C7398" t="str">
            <v>Liquor</v>
          </cell>
          <cell r="D7398">
            <v>79113.58</v>
          </cell>
          <cell r="E7398">
            <v>38561.58</v>
          </cell>
          <cell r="F7398">
            <v>5254</v>
          </cell>
          <cell r="G7398">
            <v>32418.75</v>
          </cell>
          <cell r="H7398">
            <v>7537.38</v>
          </cell>
          <cell r="I7398">
            <v>1836</v>
          </cell>
          <cell r="J7398">
            <v>8444</v>
          </cell>
          <cell r="K7398">
            <v>50350.36</v>
          </cell>
          <cell r="L7398">
            <v>18</v>
          </cell>
          <cell r="M7398" t="str">
            <v>Jul/Aug</v>
          </cell>
          <cell r="N7398">
            <v>1</v>
          </cell>
        </row>
        <row r="7399">
          <cell r="A7399" t="str">
            <v>2006/07 W18</v>
          </cell>
          <cell r="B7399" t="str">
            <v>220 - LGW North Main</v>
          </cell>
          <cell r="C7399" t="str">
            <v>Tobacco</v>
          </cell>
          <cell r="D7399">
            <v>62561.279999999999</v>
          </cell>
          <cell r="E7399">
            <v>45046.879999999997</v>
          </cell>
          <cell r="F7399">
            <v>1849</v>
          </cell>
          <cell r="G7399">
            <v>2638.95</v>
          </cell>
          <cell r="H7399">
            <v>479.78</v>
          </cell>
          <cell r="I7399">
            <v>88</v>
          </cell>
          <cell r="J7399">
            <v>3791</v>
          </cell>
          <cell r="K7399">
            <v>33172.730000000003</v>
          </cell>
          <cell r="L7399">
            <v>18</v>
          </cell>
          <cell r="M7399" t="str">
            <v>Jul/Aug</v>
          </cell>
          <cell r="N7399">
            <v>2</v>
          </cell>
        </row>
        <row r="7400">
          <cell r="A7400" t="str">
            <v>2006/07 W18</v>
          </cell>
          <cell r="B7400" t="str">
            <v>220 - LGW North Main</v>
          </cell>
          <cell r="C7400" t="str">
            <v>Perfumery</v>
          </cell>
          <cell r="D7400">
            <v>419403.85</v>
          </cell>
          <cell r="E7400">
            <v>236384.85</v>
          </cell>
          <cell r="F7400">
            <v>18274</v>
          </cell>
          <cell r="G7400">
            <v>247417.53</v>
          </cell>
          <cell r="H7400">
            <v>124411.17</v>
          </cell>
          <cell r="I7400">
            <v>10875</v>
          </cell>
          <cell r="J7400">
            <v>45291</v>
          </cell>
          <cell r="K7400">
            <v>375373.27</v>
          </cell>
          <cell r="L7400">
            <v>18</v>
          </cell>
          <cell r="M7400" t="str">
            <v>Jul/Aug</v>
          </cell>
          <cell r="N7400">
            <v>3</v>
          </cell>
        </row>
        <row r="7401">
          <cell r="A7401" t="str">
            <v>2006/07 W18</v>
          </cell>
          <cell r="B7401" t="str">
            <v>220 - LGW North Main</v>
          </cell>
          <cell r="C7401" t="str">
            <v>Food</v>
          </cell>
          <cell r="D7401">
            <v>14905.9</v>
          </cell>
          <cell r="E7401">
            <v>7207.54</v>
          </cell>
          <cell r="F7401">
            <v>3447</v>
          </cell>
          <cell r="G7401">
            <v>6688.7</v>
          </cell>
          <cell r="H7401">
            <v>2823.45</v>
          </cell>
          <cell r="I7401">
            <v>1531</v>
          </cell>
          <cell r="J7401">
            <v>6148</v>
          </cell>
          <cell r="K7401">
            <v>13480.15</v>
          </cell>
          <cell r="L7401">
            <v>18</v>
          </cell>
          <cell r="M7401" t="str">
            <v>Jul/Aug</v>
          </cell>
          <cell r="N7401">
            <v>4</v>
          </cell>
        </row>
        <row r="7402">
          <cell r="A7402" t="str">
            <v>2006/07 W18</v>
          </cell>
          <cell r="B7402" t="str">
            <v>220 - LGW North Main</v>
          </cell>
          <cell r="C7402" t="str">
            <v>Tax Free</v>
          </cell>
          <cell r="D7402">
            <v>25777.85</v>
          </cell>
          <cell r="E7402">
            <v>13427.98</v>
          </cell>
          <cell r="F7402">
            <v>1557</v>
          </cell>
          <cell r="G7402">
            <v>14305.63</v>
          </cell>
          <cell r="H7402">
            <v>6578.64</v>
          </cell>
          <cell r="I7402">
            <v>789</v>
          </cell>
          <cell r="J7402">
            <v>10747</v>
          </cell>
          <cell r="K7402">
            <v>70539.320000000007</v>
          </cell>
          <cell r="L7402">
            <v>18</v>
          </cell>
          <cell r="M7402" t="str">
            <v>Jul/Aug</v>
          </cell>
          <cell r="N7402">
            <v>5</v>
          </cell>
        </row>
        <row r="7403">
          <cell r="A7403" t="str">
            <v>2006/07 W18</v>
          </cell>
          <cell r="B7403" t="str">
            <v>220 - LGW North Main</v>
          </cell>
          <cell r="C7403" t="str">
            <v>Unclassified Products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 t="str">
            <v>/0</v>
          </cell>
          <cell r="L7403">
            <v>18</v>
          </cell>
          <cell r="M7403" t="str">
            <v>Jul/Aug</v>
          </cell>
          <cell r="N7403">
            <v>6</v>
          </cell>
        </row>
        <row r="7404">
          <cell r="A7404" t="str">
            <v>2006/07 W18</v>
          </cell>
          <cell r="B7404" t="str">
            <v>220 - LGW North Main</v>
          </cell>
          <cell r="C7404" t="str">
            <v>Spirits</v>
          </cell>
          <cell r="D7404">
            <v>57190.54</v>
          </cell>
          <cell r="E7404">
            <v>30782.080000000002</v>
          </cell>
          <cell r="F7404">
            <v>4208</v>
          </cell>
          <cell r="G7404">
            <v>20535.73</v>
          </cell>
          <cell r="H7404">
            <v>4640.63</v>
          </cell>
          <cell r="I7404">
            <v>1323</v>
          </cell>
          <cell r="J7404">
            <v>6619</v>
          </cell>
          <cell r="K7404">
            <v>30714.87</v>
          </cell>
          <cell r="L7404">
            <v>18</v>
          </cell>
          <cell r="M7404" t="str">
            <v>Jul/Aug</v>
          </cell>
          <cell r="N7404">
            <v>7</v>
          </cell>
        </row>
        <row r="7405">
          <cell r="A7405" t="str">
            <v>2006/07 W18</v>
          </cell>
          <cell r="B7405" t="str">
            <v>220 - LGW North Main</v>
          </cell>
          <cell r="C7405" t="str">
            <v>Fortified Wines</v>
          </cell>
          <cell r="D7405">
            <v>1012.49</v>
          </cell>
          <cell r="E7405">
            <v>478.12</v>
          </cell>
          <cell r="F7405">
            <v>105</v>
          </cell>
          <cell r="G7405">
            <v>303.97000000000003</v>
          </cell>
          <cell r="H7405">
            <v>67.959999999999994</v>
          </cell>
          <cell r="I7405">
            <v>37</v>
          </cell>
          <cell r="J7405">
            <v>164</v>
          </cell>
          <cell r="K7405">
            <v>665.29</v>
          </cell>
          <cell r="L7405">
            <v>18</v>
          </cell>
          <cell r="M7405" t="str">
            <v>Jul/Aug</v>
          </cell>
          <cell r="N7405">
            <v>10</v>
          </cell>
        </row>
        <row r="7406">
          <cell r="A7406" t="str">
            <v>2006/07 W18</v>
          </cell>
          <cell r="B7406" t="str">
            <v>220 - LGW North Main</v>
          </cell>
          <cell r="C7406" t="str">
            <v>Others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 t="str">
            <v>/0</v>
          </cell>
          <cell r="L7406">
            <v>18</v>
          </cell>
          <cell r="M7406" t="str">
            <v>Jul/Aug</v>
          </cell>
          <cell r="N7406">
            <v>11</v>
          </cell>
        </row>
        <row r="7407">
          <cell r="A7407" t="str">
            <v>2006/07 W18</v>
          </cell>
          <cell r="B7407" t="str">
            <v>220 - LGW North Main</v>
          </cell>
          <cell r="C7407" t="str">
            <v>Champagne</v>
          </cell>
          <cell r="D7407">
            <v>17660.71</v>
          </cell>
          <cell r="E7407">
            <v>5997.77</v>
          </cell>
          <cell r="F7407">
            <v>553</v>
          </cell>
          <cell r="G7407">
            <v>10307.969999999999</v>
          </cell>
          <cell r="H7407">
            <v>2563.25</v>
          </cell>
          <cell r="I7407">
            <v>322</v>
          </cell>
          <cell r="J7407">
            <v>646</v>
          </cell>
          <cell r="K7407">
            <v>11323.21</v>
          </cell>
          <cell r="L7407">
            <v>18</v>
          </cell>
          <cell r="M7407" t="str">
            <v>Jul/Aug</v>
          </cell>
          <cell r="N7407">
            <v>8</v>
          </cell>
        </row>
        <row r="7408">
          <cell r="A7408" t="str">
            <v>2006/07 W18</v>
          </cell>
          <cell r="B7408" t="str">
            <v>220 - LGW North Main</v>
          </cell>
          <cell r="C7408" t="str">
            <v>Wines</v>
          </cell>
          <cell r="D7408">
            <v>3249.84</v>
          </cell>
          <cell r="E7408">
            <v>1303.6099999999999</v>
          </cell>
          <cell r="F7408">
            <v>388</v>
          </cell>
          <cell r="G7408">
            <v>1271.08</v>
          </cell>
          <cell r="H7408">
            <v>265.54000000000002</v>
          </cell>
          <cell r="I7408">
            <v>154</v>
          </cell>
          <cell r="J7408">
            <v>1015</v>
          </cell>
          <cell r="K7408">
            <v>4402.6099999999997</v>
          </cell>
          <cell r="L7408">
            <v>18</v>
          </cell>
          <cell r="M7408" t="str">
            <v>Jul/Aug</v>
          </cell>
          <cell r="N7408">
            <v>9</v>
          </cell>
        </row>
        <row r="7409">
          <cell r="A7409" t="str">
            <v>2006/07 W18</v>
          </cell>
          <cell r="B7409" t="str">
            <v>220 - LGW North Main</v>
          </cell>
          <cell r="C7409" t="str">
            <v>Unclassified Liquor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 t="str">
            <v>/0</v>
          </cell>
          <cell r="L7409">
            <v>18</v>
          </cell>
          <cell r="M7409" t="str">
            <v>Jul/Aug</v>
          </cell>
          <cell r="N7409">
            <v>12</v>
          </cell>
        </row>
        <row r="7410">
          <cell r="A7410" t="str">
            <v>2006/07 W18</v>
          </cell>
          <cell r="B7410" t="str">
            <v>220 - LGW North Main</v>
          </cell>
          <cell r="C7410" t="str">
            <v>Value - 2 for £15</v>
          </cell>
          <cell r="D7410">
            <v>8199.65</v>
          </cell>
          <cell r="E7410">
            <v>5758.26</v>
          </cell>
          <cell r="F7410">
            <v>1026</v>
          </cell>
          <cell r="G7410">
            <v>258.29000000000002</v>
          </cell>
          <cell r="H7410">
            <v>46.47</v>
          </cell>
          <cell r="I7410">
            <v>16</v>
          </cell>
          <cell r="J7410">
            <v>967</v>
          </cell>
          <cell r="K7410">
            <v>2813.65</v>
          </cell>
          <cell r="L7410">
            <v>18</v>
          </cell>
          <cell r="M7410" t="str">
            <v>Jul/Aug</v>
          </cell>
          <cell r="N7410">
            <v>31</v>
          </cell>
        </row>
        <row r="7411">
          <cell r="A7411" t="str">
            <v>2006/07 W18</v>
          </cell>
          <cell r="B7411" t="str">
            <v>220 - LGW North Main</v>
          </cell>
          <cell r="C7411" t="str">
            <v>Value - 2 for £20 Bombay Saphire</v>
          </cell>
          <cell r="D7411">
            <v>1059.5899999999999</v>
          </cell>
          <cell r="E7411">
            <v>721.47</v>
          </cell>
          <cell r="F7411">
            <v>82</v>
          </cell>
          <cell r="G7411">
            <v>184.32</v>
          </cell>
          <cell r="H7411">
            <v>49.14</v>
          </cell>
          <cell r="I7411">
            <v>9</v>
          </cell>
          <cell r="J7411">
            <v>18</v>
          </cell>
          <cell r="K7411">
            <v>50.04</v>
          </cell>
          <cell r="L7411">
            <v>18</v>
          </cell>
          <cell r="M7411" t="str">
            <v>Jul/Aug</v>
          </cell>
          <cell r="N7411">
            <v>45</v>
          </cell>
        </row>
        <row r="7412">
          <cell r="A7412" t="str">
            <v>2006/07 W18</v>
          </cell>
          <cell r="B7412" t="str">
            <v>220 - LGW North Main</v>
          </cell>
          <cell r="C7412" t="str">
            <v>Value - Baileys 2 for £20</v>
          </cell>
          <cell r="D7412">
            <v>1507.85</v>
          </cell>
          <cell r="E7412">
            <v>856.43</v>
          </cell>
          <cell r="F7412">
            <v>133</v>
          </cell>
          <cell r="G7412">
            <v>231</v>
          </cell>
          <cell r="H7412">
            <v>82.59</v>
          </cell>
          <cell r="I7412">
            <v>14</v>
          </cell>
          <cell r="J7412">
            <v>113</v>
          </cell>
          <cell r="K7412">
            <v>544.65</v>
          </cell>
          <cell r="L7412">
            <v>18</v>
          </cell>
          <cell r="M7412" t="str">
            <v>Jul/Aug</v>
          </cell>
          <cell r="N7412">
            <v>39</v>
          </cell>
        </row>
        <row r="7413">
          <cell r="A7413" t="str">
            <v>2006/07 W18</v>
          </cell>
          <cell r="B7413" t="str">
            <v>220 - LGW North Main</v>
          </cell>
          <cell r="C7413" t="str">
            <v>Value - Baileys Twin @ £20</v>
          </cell>
          <cell r="D7413">
            <v>360</v>
          </cell>
          <cell r="E7413">
            <v>219.6</v>
          </cell>
          <cell r="F7413">
            <v>18</v>
          </cell>
          <cell r="G7413">
            <v>0</v>
          </cell>
          <cell r="H7413">
            <v>0</v>
          </cell>
          <cell r="I7413">
            <v>0</v>
          </cell>
          <cell r="J7413">
            <v>17</v>
          </cell>
          <cell r="K7413">
            <v>163.88</v>
          </cell>
          <cell r="L7413">
            <v>18</v>
          </cell>
          <cell r="M7413" t="str">
            <v>Jul/Aug</v>
          </cell>
          <cell r="N7413">
            <v>51</v>
          </cell>
        </row>
        <row r="7414">
          <cell r="A7414" t="str">
            <v>2006/07 W18</v>
          </cell>
          <cell r="B7414" t="str">
            <v>220 - LGW North Main</v>
          </cell>
          <cell r="C7414" t="str">
            <v>Value - Twins @ £15</v>
          </cell>
          <cell r="D7414">
            <v>2281.66</v>
          </cell>
          <cell r="E7414">
            <v>1620.71</v>
          </cell>
          <cell r="F7414">
            <v>149</v>
          </cell>
          <cell r="G7414">
            <v>76.66</v>
          </cell>
          <cell r="H7414">
            <v>19.41</v>
          </cell>
          <cell r="I7414">
            <v>2</v>
          </cell>
          <cell r="J7414">
            <v>113</v>
          </cell>
          <cell r="K7414">
            <v>579.66999999999996</v>
          </cell>
          <cell r="L7414">
            <v>18</v>
          </cell>
          <cell r="M7414" t="str">
            <v>Jul/Aug</v>
          </cell>
          <cell r="N7414">
            <v>36</v>
          </cell>
        </row>
        <row r="7415">
          <cell r="A7415" t="str">
            <v>2006/07 W18</v>
          </cell>
          <cell r="B7415" t="str">
            <v>220 - LGW North Main</v>
          </cell>
          <cell r="C7415" t="str">
            <v>Malt - 2 For £45 (6 glenmorangie + 2)</v>
          </cell>
          <cell r="D7415">
            <v>452.84</v>
          </cell>
          <cell r="E7415">
            <v>203.79</v>
          </cell>
          <cell r="F7415">
            <v>16</v>
          </cell>
          <cell r="G7415">
            <v>281.89999999999998</v>
          </cell>
          <cell r="H7415">
            <v>79.040000000000006</v>
          </cell>
          <cell r="I7415">
            <v>10</v>
          </cell>
          <cell r="J7415">
            <v>103</v>
          </cell>
          <cell r="K7415">
            <v>787.76</v>
          </cell>
          <cell r="L7415">
            <v>18</v>
          </cell>
          <cell r="M7415" t="str">
            <v>Jul/Aug</v>
          </cell>
          <cell r="N7415">
            <v>30</v>
          </cell>
        </row>
        <row r="7416">
          <cell r="A7416" t="str">
            <v>2006/07 W18</v>
          </cell>
          <cell r="B7416" t="str">
            <v>220 - LGW North Main</v>
          </cell>
          <cell r="C7416" t="str">
            <v>Malt - Save £5 Glenmorangie Traditional</v>
          </cell>
          <cell r="D7416">
            <v>79.98</v>
          </cell>
          <cell r="E7416">
            <v>57.12</v>
          </cell>
          <cell r="F7416">
            <v>2</v>
          </cell>
          <cell r="G7416">
            <v>0</v>
          </cell>
          <cell r="H7416">
            <v>0</v>
          </cell>
          <cell r="I7416">
            <v>0</v>
          </cell>
          <cell r="J7416">
            <v>13</v>
          </cell>
          <cell r="K7416">
            <v>148.59</v>
          </cell>
          <cell r="L7416">
            <v>18</v>
          </cell>
          <cell r="M7416" t="str">
            <v>Jul/Aug</v>
          </cell>
          <cell r="N7416">
            <v>44</v>
          </cell>
        </row>
        <row r="7417">
          <cell r="A7417" t="str">
            <v>2006/07 W18</v>
          </cell>
          <cell r="B7417" t="str">
            <v>220 - LGW North Main</v>
          </cell>
          <cell r="C7417" t="str">
            <v>Cognac - XO @ £45</v>
          </cell>
          <cell r="D7417">
            <v>1665</v>
          </cell>
          <cell r="E7417">
            <v>889.46</v>
          </cell>
          <cell r="F7417">
            <v>37</v>
          </cell>
          <cell r="G7417">
            <v>810</v>
          </cell>
          <cell r="H7417">
            <v>320.22000000000003</v>
          </cell>
          <cell r="I7417">
            <v>18</v>
          </cell>
          <cell r="J7417">
            <v>87</v>
          </cell>
          <cell r="K7417">
            <v>1674.75</v>
          </cell>
          <cell r="L7417">
            <v>18</v>
          </cell>
          <cell r="M7417" t="str">
            <v>Jul/Aug</v>
          </cell>
          <cell r="N7417">
            <v>37</v>
          </cell>
        </row>
        <row r="7418">
          <cell r="A7418" t="str">
            <v>2006/07 W18</v>
          </cell>
          <cell r="B7418" t="str">
            <v>220 - LGW North Main</v>
          </cell>
          <cell r="C7418" t="str">
            <v>Cognac - VSOP 2 for £45</v>
          </cell>
          <cell r="D7418">
            <v>1520.91</v>
          </cell>
          <cell r="E7418">
            <v>854.14</v>
          </cell>
          <cell r="F7418">
            <v>65</v>
          </cell>
          <cell r="G7418">
            <v>475.96</v>
          </cell>
          <cell r="H7418">
            <v>109.84</v>
          </cell>
          <cell r="I7418">
            <v>20</v>
          </cell>
          <cell r="J7418">
            <v>74</v>
          </cell>
          <cell r="K7418">
            <v>687.14</v>
          </cell>
          <cell r="L7418">
            <v>18</v>
          </cell>
          <cell r="M7418" t="str">
            <v>Jul/Aug</v>
          </cell>
          <cell r="N7418">
            <v>41</v>
          </cell>
        </row>
        <row r="7419">
          <cell r="A7419" t="str">
            <v>2006/07 W18</v>
          </cell>
          <cell r="B7419" t="str">
            <v>220 - LGW North Main</v>
          </cell>
          <cell r="C7419" t="str">
            <v>Cognac - Only £17_99 VS Especiale</v>
          </cell>
          <cell r="D7419">
            <v>1342.21</v>
          </cell>
          <cell r="E7419">
            <v>523.80999999999995</v>
          </cell>
          <cell r="F7419">
            <v>79</v>
          </cell>
          <cell r="G7419">
            <v>662.61</v>
          </cell>
          <cell r="H7419">
            <v>54.21</v>
          </cell>
          <cell r="I7419">
            <v>39</v>
          </cell>
          <cell r="J7419">
            <v>0</v>
          </cell>
          <cell r="K7419">
            <v>0</v>
          </cell>
          <cell r="L7419">
            <v>18</v>
          </cell>
          <cell r="M7419" t="str">
            <v>Jul/Aug</v>
          </cell>
          <cell r="N7419">
            <v>42</v>
          </cell>
        </row>
        <row r="7420">
          <cell r="A7420" t="str">
            <v>2006/07 W18</v>
          </cell>
          <cell r="B7420" t="str">
            <v>220 - LGW North Main</v>
          </cell>
          <cell r="C7420" t="str">
            <v>Deluxe - Chivas 2 for £30</v>
          </cell>
          <cell r="D7420">
            <v>270.69</v>
          </cell>
          <cell r="E7420">
            <v>178.98</v>
          </cell>
          <cell r="F7420">
            <v>13</v>
          </cell>
          <cell r="G7420">
            <v>30.81</v>
          </cell>
          <cell r="H7420">
            <v>12.3</v>
          </cell>
          <cell r="I7420">
            <v>1</v>
          </cell>
          <cell r="J7420">
            <v>31</v>
          </cell>
          <cell r="K7420">
            <v>189.1</v>
          </cell>
          <cell r="L7420">
            <v>18</v>
          </cell>
          <cell r="M7420" t="str">
            <v>Jul/Aug</v>
          </cell>
          <cell r="N7420">
            <v>49</v>
          </cell>
        </row>
        <row r="7421">
          <cell r="A7421" t="str">
            <v>2006/07 W18</v>
          </cell>
          <cell r="B7421" t="str">
            <v>220 - LGW North Main</v>
          </cell>
          <cell r="C7421" t="str">
            <v>Deluxe - Chivas Twin for £30</v>
          </cell>
          <cell r="D7421">
            <v>350.91</v>
          </cell>
          <cell r="E7421">
            <v>241.11</v>
          </cell>
          <cell r="F7421">
            <v>9</v>
          </cell>
          <cell r="G7421">
            <v>0</v>
          </cell>
          <cell r="H7421">
            <v>0</v>
          </cell>
          <cell r="I7421">
            <v>0</v>
          </cell>
          <cell r="J7421">
            <v>13</v>
          </cell>
          <cell r="K7421">
            <v>158.6</v>
          </cell>
          <cell r="L7421">
            <v>18</v>
          </cell>
          <cell r="M7421" t="str">
            <v>Jul/Aug</v>
          </cell>
          <cell r="N7421">
            <v>38</v>
          </cell>
        </row>
        <row r="7422">
          <cell r="A7422" t="str">
            <v>2006/07 W18</v>
          </cell>
          <cell r="B7422" t="str">
            <v>220 - LGW North Main</v>
          </cell>
          <cell r="C7422" t="str">
            <v>Deluxe - Chivas Triple Pack @ £45</v>
          </cell>
          <cell r="D7422">
            <v>173.97</v>
          </cell>
          <cell r="E7422">
            <v>119.1</v>
          </cell>
          <cell r="F7422">
            <v>3</v>
          </cell>
          <cell r="G7422">
            <v>0</v>
          </cell>
          <cell r="H7422">
            <v>0</v>
          </cell>
          <cell r="I7422">
            <v>0</v>
          </cell>
          <cell r="J7422">
            <v>37</v>
          </cell>
          <cell r="K7422">
            <v>676.73</v>
          </cell>
          <cell r="L7422">
            <v>18</v>
          </cell>
          <cell r="M7422" t="str">
            <v>Jul/Aug</v>
          </cell>
          <cell r="N7422">
            <v>54</v>
          </cell>
        </row>
        <row r="7423">
          <cell r="A7423" t="str">
            <v>2006/07 W18</v>
          </cell>
          <cell r="B7423" t="str">
            <v>220 - LGW North Main</v>
          </cell>
          <cell r="C7423" t="str">
            <v>Deluxe - Chivas Save £5 18yo</v>
          </cell>
          <cell r="D7423">
            <v>104.97</v>
          </cell>
          <cell r="E7423">
            <v>60.72</v>
          </cell>
          <cell r="F7423">
            <v>3</v>
          </cell>
          <cell r="G7423">
            <v>34.99</v>
          </cell>
          <cell r="H7423">
            <v>12.86</v>
          </cell>
          <cell r="I7423">
            <v>1</v>
          </cell>
          <cell r="J7423">
            <v>15</v>
          </cell>
          <cell r="K7423">
            <v>165.9</v>
          </cell>
          <cell r="L7423">
            <v>18</v>
          </cell>
          <cell r="M7423" t="str">
            <v>Jul/Aug</v>
          </cell>
          <cell r="N7423">
            <v>50</v>
          </cell>
        </row>
        <row r="7424">
          <cell r="A7424" t="str">
            <v>2006/07 W18</v>
          </cell>
          <cell r="B7424" t="str">
            <v>220 - LGW North Main</v>
          </cell>
          <cell r="C7424" t="str">
            <v>Deluxe - Chivas Royal Salute get Chivas 18yo</v>
          </cell>
          <cell r="D7424">
            <v>119.98</v>
          </cell>
          <cell r="E7424">
            <v>77.44</v>
          </cell>
          <cell r="F7424">
            <v>2</v>
          </cell>
          <cell r="G7424">
            <v>0</v>
          </cell>
          <cell r="H7424">
            <v>0</v>
          </cell>
          <cell r="I7424">
            <v>0</v>
          </cell>
          <cell r="J7424">
            <v>3</v>
          </cell>
          <cell r="K7424">
            <v>63.81</v>
          </cell>
          <cell r="L7424">
            <v>18</v>
          </cell>
          <cell r="M7424" t="str">
            <v>Jul/Aug</v>
          </cell>
          <cell r="N7424">
            <v>57</v>
          </cell>
        </row>
        <row r="7425">
          <cell r="A7425" t="str">
            <v>2006/07 W18</v>
          </cell>
          <cell r="B7425" t="str">
            <v>220 - LGW North Main</v>
          </cell>
          <cell r="C7425" t="str">
            <v>Deluxe - Dewars 2 for £30 ATA</v>
          </cell>
          <cell r="D7425">
            <v>349.96</v>
          </cell>
          <cell r="E7425">
            <v>115.82</v>
          </cell>
          <cell r="F7425">
            <v>22</v>
          </cell>
          <cell r="G7425">
            <v>229.99</v>
          </cell>
          <cell r="H7425">
            <v>23.4</v>
          </cell>
          <cell r="I7425">
            <v>15</v>
          </cell>
          <cell r="J7425">
            <v>13</v>
          </cell>
          <cell r="K7425">
            <v>68.77</v>
          </cell>
          <cell r="L7425">
            <v>18</v>
          </cell>
          <cell r="M7425" t="str">
            <v>Jul/Aug</v>
          </cell>
          <cell r="N7425">
            <v>40</v>
          </cell>
        </row>
        <row r="7426">
          <cell r="A7426" t="str">
            <v>2006/07 W18</v>
          </cell>
          <cell r="B7426" t="str">
            <v>220 - LGW North Main</v>
          </cell>
          <cell r="C7426" t="str">
            <v>Deluxe - JW Blue get a free 20cl Gold (Sept Only)</v>
          </cell>
          <cell r="D7426">
            <v>373.28</v>
          </cell>
          <cell r="E7426">
            <v>156.72999999999999</v>
          </cell>
          <cell r="F7426">
            <v>4</v>
          </cell>
          <cell r="G7426">
            <v>373.28</v>
          </cell>
          <cell r="H7426">
            <v>156.72999999999999</v>
          </cell>
          <cell r="I7426">
            <v>4</v>
          </cell>
          <cell r="J7426">
            <v>37</v>
          </cell>
          <cell r="K7426">
            <v>1177.71</v>
          </cell>
          <cell r="L7426">
            <v>18</v>
          </cell>
          <cell r="M7426" t="str">
            <v>Jul/Aug</v>
          </cell>
          <cell r="N7426">
            <v>46</v>
          </cell>
        </row>
        <row r="7427">
          <cell r="A7427" t="str">
            <v>2006/07 W18</v>
          </cell>
          <cell r="B7427" t="str">
            <v>220 - LGW North Main</v>
          </cell>
          <cell r="C7427" t="str">
            <v>Deluxe - Free 20cl bottle (linked to JW Blue) (Sept Only)</v>
          </cell>
          <cell r="D7427">
            <v>47.07</v>
          </cell>
          <cell r="E7427">
            <v>21.37</v>
          </cell>
          <cell r="F7427">
            <v>3</v>
          </cell>
          <cell r="G7427">
            <v>47.07</v>
          </cell>
          <cell r="H7427">
            <v>21.37</v>
          </cell>
          <cell r="I7427">
            <v>3</v>
          </cell>
          <cell r="J7427">
            <v>25</v>
          </cell>
          <cell r="K7427">
            <v>149.75</v>
          </cell>
          <cell r="L7427">
            <v>18</v>
          </cell>
          <cell r="M7427" t="str">
            <v>Jul/Aug</v>
          </cell>
          <cell r="N7427">
            <v>47</v>
          </cell>
        </row>
        <row r="7428">
          <cell r="A7428" t="str">
            <v>2006/07 W18</v>
          </cell>
          <cell r="B7428" t="str">
            <v>220 - LGW North Main</v>
          </cell>
          <cell r="C7428" t="str">
            <v>Champagne - Piper Florens Louis 2 for £30</v>
          </cell>
          <cell r="D7428">
            <v>280</v>
          </cell>
          <cell r="E7428">
            <v>99.26</v>
          </cell>
          <cell r="F7428">
            <v>16</v>
          </cell>
          <cell r="G7428">
            <v>157.5</v>
          </cell>
          <cell r="H7428">
            <v>39.06</v>
          </cell>
          <cell r="I7428">
            <v>9</v>
          </cell>
          <cell r="J7428">
            <v>9</v>
          </cell>
          <cell r="K7428">
            <v>80.099999999999994</v>
          </cell>
          <cell r="L7428">
            <v>18</v>
          </cell>
          <cell r="M7428" t="str">
            <v>Jul/Aug</v>
          </cell>
          <cell r="N7428">
            <v>53</v>
          </cell>
        </row>
        <row r="7429">
          <cell r="A7429" t="str">
            <v>2006/07 W18</v>
          </cell>
          <cell r="B7429" t="str">
            <v>220 - LGW North Main</v>
          </cell>
          <cell r="C7429" t="str">
            <v>Champagne - Piper Florens Louis Twin for £30</v>
          </cell>
          <cell r="D7429">
            <v>210</v>
          </cell>
          <cell r="E7429">
            <v>94.69</v>
          </cell>
          <cell r="F7429">
            <v>6</v>
          </cell>
          <cell r="G7429">
            <v>35</v>
          </cell>
          <cell r="H7429">
            <v>8.69</v>
          </cell>
          <cell r="I7429">
            <v>1</v>
          </cell>
          <cell r="J7429">
            <v>30</v>
          </cell>
          <cell r="K7429">
            <v>534</v>
          </cell>
          <cell r="L7429">
            <v>18</v>
          </cell>
          <cell r="M7429" t="str">
            <v>Jul/Aug</v>
          </cell>
          <cell r="N7429">
            <v>33</v>
          </cell>
        </row>
        <row r="7430">
          <cell r="A7430" t="str">
            <v>2006/07 W18</v>
          </cell>
          <cell r="B7430" t="str">
            <v>220 - LGW North Main</v>
          </cell>
          <cell r="C7430" t="str">
            <v>Champagne - Charles Heidseick 2 for £35</v>
          </cell>
          <cell r="D7430">
            <v>22.99</v>
          </cell>
          <cell r="E7430">
            <v>13.73</v>
          </cell>
          <cell r="F7430">
            <v>1</v>
          </cell>
          <cell r="G7430">
            <v>0</v>
          </cell>
          <cell r="H7430">
            <v>0</v>
          </cell>
          <cell r="I7430">
            <v>0</v>
          </cell>
          <cell r="J7430">
            <v>10</v>
          </cell>
          <cell r="K7430">
            <v>92.6</v>
          </cell>
          <cell r="L7430">
            <v>18</v>
          </cell>
          <cell r="M7430" t="str">
            <v>Jul/Aug</v>
          </cell>
          <cell r="N7430">
            <v>55</v>
          </cell>
        </row>
        <row r="7431">
          <cell r="A7431" t="str">
            <v>2006/07 W18</v>
          </cell>
          <cell r="B7431" t="str">
            <v>220 - LGW North Main</v>
          </cell>
          <cell r="C7431" t="str">
            <v>Champagne - Canard Twin for £25</v>
          </cell>
          <cell r="D7431">
            <v>1150</v>
          </cell>
          <cell r="E7431">
            <v>328.76</v>
          </cell>
          <cell r="F7431">
            <v>46</v>
          </cell>
          <cell r="G7431">
            <v>825</v>
          </cell>
          <cell r="H7431">
            <v>185.76</v>
          </cell>
          <cell r="I7431">
            <v>33</v>
          </cell>
          <cell r="J7431">
            <v>43</v>
          </cell>
          <cell r="K7431">
            <v>688</v>
          </cell>
          <cell r="L7431">
            <v>18</v>
          </cell>
          <cell r="M7431" t="str">
            <v>Jul/Aug</v>
          </cell>
          <cell r="N7431">
            <v>52</v>
          </cell>
        </row>
        <row r="7432">
          <cell r="A7432" t="str">
            <v>2006/07 W18</v>
          </cell>
          <cell r="B7432" t="str">
            <v>220 - LGW North Main</v>
          </cell>
          <cell r="C7432" t="str">
            <v>Wine - Beringer 3 for £15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 t="str">
            <v>/0</v>
          </cell>
          <cell r="L7432">
            <v>18</v>
          </cell>
          <cell r="M7432" t="str">
            <v>Jul/Aug</v>
          </cell>
          <cell r="N7432">
            <v>43</v>
          </cell>
        </row>
        <row r="7433">
          <cell r="A7433" t="str">
            <v>2006/07 W18</v>
          </cell>
          <cell r="B7433" t="str">
            <v>220 - LGW North Main</v>
          </cell>
          <cell r="C7433" t="str">
            <v>Wine - Rosemount BOGOF</v>
          </cell>
          <cell r="D7433">
            <v>153.88999999999999</v>
          </cell>
          <cell r="E7433">
            <v>62.21</v>
          </cell>
          <cell r="F7433">
            <v>21</v>
          </cell>
          <cell r="G7433">
            <v>41.97</v>
          </cell>
          <cell r="H7433">
            <v>9.32</v>
          </cell>
          <cell r="I7433">
            <v>5</v>
          </cell>
          <cell r="J7433">
            <v>73</v>
          </cell>
          <cell r="K7433">
            <v>537.04</v>
          </cell>
          <cell r="L7433">
            <v>18</v>
          </cell>
          <cell r="M7433" t="str">
            <v>Jul/Aug</v>
          </cell>
          <cell r="N7433">
            <v>56</v>
          </cell>
        </row>
        <row r="7434">
          <cell r="A7434" t="str">
            <v>2006/07 W18</v>
          </cell>
          <cell r="B7434" t="str">
            <v>220 - LGW North Main</v>
          </cell>
          <cell r="C7434" t="str">
            <v>WOW - 2 for £45 Malt</v>
          </cell>
          <cell r="D7434">
            <v>708.75</v>
          </cell>
          <cell r="E7434">
            <v>394.51</v>
          </cell>
          <cell r="F7434">
            <v>25</v>
          </cell>
          <cell r="G7434">
            <v>257.91000000000003</v>
          </cell>
          <cell r="H7434">
            <v>64.599999999999994</v>
          </cell>
          <cell r="I7434">
            <v>9</v>
          </cell>
          <cell r="J7434">
            <v>95</v>
          </cell>
          <cell r="K7434">
            <v>716.34</v>
          </cell>
          <cell r="L7434">
            <v>18</v>
          </cell>
          <cell r="M7434" t="str">
            <v>Jul/Aug</v>
          </cell>
          <cell r="N7434">
            <v>34</v>
          </cell>
        </row>
        <row r="7435">
          <cell r="A7435" t="str">
            <v>2006/07 W18</v>
          </cell>
          <cell r="B7435" t="str">
            <v>220 - LGW North Main</v>
          </cell>
          <cell r="C7435" t="str">
            <v>WOW - Connemara 2 for £3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 t="str">
            <v>/0</v>
          </cell>
          <cell r="L7435">
            <v>18</v>
          </cell>
          <cell r="M7435" t="str">
            <v>Jul/Aug</v>
          </cell>
          <cell r="N7435">
            <v>60</v>
          </cell>
        </row>
        <row r="7436">
          <cell r="A7436" t="str">
            <v>2006/07 W18</v>
          </cell>
          <cell r="B7436" t="str">
            <v>220 - LGW North Main</v>
          </cell>
          <cell r="C7436" t="str">
            <v>Others - 2 for £25 (glayva, disaronno)</v>
          </cell>
          <cell r="D7436">
            <v>235.84</v>
          </cell>
          <cell r="E7436">
            <v>123.43</v>
          </cell>
          <cell r="F7436">
            <v>16</v>
          </cell>
          <cell r="G7436">
            <v>103.93</v>
          </cell>
          <cell r="H7436">
            <v>22.98</v>
          </cell>
          <cell r="I7436">
            <v>7</v>
          </cell>
          <cell r="J7436">
            <v>28</v>
          </cell>
          <cell r="K7436">
            <v>97.86</v>
          </cell>
          <cell r="L7436">
            <v>18</v>
          </cell>
          <cell r="M7436" t="str">
            <v>Jul/Aug</v>
          </cell>
          <cell r="N7436">
            <v>48</v>
          </cell>
        </row>
        <row r="7437">
          <cell r="A7437" t="str">
            <v>2006/07 W18</v>
          </cell>
          <cell r="B7437" t="str">
            <v>220 - LGW North Main</v>
          </cell>
          <cell r="C7437" t="str">
            <v>Others - Pimms 2 for £15 (70cl)</v>
          </cell>
          <cell r="D7437">
            <v>3194.8</v>
          </cell>
          <cell r="E7437">
            <v>526.33000000000004</v>
          </cell>
          <cell r="F7437">
            <v>414</v>
          </cell>
          <cell r="G7437">
            <v>3008.83</v>
          </cell>
          <cell r="H7437">
            <v>389.44</v>
          </cell>
          <cell r="I7437">
            <v>391</v>
          </cell>
          <cell r="J7437">
            <v>313</v>
          </cell>
          <cell r="K7437">
            <v>1388.05</v>
          </cell>
          <cell r="L7437">
            <v>18</v>
          </cell>
          <cell r="M7437" t="str">
            <v>Jul/Aug</v>
          </cell>
          <cell r="N7437">
            <v>35</v>
          </cell>
        </row>
        <row r="7438">
          <cell r="A7438" t="str">
            <v>2006/07 W18</v>
          </cell>
          <cell r="B7438" t="str">
            <v>220 - LGW North Main</v>
          </cell>
          <cell r="C7438" t="str">
            <v>Other - 2 for £30 Sauza</v>
          </cell>
          <cell r="D7438">
            <v>132.93</v>
          </cell>
          <cell r="E7438">
            <v>83.25</v>
          </cell>
          <cell r="F7438">
            <v>7</v>
          </cell>
          <cell r="G7438">
            <v>56.97</v>
          </cell>
          <cell r="H7438">
            <v>18.09</v>
          </cell>
          <cell r="I7438">
            <v>3</v>
          </cell>
          <cell r="J7438">
            <v>19</v>
          </cell>
          <cell r="K7438">
            <v>84.55</v>
          </cell>
          <cell r="L7438">
            <v>18</v>
          </cell>
          <cell r="M7438" t="str">
            <v>Jul/Aug</v>
          </cell>
          <cell r="N7438">
            <v>58</v>
          </cell>
        </row>
        <row r="7439">
          <cell r="A7439" t="str">
            <v>2006/07 W18</v>
          </cell>
          <cell r="B7439" t="str">
            <v>220 - LGW North Main</v>
          </cell>
          <cell r="C7439" t="str">
            <v>Others - 2 for £20 ATA (70cl)</v>
          </cell>
          <cell r="D7439">
            <v>2232.0100000000002</v>
          </cell>
          <cell r="E7439">
            <v>458.87</v>
          </cell>
          <cell r="F7439">
            <v>215</v>
          </cell>
          <cell r="G7439">
            <v>2080.59</v>
          </cell>
          <cell r="H7439">
            <v>353.15</v>
          </cell>
          <cell r="I7439">
            <v>201</v>
          </cell>
          <cell r="J7439">
            <v>136</v>
          </cell>
          <cell r="K7439">
            <v>567.02</v>
          </cell>
          <cell r="L7439">
            <v>18</v>
          </cell>
          <cell r="M7439" t="str">
            <v>Jul/Aug</v>
          </cell>
          <cell r="N7439">
            <v>32</v>
          </cell>
        </row>
        <row r="7440">
          <cell r="A7440" t="str">
            <v>2006/07 W18</v>
          </cell>
          <cell r="B7440" t="str">
            <v>220 - LGW North Main</v>
          </cell>
          <cell r="C7440" t="str">
            <v>Others - 2 for £15 Fortified</v>
          </cell>
          <cell r="D7440">
            <v>83.91</v>
          </cell>
          <cell r="E7440">
            <v>35.11</v>
          </cell>
          <cell r="F7440">
            <v>9</v>
          </cell>
          <cell r="G7440">
            <v>47.55</v>
          </cell>
          <cell r="H7440">
            <v>14.75</v>
          </cell>
          <cell r="I7440">
            <v>5</v>
          </cell>
          <cell r="J7440">
            <v>21</v>
          </cell>
          <cell r="K7440">
            <v>84</v>
          </cell>
          <cell r="L7440">
            <v>18</v>
          </cell>
          <cell r="M7440" t="str">
            <v>Jul/Aug</v>
          </cell>
          <cell r="N7440">
            <v>59</v>
          </cell>
        </row>
        <row r="7441">
          <cell r="A7441" t="str">
            <v>2006/07 W18</v>
          </cell>
          <cell r="B7441" t="str">
            <v>227 - LGW North Transfer</v>
          </cell>
          <cell r="C7441" t="str">
            <v>Liquor</v>
          </cell>
          <cell r="D7441">
            <v>27986.59</v>
          </cell>
          <cell r="E7441">
            <v>13820.46</v>
          </cell>
          <cell r="F7441">
            <v>2233</v>
          </cell>
          <cell r="G7441">
            <v>11103.11</v>
          </cell>
          <cell r="H7441">
            <v>2404.9299999999998</v>
          </cell>
          <cell r="I7441">
            <v>726</v>
          </cell>
          <cell r="J7441">
            <v>3633</v>
          </cell>
          <cell r="K7441">
            <v>17394.419999999998</v>
          </cell>
          <cell r="L7441">
            <v>18</v>
          </cell>
          <cell r="M7441" t="str">
            <v>Jul/Aug</v>
          </cell>
          <cell r="N7441">
            <v>1</v>
          </cell>
        </row>
        <row r="7442">
          <cell r="A7442" t="str">
            <v>2006/07 W18</v>
          </cell>
          <cell r="B7442" t="str">
            <v>227 - LGW North Transfer</v>
          </cell>
          <cell r="C7442" t="str">
            <v>Tobacco</v>
          </cell>
          <cell r="D7442">
            <v>20441.27</v>
          </cell>
          <cell r="E7442">
            <v>15156.61</v>
          </cell>
          <cell r="F7442">
            <v>681</v>
          </cell>
          <cell r="G7442">
            <v>352.1</v>
          </cell>
          <cell r="H7442">
            <v>71.209999999999994</v>
          </cell>
          <cell r="I7442">
            <v>19</v>
          </cell>
          <cell r="J7442">
            <v>2333</v>
          </cell>
          <cell r="K7442">
            <v>17640.939999999999</v>
          </cell>
          <cell r="L7442">
            <v>18</v>
          </cell>
          <cell r="M7442" t="str">
            <v>Jul/Aug</v>
          </cell>
          <cell r="N7442">
            <v>2</v>
          </cell>
        </row>
        <row r="7443">
          <cell r="A7443" t="str">
            <v>2006/07 W18</v>
          </cell>
          <cell r="B7443" t="str">
            <v>227 - LGW North Transfer</v>
          </cell>
          <cell r="C7443" t="str">
            <v>Perfumery</v>
          </cell>
          <cell r="D7443">
            <v>190278.33</v>
          </cell>
          <cell r="E7443">
            <v>107701.49</v>
          </cell>
          <cell r="F7443">
            <v>7921</v>
          </cell>
          <cell r="G7443">
            <v>113591.82</v>
          </cell>
          <cell r="H7443">
            <v>57412.97</v>
          </cell>
          <cell r="I7443">
            <v>4785</v>
          </cell>
          <cell r="J7443">
            <v>27686</v>
          </cell>
          <cell r="K7443">
            <v>235258.26</v>
          </cell>
          <cell r="L7443">
            <v>18</v>
          </cell>
          <cell r="M7443" t="str">
            <v>Jul/Aug</v>
          </cell>
          <cell r="N7443">
            <v>3</v>
          </cell>
        </row>
        <row r="7444">
          <cell r="A7444" t="str">
            <v>2006/07 W18</v>
          </cell>
          <cell r="B7444" t="str">
            <v>227 - LGW North Transfer</v>
          </cell>
          <cell r="C7444" t="str">
            <v>Food</v>
          </cell>
          <cell r="D7444">
            <v>5936.6</v>
          </cell>
          <cell r="E7444">
            <v>2657.24</v>
          </cell>
          <cell r="F7444">
            <v>1629</v>
          </cell>
          <cell r="G7444">
            <v>2590.4</v>
          </cell>
          <cell r="H7444">
            <v>945.52</v>
          </cell>
          <cell r="I7444">
            <v>700</v>
          </cell>
          <cell r="J7444">
            <v>1966</v>
          </cell>
          <cell r="K7444">
            <v>3930.7</v>
          </cell>
          <cell r="L7444">
            <v>18</v>
          </cell>
          <cell r="M7444" t="str">
            <v>Jul/Aug</v>
          </cell>
          <cell r="N7444">
            <v>4</v>
          </cell>
        </row>
        <row r="7445">
          <cell r="A7445" t="str">
            <v>2006/07 W18</v>
          </cell>
          <cell r="B7445" t="str">
            <v>227 - LGW North Transfer</v>
          </cell>
          <cell r="C7445" t="str">
            <v>Tax Free</v>
          </cell>
          <cell r="D7445">
            <v>29011.87</v>
          </cell>
          <cell r="E7445">
            <v>14846.19</v>
          </cell>
          <cell r="F7445">
            <v>1620</v>
          </cell>
          <cell r="G7445">
            <v>16338.95</v>
          </cell>
          <cell r="H7445">
            <v>7315.22</v>
          </cell>
          <cell r="I7445">
            <v>888</v>
          </cell>
          <cell r="J7445">
            <v>5395</v>
          </cell>
          <cell r="K7445">
            <v>39016.54</v>
          </cell>
          <cell r="L7445">
            <v>18</v>
          </cell>
          <cell r="M7445" t="str">
            <v>Jul/Aug</v>
          </cell>
          <cell r="N7445">
            <v>5</v>
          </cell>
        </row>
        <row r="7446">
          <cell r="A7446" t="str">
            <v>2006/07 W18</v>
          </cell>
          <cell r="B7446" t="str">
            <v>227 - LGW North Transfer</v>
          </cell>
          <cell r="C7446" t="str">
            <v>Unclassified Products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 t="str">
            <v>/0</v>
          </cell>
          <cell r="L7446">
            <v>18</v>
          </cell>
          <cell r="M7446" t="str">
            <v>Jul/Aug</v>
          </cell>
          <cell r="N7446">
            <v>6</v>
          </cell>
        </row>
        <row r="7447">
          <cell r="A7447" t="str">
            <v>2006/07 W18</v>
          </cell>
          <cell r="B7447" t="str">
            <v>227 - LGW North Transfer</v>
          </cell>
          <cell r="C7447" t="str">
            <v>Spirits</v>
          </cell>
          <cell r="D7447">
            <v>22041.21</v>
          </cell>
          <cell r="E7447">
            <v>11761.95</v>
          </cell>
          <cell r="F7447">
            <v>1956</v>
          </cell>
          <cell r="G7447">
            <v>7787.06</v>
          </cell>
          <cell r="H7447">
            <v>1654.58</v>
          </cell>
          <cell r="I7447">
            <v>576</v>
          </cell>
          <cell r="J7447">
            <v>2725</v>
          </cell>
          <cell r="K7447">
            <v>10354.280000000001</v>
          </cell>
          <cell r="L7447">
            <v>18</v>
          </cell>
          <cell r="M7447" t="str">
            <v>Jul/Aug</v>
          </cell>
          <cell r="N7447">
            <v>7</v>
          </cell>
        </row>
        <row r="7448">
          <cell r="A7448" t="str">
            <v>2006/07 W18</v>
          </cell>
          <cell r="B7448" t="str">
            <v>227 - LGW North Transfer</v>
          </cell>
          <cell r="C7448" t="str">
            <v>Fortified Wines</v>
          </cell>
          <cell r="D7448">
            <v>301.70999999999998</v>
          </cell>
          <cell r="E7448">
            <v>148.85</v>
          </cell>
          <cell r="F7448">
            <v>49</v>
          </cell>
          <cell r="G7448">
            <v>113.5</v>
          </cell>
          <cell r="H7448">
            <v>18.850000000000001</v>
          </cell>
          <cell r="I7448">
            <v>20</v>
          </cell>
          <cell r="J7448">
            <v>55</v>
          </cell>
          <cell r="K7448">
            <v>110.34</v>
          </cell>
          <cell r="L7448">
            <v>18</v>
          </cell>
          <cell r="M7448" t="str">
            <v>Jul/Aug</v>
          </cell>
          <cell r="N7448">
            <v>10</v>
          </cell>
        </row>
        <row r="7449">
          <cell r="A7449" t="str">
            <v>2006/07 W18</v>
          </cell>
          <cell r="B7449" t="str">
            <v>227 - LGW North Transfer</v>
          </cell>
          <cell r="C7449" t="str">
            <v>Others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 t="str">
            <v>/0</v>
          </cell>
          <cell r="L7449">
            <v>18</v>
          </cell>
          <cell r="M7449" t="str">
            <v>Jul/Aug</v>
          </cell>
          <cell r="N7449">
            <v>11</v>
          </cell>
        </row>
        <row r="7450">
          <cell r="A7450" t="str">
            <v>2006/07 W18</v>
          </cell>
          <cell r="B7450" t="str">
            <v>227 - LGW North Transfer</v>
          </cell>
          <cell r="C7450" t="str">
            <v>Champagne</v>
          </cell>
          <cell r="D7450">
            <v>5194.3999999999996</v>
          </cell>
          <cell r="E7450">
            <v>1734.17</v>
          </cell>
          <cell r="F7450">
            <v>159</v>
          </cell>
          <cell r="G7450">
            <v>2981.16</v>
          </cell>
          <cell r="H7450">
            <v>688.88</v>
          </cell>
          <cell r="I7450">
            <v>93</v>
          </cell>
          <cell r="J7450">
            <v>361</v>
          </cell>
          <cell r="K7450">
            <v>6500.84</v>
          </cell>
          <cell r="L7450">
            <v>18</v>
          </cell>
          <cell r="M7450" t="str">
            <v>Jul/Aug</v>
          </cell>
          <cell r="N7450">
            <v>8</v>
          </cell>
        </row>
        <row r="7451">
          <cell r="A7451" t="str">
            <v>2006/07 W18</v>
          </cell>
          <cell r="B7451" t="str">
            <v>227 - LGW North Transfer</v>
          </cell>
          <cell r="C7451" t="str">
            <v>Wines</v>
          </cell>
          <cell r="D7451">
            <v>449.27</v>
          </cell>
          <cell r="E7451">
            <v>175.49</v>
          </cell>
          <cell r="F7451">
            <v>69</v>
          </cell>
          <cell r="G7451">
            <v>221.39</v>
          </cell>
          <cell r="H7451">
            <v>42.62</v>
          </cell>
          <cell r="I7451">
            <v>37</v>
          </cell>
          <cell r="J7451">
            <v>492</v>
          </cell>
          <cell r="K7451">
            <v>2121.59</v>
          </cell>
          <cell r="L7451">
            <v>18</v>
          </cell>
          <cell r="M7451" t="str">
            <v>Jul/Aug</v>
          </cell>
          <cell r="N7451">
            <v>9</v>
          </cell>
        </row>
        <row r="7452">
          <cell r="A7452" t="str">
            <v>2006/07 W18</v>
          </cell>
          <cell r="B7452" t="str">
            <v>227 - LGW North Transfer</v>
          </cell>
          <cell r="C7452" t="str">
            <v>Unclassified Liquor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 t="str">
            <v>/0</v>
          </cell>
          <cell r="L7452">
            <v>18</v>
          </cell>
          <cell r="M7452" t="str">
            <v>Jul/Aug</v>
          </cell>
          <cell r="N7452">
            <v>12</v>
          </cell>
        </row>
        <row r="7453">
          <cell r="A7453" t="str">
            <v>2006/07 W18</v>
          </cell>
          <cell r="B7453" t="str">
            <v>227 - LGW North Transfer</v>
          </cell>
          <cell r="C7453" t="str">
            <v>Value - 2 for £15</v>
          </cell>
          <cell r="D7453">
            <v>5626.98</v>
          </cell>
          <cell r="E7453">
            <v>3795.28</v>
          </cell>
          <cell r="F7453">
            <v>691</v>
          </cell>
          <cell r="G7453">
            <v>417.56</v>
          </cell>
          <cell r="H7453">
            <v>38.159999999999997</v>
          </cell>
          <cell r="I7453">
            <v>29</v>
          </cell>
          <cell r="J7453">
            <v>506</v>
          </cell>
          <cell r="K7453">
            <v>1471.53</v>
          </cell>
          <cell r="L7453">
            <v>18</v>
          </cell>
          <cell r="M7453" t="str">
            <v>Jul/Aug</v>
          </cell>
          <cell r="N7453">
            <v>31</v>
          </cell>
        </row>
        <row r="7454">
          <cell r="A7454" t="str">
            <v>2006/07 W18</v>
          </cell>
          <cell r="B7454" t="str">
            <v>227 - LGW North Transfer</v>
          </cell>
          <cell r="C7454" t="str">
            <v>Value - 2 for £20 Bombay Saphire</v>
          </cell>
          <cell r="D7454">
            <v>369.68</v>
          </cell>
          <cell r="E7454">
            <v>242.88</v>
          </cell>
          <cell r="F7454">
            <v>28</v>
          </cell>
          <cell r="G7454">
            <v>81.92</v>
          </cell>
          <cell r="H7454">
            <v>21.84</v>
          </cell>
          <cell r="I7454">
            <v>4</v>
          </cell>
          <cell r="J7454">
            <v>36</v>
          </cell>
          <cell r="K7454">
            <v>100.08</v>
          </cell>
          <cell r="L7454">
            <v>18</v>
          </cell>
          <cell r="M7454" t="str">
            <v>Jul/Aug</v>
          </cell>
          <cell r="N7454">
            <v>45</v>
          </cell>
        </row>
        <row r="7455">
          <cell r="A7455" t="str">
            <v>2006/07 W18</v>
          </cell>
          <cell r="B7455" t="str">
            <v>227 - LGW North Transfer</v>
          </cell>
          <cell r="C7455" t="str">
            <v>Value - Baileys 2 for £20</v>
          </cell>
          <cell r="D7455">
            <v>1094.07</v>
          </cell>
          <cell r="E7455">
            <v>621.59</v>
          </cell>
          <cell r="F7455">
            <v>98</v>
          </cell>
          <cell r="G7455">
            <v>176.45</v>
          </cell>
          <cell r="H7455">
            <v>60.59</v>
          </cell>
          <cell r="I7455">
            <v>11</v>
          </cell>
          <cell r="J7455">
            <v>56</v>
          </cell>
          <cell r="K7455">
            <v>269.92</v>
          </cell>
          <cell r="L7455">
            <v>18</v>
          </cell>
          <cell r="M7455" t="str">
            <v>Jul/Aug</v>
          </cell>
          <cell r="N7455">
            <v>39</v>
          </cell>
        </row>
        <row r="7456">
          <cell r="A7456" t="str">
            <v>2006/07 W18</v>
          </cell>
          <cell r="B7456" t="str">
            <v>227 - LGW North Transfer</v>
          </cell>
          <cell r="C7456" t="str">
            <v>Value - Baileys Twin @ £20</v>
          </cell>
          <cell r="D7456">
            <v>180</v>
          </cell>
          <cell r="E7456">
            <v>109.8</v>
          </cell>
          <cell r="F7456">
            <v>9</v>
          </cell>
          <cell r="G7456">
            <v>0</v>
          </cell>
          <cell r="H7456">
            <v>0</v>
          </cell>
          <cell r="I7456">
            <v>0</v>
          </cell>
          <cell r="J7456">
            <v>11</v>
          </cell>
          <cell r="K7456">
            <v>106.04</v>
          </cell>
          <cell r="L7456">
            <v>18</v>
          </cell>
          <cell r="M7456" t="str">
            <v>Jul/Aug</v>
          </cell>
          <cell r="N7456">
            <v>51</v>
          </cell>
        </row>
        <row r="7457">
          <cell r="A7457" t="str">
            <v>2006/07 W18</v>
          </cell>
          <cell r="B7457" t="str">
            <v>227 - LGW North Transfer</v>
          </cell>
          <cell r="C7457" t="str">
            <v>Value - Twins @ £15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 t="str">
            <v>/0</v>
          </cell>
          <cell r="L7457">
            <v>18</v>
          </cell>
          <cell r="M7457" t="str">
            <v>Jul/Aug</v>
          </cell>
          <cell r="N7457">
            <v>36</v>
          </cell>
        </row>
        <row r="7458">
          <cell r="A7458" t="str">
            <v>2006/07 W18</v>
          </cell>
          <cell r="B7458" t="str">
            <v>227 - LGW North Transfer</v>
          </cell>
          <cell r="C7458" t="str">
            <v>Malt - 2 For £45 (6 glenmorangie + 2)</v>
          </cell>
          <cell r="D7458">
            <v>164.94</v>
          </cell>
          <cell r="E7458">
            <v>81.099999999999994</v>
          </cell>
          <cell r="F7458">
            <v>6</v>
          </cell>
          <cell r="G7458">
            <v>80.97</v>
          </cell>
          <cell r="H7458">
            <v>19.739999999999998</v>
          </cell>
          <cell r="I7458">
            <v>3</v>
          </cell>
          <cell r="J7458">
            <v>60</v>
          </cell>
          <cell r="K7458">
            <v>448.1</v>
          </cell>
          <cell r="L7458">
            <v>18</v>
          </cell>
          <cell r="M7458" t="str">
            <v>Jul/Aug</v>
          </cell>
          <cell r="N7458">
            <v>30</v>
          </cell>
        </row>
        <row r="7459">
          <cell r="A7459" t="str">
            <v>2006/07 W18</v>
          </cell>
          <cell r="B7459" t="str">
            <v>227 - LGW North Transfer</v>
          </cell>
          <cell r="C7459" t="str">
            <v>Malt - Save £5 Glenmorangie Traditional</v>
          </cell>
          <cell r="D7459">
            <v>39.99</v>
          </cell>
          <cell r="E7459">
            <v>11.42</v>
          </cell>
          <cell r="F7459">
            <v>1</v>
          </cell>
          <cell r="G7459">
            <v>39.99</v>
          </cell>
          <cell r="H7459">
            <v>11.42</v>
          </cell>
          <cell r="I7459">
            <v>1</v>
          </cell>
          <cell r="J7459">
            <v>11</v>
          </cell>
          <cell r="K7459">
            <v>125.73</v>
          </cell>
          <cell r="L7459">
            <v>18</v>
          </cell>
          <cell r="M7459" t="str">
            <v>Jul/Aug</v>
          </cell>
          <cell r="N7459">
            <v>44</v>
          </cell>
        </row>
        <row r="7460">
          <cell r="A7460" t="str">
            <v>2006/07 W18</v>
          </cell>
          <cell r="B7460" t="str">
            <v>227 - LGW North Transfer</v>
          </cell>
          <cell r="C7460" t="str">
            <v>Cognac - XO @ £45</v>
          </cell>
          <cell r="D7460">
            <v>270</v>
          </cell>
          <cell r="E7460">
            <v>131.08000000000001</v>
          </cell>
          <cell r="F7460">
            <v>6</v>
          </cell>
          <cell r="G7460">
            <v>180</v>
          </cell>
          <cell r="H7460">
            <v>71.16</v>
          </cell>
          <cell r="I7460">
            <v>4</v>
          </cell>
          <cell r="J7460">
            <v>16</v>
          </cell>
          <cell r="K7460">
            <v>308</v>
          </cell>
          <cell r="L7460">
            <v>18</v>
          </cell>
          <cell r="M7460" t="str">
            <v>Jul/Aug</v>
          </cell>
          <cell r="N7460">
            <v>37</v>
          </cell>
        </row>
        <row r="7461">
          <cell r="A7461" t="str">
            <v>2006/07 W18</v>
          </cell>
          <cell r="B7461" t="str">
            <v>227 - LGW North Transfer</v>
          </cell>
          <cell r="C7461" t="str">
            <v>Cognac - VSOP 2 for £45</v>
          </cell>
          <cell r="D7461">
            <v>160.96</v>
          </cell>
          <cell r="E7461">
            <v>64.47</v>
          </cell>
          <cell r="F7461">
            <v>6</v>
          </cell>
          <cell r="G7461">
            <v>102.98</v>
          </cell>
          <cell r="H7461">
            <v>25.07</v>
          </cell>
          <cell r="I7461">
            <v>4</v>
          </cell>
          <cell r="J7461">
            <v>21</v>
          </cell>
          <cell r="K7461">
            <v>195.05</v>
          </cell>
          <cell r="L7461">
            <v>18</v>
          </cell>
          <cell r="M7461" t="str">
            <v>Jul/Aug</v>
          </cell>
          <cell r="N7461">
            <v>41</v>
          </cell>
        </row>
        <row r="7462">
          <cell r="A7462" t="str">
            <v>2006/07 W18</v>
          </cell>
          <cell r="B7462" t="str">
            <v>227 - LGW North Transfer</v>
          </cell>
          <cell r="C7462" t="str">
            <v>Cognac - Only £17_99 VS Especiale</v>
          </cell>
          <cell r="D7462">
            <v>305.82</v>
          </cell>
          <cell r="E7462">
            <v>169.92</v>
          </cell>
          <cell r="F7462">
            <v>18</v>
          </cell>
          <cell r="G7462">
            <v>67.959999999999994</v>
          </cell>
          <cell r="H7462">
            <v>5.56</v>
          </cell>
          <cell r="I7462">
            <v>4</v>
          </cell>
          <cell r="J7462">
            <v>-2</v>
          </cell>
          <cell r="K7462">
            <v>-10.5</v>
          </cell>
          <cell r="L7462">
            <v>18</v>
          </cell>
          <cell r="M7462" t="str">
            <v>Jul/Aug</v>
          </cell>
          <cell r="N7462">
            <v>42</v>
          </cell>
        </row>
        <row r="7463">
          <cell r="A7463" t="str">
            <v>2006/07 W18</v>
          </cell>
          <cell r="B7463" t="str">
            <v>227 - LGW North Transfer</v>
          </cell>
          <cell r="C7463" t="str">
            <v>Deluxe - Chivas 2 for £30</v>
          </cell>
          <cell r="D7463">
            <v>119.94</v>
          </cell>
          <cell r="E7463">
            <v>83.34</v>
          </cell>
          <cell r="F7463">
            <v>6</v>
          </cell>
          <cell r="G7463">
            <v>0</v>
          </cell>
          <cell r="H7463">
            <v>0</v>
          </cell>
          <cell r="I7463">
            <v>0</v>
          </cell>
          <cell r="J7463">
            <v>13</v>
          </cell>
          <cell r="K7463">
            <v>79.3</v>
          </cell>
          <cell r="L7463">
            <v>18</v>
          </cell>
          <cell r="M7463" t="str">
            <v>Jul/Aug</v>
          </cell>
          <cell r="N7463">
            <v>49</v>
          </cell>
        </row>
        <row r="7464">
          <cell r="A7464" t="str">
            <v>2006/07 W18</v>
          </cell>
          <cell r="B7464" t="str">
            <v>227 - LGW North Transfer</v>
          </cell>
          <cell r="C7464" t="str">
            <v>Deluxe - Chivas Twin for £30</v>
          </cell>
          <cell r="D7464">
            <v>201.22</v>
          </cell>
          <cell r="E7464">
            <v>102.78</v>
          </cell>
          <cell r="F7464">
            <v>4</v>
          </cell>
          <cell r="G7464">
            <v>123.24</v>
          </cell>
          <cell r="H7464">
            <v>49.2</v>
          </cell>
          <cell r="I7464">
            <v>2</v>
          </cell>
          <cell r="J7464">
            <v>7</v>
          </cell>
          <cell r="K7464">
            <v>85.4</v>
          </cell>
          <cell r="L7464">
            <v>18</v>
          </cell>
          <cell r="M7464" t="str">
            <v>Jul/Aug</v>
          </cell>
          <cell r="N7464">
            <v>38</v>
          </cell>
        </row>
        <row r="7465">
          <cell r="A7465" t="str">
            <v>2006/07 W18</v>
          </cell>
          <cell r="B7465" t="str">
            <v>227 - LGW North Transfer</v>
          </cell>
          <cell r="C7465" t="str">
            <v>Deluxe - Chivas Triple Pack @ £4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5</v>
          </cell>
          <cell r="K7465" t="str">
            <v>/0</v>
          </cell>
          <cell r="L7465">
            <v>18</v>
          </cell>
          <cell r="M7465" t="str">
            <v>Jul/Aug</v>
          </cell>
          <cell r="N7465">
            <v>54</v>
          </cell>
        </row>
        <row r="7466">
          <cell r="A7466" t="str">
            <v>2006/07 W18</v>
          </cell>
          <cell r="B7466" t="str">
            <v>227 - LGW North Transfer</v>
          </cell>
          <cell r="C7466" t="str">
            <v>Deluxe - Chivas Save £5 18yo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 t="str">
            <v>/0</v>
          </cell>
          <cell r="L7466">
            <v>18</v>
          </cell>
          <cell r="M7466" t="str">
            <v>Jul/Aug</v>
          </cell>
          <cell r="N7466">
            <v>50</v>
          </cell>
        </row>
        <row r="7467">
          <cell r="A7467" t="str">
            <v>2006/07 W18</v>
          </cell>
          <cell r="B7467" t="str">
            <v>227 - LGW North Transfer</v>
          </cell>
          <cell r="C7467" t="str">
            <v>Deluxe - Chivas Royal Salute get Chivas 18yo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 t="str">
            <v>/0</v>
          </cell>
          <cell r="L7467">
            <v>18</v>
          </cell>
          <cell r="M7467" t="str">
            <v>Jul/Aug</v>
          </cell>
          <cell r="N7467">
            <v>57</v>
          </cell>
        </row>
        <row r="7468">
          <cell r="A7468" t="str">
            <v>2006/07 W18</v>
          </cell>
          <cell r="B7468" t="str">
            <v>227 - LGW North Transfer</v>
          </cell>
          <cell r="C7468" t="str">
            <v>Deluxe - Dewars 2 for £30 ATA</v>
          </cell>
          <cell r="D7468">
            <v>149.94</v>
          </cell>
          <cell r="E7468">
            <v>34.119999999999997</v>
          </cell>
          <cell r="F7468">
            <v>8</v>
          </cell>
          <cell r="G7468">
            <v>129.94999999999999</v>
          </cell>
          <cell r="H7468">
            <v>19.420000000000002</v>
          </cell>
          <cell r="I7468">
            <v>7</v>
          </cell>
          <cell r="J7468">
            <v>33</v>
          </cell>
          <cell r="K7468">
            <v>174.57</v>
          </cell>
          <cell r="L7468">
            <v>18</v>
          </cell>
          <cell r="M7468" t="str">
            <v>Jul/Aug</v>
          </cell>
          <cell r="N7468">
            <v>40</v>
          </cell>
        </row>
        <row r="7469">
          <cell r="A7469" t="str">
            <v>2006/07 W18</v>
          </cell>
          <cell r="B7469" t="str">
            <v>227 - LGW North Transfer</v>
          </cell>
          <cell r="C7469" t="str">
            <v>Deluxe - JW Blue get a free 20cl Gold (Sept Only)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 t="str">
            <v>/0</v>
          </cell>
          <cell r="L7469">
            <v>18</v>
          </cell>
          <cell r="M7469" t="str">
            <v>Jul/Aug</v>
          </cell>
          <cell r="N7469">
            <v>46</v>
          </cell>
        </row>
        <row r="7470">
          <cell r="A7470" t="str">
            <v>2006/07 W18</v>
          </cell>
          <cell r="B7470" t="str">
            <v>227 - LGW North Transfer</v>
          </cell>
          <cell r="C7470" t="str">
            <v>Deluxe - Free 20cl bottle (linked to JW Blue) (Sept Only)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 t="str">
            <v>/0</v>
          </cell>
          <cell r="L7470">
            <v>18</v>
          </cell>
          <cell r="M7470" t="str">
            <v>Jul/Aug</v>
          </cell>
          <cell r="N7470">
            <v>47</v>
          </cell>
        </row>
        <row r="7471">
          <cell r="A7471" t="str">
            <v>2006/07 W18</v>
          </cell>
          <cell r="B7471" t="str">
            <v>227 - LGW North Transfer</v>
          </cell>
          <cell r="C7471" t="str">
            <v>Champagne - Piper Florens Louis 2 for £30</v>
          </cell>
          <cell r="D7471">
            <v>122.5</v>
          </cell>
          <cell r="E7471">
            <v>34.64</v>
          </cell>
          <cell r="F7471">
            <v>7</v>
          </cell>
          <cell r="G7471">
            <v>105</v>
          </cell>
          <cell r="H7471">
            <v>26.04</v>
          </cell>
          <cell r="I7471">
            <v>6</v>
          </cell>
          <cell r="J7471">
            <v>8</v>
          </cell>
          <cell r="K7471">
            <v>71.2</v>
          </cell>
          <cell r="L7471">
            <v>18</v>
          </cell>
          <cell r="M7471" t="str">
            <v>Jul/Aug</v>
          </cell>
          <cell r="N7471">
            <v>53</v>
          </cell>
        </row>
        <row r="7472">
          <cell r="A7472" t="str">
            <v>2006/07 W18</v>
          </cell>
          <cell r="B7472" t="str">
            <v>227 - LGW North Transfer</v>
          </cell>
          <cell r="C7472" t="str">
            <v>Champagne - Piper Florens Louis Twin for £30</v>
          </cell>
          <cell r="D7472">
            <v>245</v>
          </cell>
          <cell r="E7472">
            <v>103.38</v>
          </cell>
          <cell r="F7472">
            <v>7</v>
          </cell>
          <cell r="G7472">
            <v>70</v>
          </cell>
          <cell r="H7472">
            <v>17.38</v>
          </cell>
          <cell r="I7472">
            <v>2</v>
          </cell>
          <cell r="J7472">
            <v>8</v>
          </cell>
          <cell r="K7472">
            <v>142.4</v>
          </cell>
          <cell r="L7472">
            <v>18</v>
          </cell>
          <cell r="M7472" t="str">
            <v>Jul/Aug</v>
          </cell>
          <cell r="N7472">
            <v>33</v>
          </cell>
        </row>
        <row r="7473">
          <cell r="A7473" t="str">
            <v>2006/07 W18</v>
          </cell>
          <cell r="B7473" t="str">
            <v>227 - LGW North Transfer</v>
          </cell>
          <cell r="C7473" t="str">
            <v>Champagne - Charles Heidseick 2 for £35</v>
          </cell>
          <cell r="D7473">
            <v>22.99</v>
          </cell>
          <cell r="E7473">
            <v>8.66</v>
          </cell>
          <cell r="F7473">
            <v>1</v>
          </cell>
          <cell r="G7473">
            <v>22.99</v>
          </cell>
          <cell r="H7473">
            <v>8.66</v>
          </cell>
          <cell r="I7473">
            <v>1</v>
          </cell>
          <cell r="J7473">
            <v>6</v>
          </cell>
          <cell r="K7473">
            <v>55.56</v>
          </cell>
          <cell r="L7473">
            <v>18</v>
          </cell>
          <cell r="M7473" t="str">
            <v>Jul/Aug</v>
          </cell>
          <cell r="N7473">
            <v>55</v>
          </cell>
        </row>
        <row r="7474">
          <cell r="A7474" t="str">
            <v>2006/07 W18</v>
          </cell>
          <cell r="B7474" t="str">
            <v>227 - LGW North Transfer</v>
          </cell>
          <cell r="C7474" t="str">
            <v>Champagne - Canard Twin for £25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 t="str">
            <v>/0</v>
          </cell>
          <cell r="L7474">
            <v>18</v>
          </cell>
          <cell r="M7474" t="str">
            <v>Jul/Aug</v>
          </cell>
          <cell r="N7474">
            <v>52</v>
          </cell>
        </row>
        <row r="7475">
          <cell r="A7475" t="str">
            <v>2006/07 W18</v>
          </cell>
          <cell r="B7475" t="str">
            <v>227 - LGW North Transfer</v>
          </cell>
          <cell r="C7475" t="str">
            <v>Wine - Beringer 3 for £15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 t="str">
            <v>/0</v>
          </cell>
          <cell r="L7475">
            <v>18</v>
          </cell>
          <cell r="M7475" t="str">
            <v>Jul/Aug</v>
          </cell>
          <cell r="N7475">
            <v>43</v>
          </cell>
        </row>
        <row r="7476">
          <cell r="A7476" t="str">
            <v>2006/07 W18</v>
          </cell>
          <cell r="B7476" t="str">
            <v>227 - LGW North Transfer</v>
          </cell>
          <cell r="C7476" t="str">
            <v>Wine - Rosemount BOGOF</v>
          </cell>
          <cell r="D7476">
            <v>139.9</v>
          </cell>
          <cell r="E7476">
            <v>50.31</v>
          </cell>
          <cell r="F7476">
            <v>20</v>
          </cell>
          <cell r="G7476">
            <v>69.95</v>
          </cell>
          <cell r="H7476">
            <v>17.309999999999999</v>
          </cell>
          <cell r="I7476">
            <v>10</v>
          </cell>
          <cell r="J7476">
            <v>60</v>
          </cell>
          <cell r="K7476">
            <v>441.15</v>
          </cell>
          <cell r="L7476">
            <v>18</v>
          </cell>
          <cell r="M7476" t="str">
            <v>Jul/Aug</v>
          </cell>
          <cell r="N7476">
            <v>56</v>
          </cell>
        </row>
        <row r="7477">
          <cell r="A7477" t="str">
            <v>2006/07 W18</v>
          </cell>
          <cell r="B7477" t="str">
            <v>227 - LGW North Transfer</v>
          </cell>
          <cell r="C7477" t="str">
            <v>WOW - 2 for £45 Malt</v>
          </cell>
          <cell r="D7477">
            <v>254.91</v>
          </cell>
          <cell r="E7477">
            <v>75.66</v>
          </cell>
          <cell r="F7477">
            <v>9</v>
          </cell>
          <cell r="G7477">
            <v>226.92</v>
          </cell>
          <cell r="H7477">
            <v>55.51</v>
          </cell>
          <cell r="I7477">
            <v>8</v>
          </cell>
          <cell r="J7477">
            <v>68</v>
          </cell>
          <cell r="K7477">
            <v>523.98</v>
          </cell>
          <cell r="L7477">
            <v>18</v>
          </cell>
          <cell r="M7477" t="str">
            <v>Jul/Aug</v>
          </cell>
          <cell r="N7477">
            <v>34</v>
          </cell>
        </row>
        <row r="7478">
          <cell r="A7478" t="str">
            <v>2006/07 W18</v>
          </cell>
          <cell r="B7478" t="str">
            <v>227 - LGW North Transfer</v>
          </cell>
          <cell r="C7478" t="str">
            <v>WOW - Connemara 2 for £3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 t="str">
            <v>/0</v>
          </cell>
          <cell r="L7478">
            <v>18</v>
          </cell>
          <cell r="M7478" t="str">
            <v>Jul/Aug</v>
          </cell>
          <cell r="N7478">
            <v>60</v>
          </cell>
        </row>
        <row r="7479">
          <cell r="A7479" t="str">
            <v>2006/07 W18</v>
          </cell>
          <cell r="B7479" t="str">
            <v>227 - LGW North Transfer</v>
          </cell>
          <cell r="C7479" t="str">
            <v>Others - 2 for £25 (glayva, disaronno)</v>
          </cell>
          <cell r="D7479">
            <v>67.959999999999994</v>
          </cell>
          <cell r="E7479">
            <v>16.559999999999999</v>
          </cell>
          <cell r="F7479">
            <v>4</v>
          </cell>
          <cell r="G7479">
            <v>67.959999999999994</v>
          </cell>
          <cell r="H7479">
            <v>16.559999999999999</v>
          </cell>
          <cell r="I7479">
            <v>4</v>
          </cell>
          <cell r="J7479">
            <v>23</v>
          </cell>
          <cell r="K7479">
            <v>80.040000000000006</v>
          </cell>
          <cell r="L7479">
            <v>18</v>
          </cell>
          <cell r="M7479" t="str">
            <v>Jul/Aug</v>
          </cell>
          <cell r="N7479">
            <v>48</v>
          </cell>
        </row>
        <row r="7480">
          <cell r="A7480" t="str">
            <v>2006/07 W18</v>
          </cell>
          <cell r="B7480" t="str">
            <v>227 - LGW North Transfer</v>
          </cell>
          <cell r="C7480" t="str">
            <v>Others - Pimms 2 for £15 (70cl)</v>
          </cell>
          <cell r="D7480">
            <v>1493.88</v>
          </cell>
          <cell r="E7480">
            <v>210.38</v>
          </cell>
          <cell r="F7480">
            <v>192</v>
          </cell>
          <cell r="G7480">
            <v>1481.89</v>
          </cell>
          <cell r="H7480">
            <v>200.52</v>
          </cell>
          <cell r="I7480">
            <v>191</v>
          </cell>
          <cell r="J7480">
            <v>85</v>
          </cell>
          <cell r="K7480">
            <v>376.94</v>
          </cell>
          <cell r="L7480">
            <v>18</v>
          </cell>
          <cell r="M7480" t="str">
            <v>Jul/Aug</v>
          </cell>
          <cell r="N7480">
            <v>35</v>
          </cell>
        </row>
        <row r="7481">
          <cell r="A7481" t="str">
            <v>2006/07 W18</v>
          </cell>
          <cell r="B7481" t="str">
            <v>227 - LGW North Transfer</v>
          </cell>
          <cell r="C7481" t="str">
            <v>Other - 2 for £30 Sauza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 t="str">
            <v>/0</v>
          </cell>
          <cell r="L7481">
            <v>18</v>
          </cell>
          <cell r="M7481" t="str">
            <v>Jul/Aug</v>
          </cell>
          <cell r="N7481">
            <v>58</v>
          </cell>
        </row>
        <row r="7482">
          <cell r="A7482" t="str">
            <v>2006/07 W18</v>
          </cell>
          <cell r="B7482" t="str">
            <v>227 - LGW North Transfer</v>
          </cell>
          <cell r="C7482" t="str">
            <v>Others - 2 for £20 ATA (70cl)</v>
          </cell>
          <cell r="D7482">
            <v>1108.58</v>
          </cell>
          <cell r="E7482">
            <v>234.52</v>
          </cell>
          <cell r="F7482">
            <v>106</v>
          </cell>
          <cell r="G7482">
            <v>1037.5899999999999</v>
          </cell>
          <cell r="H7482">
            <v>184.32</v>
          </cell>
          <cell r="I7482">
            <v>99</v>
          </cell>
          <cell r="J7482">
            <v>55</v>
          </cell>
          <cell r="K7482">
            <v>219.04</v>
          </cell>
          <cell r="L7482">
            <v>18</v>
          </cell>
          <cell r="M7482" t="str">
            <v>Jul/Aug</v>
          </cell>
          <cell r="N7482">
            <v>32</v>
          </cell>
        </row>
        <row r="7483">
          <cell r="A7483" t="str">
            <v>2006/07 W18</v>
          </cell>
          <cell r="B7483" t="str">
            <v>227 - LGW North Transfer</v>
          </cell>
          <cell r="C7483" t="str">
            <v>Others - 2 for £15 Fortified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 t="str">
            <v>/0</v>
          </cell>
          <cell r="L7483">
            <v>18</v>
          </cell>
          <cell r="M7483" t="str">
            <v>Jul/Aug</v>
          </cell>
          <cell r="N7483">
            <v>59</v>
          </cell>
        </row>
        <row r="7484">
          <cell r="A7484" t="str">
            <v>2006/07 W18</v>
          </cell>
          <cell r="B7484" t="str">
            <v>350 - STN Duty Free</v>
          </cell>
          <cell r="C7484" t="str">
            <v>Liquor</v>
          </cell>
          <cell r="D7484">
            <v>140270.19</v>
          </cell>
          <cell r="E7484">
            <v>48835.83</v>
          </cell>
          <cell r="F7484">
            <v>10211</v>
          </cell>
          <cell r="G7484">
            <v>101974.81</v>
          </cell>
          <cell r="H7484">
            <v>23336.6</v>
          </cell>
          <cell r="I7484">
            <v>6801</v>
          </cell>
          <cell r="J7484">
            <v>10217</v>
          </cell>
          <cell r="K7484">
            <v>52024.91</v>
          </cell>
          <cell r="L7484">
            <v>18</v>
          </cell>
          <cell r="M7484" t="str">
            <v>Jul/Aug</v>
          </cell>
          <cell r="N7484">
            <v>1</v>
          </cell>
        </row>
        <row r="7485">
          <cell r="A7485" t="str">
            <v>2006/07 W18</v>
          </cell>
          <cell r="B7485" t="str">
            <v>350 - STN Duty Free</v>
          </cell>
          <cell r="C7485" t="str">
            <v>Tobacco</v>
          </cell>
          <cell r="D7485">
            <v>37858.959999999999</v>
          </cell>
          <cell r="E7485">
            <v>24947.73</v>
          </cell>
          <cell r="F7485">
            <v>1456</v>
          </cell>
          <cell r="G7485">
            <v>5368.75</v>
          </cell>
          <cell r="H7485">
            <v>993.68</v>
          </cell>
          <cell r="I7485">
            <v>284</v>
          </cell>
          <cell r="J7485">
            <v>4128</v>
          </cell>
          <cell r="K7485">
            <v>29956.21</v>
          </cell>
          <cell r="L7485">
            <v>18</v>
          </cell>
          <cell r="M7485" t="str">
            <v>Jul/Aug</v>
          </cell>
          <cell r="N7485">
            <v>2</v>
          </cell>
        </row>
        <row r="7486">
          <cell r="A7486" t="str">
            <v>2006/07 W18</v>
          </cell>
          <cell r="B7486" t="str">
            <v>350 - STN Duty Free</v>
          </cell>
          <cell r="C7486" t="str">
            <v>Perfumery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 t="str">
            <v>/0</v>
          </cell>
          <cell r="L7486">
            <v>18</v>
          </cell>
          <cell r="M7486" t="str">
            <v>Jul/Aug</v>
          </cell>
          <cell r="N7486">
            <v>3</v>
          </cell>
        </row>
        <row r="7487">
          <cell r="A7487" t="str">
            <v>2006/07 W18</v>
          </cell>
          <cell r="B7487" t="str">
            <v>350 - STN Duty Free</v>
          </cell>
          <cell r="C7487" t="str">
            <v>Food</v>
          </cell>
          <cell r="D7487">
            <v>62732.01</v>
          </cell>
          <cell r="E7487">
            <v>28736.81</v>
          </cell>
          <cell r="F7487">
            <v>17399</v>
          </cell>
          <cell r="G7487">
            <v>47358.78</v>
          </cell>
          <cell r="H7487">
            <v>20362.759999999998</v>
          </cell>
          <cell r="I7487">
            <v>13160</v>
          </cell>
          <cell r="J7487">
            <v>13177</v>
          </cell>
          <cell r="K7487">
            <v>23673.7</v>
          </cell>
          <cell r="L7487">
            <v>18</v>
          </cell>
          <cell r="M7487" t="str">
            <v>Jul/Aug</v>
          </cell>
          <cell r="N7487">
            <v>4</v>
          </cell>
        </row>
        <row r="7488">
          <cell r="A7488" t="str">
            <v>2006/07 W18</v>
          </cell>
          <cell r="B7488" t="str">
            <v>350 - STN Duty Free</v>
          </cell>
          <cell r="C7488" t="str">
            <v>Tax Free</v>
          </cell>
          <cell r="D7488">
            <v>608.09</v>
          </cell>
          <cell r="E7488">
            <v>253.89</v>
          </cell>
          <cell r="F7488">
            <v>132</v>
          </cell>
          <cell r="G7488">
            <v>460.47</v>
          </cell>
          <cell r="H7488">
            <v>176.85</v>
          </cell>
          <cell r="I7488">
            <v>100</v>
          </cell>
          <cell r="J7488">
            <v>4475</v>
          </cell>
          <cell r="K7488">
            <v>9681.59</v>
          </cell>
          <cell r="L7488">
            <v>18</v>
          </cell>
          <cell r="M7488" t="str">
            <v>Jul/Aug</v>
          </cell>
          <cell r="N7488">
            <v>5</v>
          </cell>
        </row>
        <row r="7489">
          <cell r="A7489" t="str">
            <v>2006/07 W18</v>
          </cell>
          <cell r="B7489" t="str">
            <v>350 - STN Duty Free</v>
          </cell>
          <cell r="C7489" t="str">
            <v>Unclassified Products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 t="str">
            <v>/0</v>
          </cell>
          <cell r="L7489">
            <v>18</v>
          </cell>
          <cell r="M7489" t="str">
            <v>Jul/Aug</v>
          </cell>
          <cell r="N7489">
            <v>6</v>
          </cell>
        </row>
        <row r="7490">
          <cell r="A7490" t="str">
            <v>2006/07 W18</v>
          </cell>
          <cell r="B7490" t="str">
            <v>350 - STN Duty Free</v>
          </cell>
          <cell r="C7490" t="str">
            <v>Spirits</v>
          </cell>
          <cell r="D7490">
            <v>118577.21</v>
          </cell>
          <cell r="E7490">
            <v>41691.82</v>
          </cell>
          <cell r="F7490">
            <v>8359</v>
          </cell>
          <cell r="G7490">
            <v>87925.52</v>
          </cell>
          <cell r="H7490">
            <v>20182.669999999998</v>
          </cell>
          <cell r="I7490">
            <v>5762</v>
          </cell>
          <cell r="J7490">
            <v>8197</v>
          </cell>
          <cell r="K7490">
            <v>39992.61</v>
          </cell>
          <cell r="L7490">
            <v>18</v>
          </cell>
          <cell r="M7490" t="str">
            <v>Jul/Aug</v>
          </cell>
          <cell r="N7490">
            <v>7</v>
          </cell>
        </row>
        <row r="7491">
          <cell r="A7491" t="str">
            <v>2006/07 W18</v>
          </cell>
          <cell r="B7491" t="str">
            <v>350 - STN Duty Free</v>
          </cell>
          <cell r="C7491" t="str">
            <v>Fortified Wines</v>
          </cell>
          <cell r="D7491">
            <v>2036.25</v>
          </cell>
          <cell r="E7491">
            <v>771.83</v>
          </cell>
          <cell r="F7491">
            <v>291</v>
          </cell>
          <cell r="G7491">
            <v>1322.05</v>
          </cell>
          <cell r="H7491">
            <v>285.58999999999997</v>
          </cell>
          <cell r="I7491">
            <v>190</v>
          </cell>
          <cell r="J7491">
            <v>329</v>
          </cell>
          <cell r="K7491">
            <v>796</v>
          </cell>
          <cell r="L7491">
            <v>18</v>
          </cell>
          <cell r="M7491" t="str">
            <v>Jul/Aug</v>
          </cell>
          <cell r="N7491">
            <v>10</v>
          </cell>
        </row>
        <row r="7492">
          <cell r="A7492" t="str">
            <v>2006/07 W18</v>
          </cell>
          <cell r="B7492" t="str">
            <v>350 - STN Duty Free</v>
          </cell>
          <cell r="C7492" t="str">
            <v>Others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 t="str">
            <v>/0</v>
          </cell>
          <cell r="L7492">
            <v>18</v>
          </cell>
          <cell r="M7492" t="str">
            <v>Jul/Aug</v>
          </cell>
          <cell r="N7492">
            <v>11</v>
          </cell>
        </row>
        <row r="7493">
          <cell r="A7493" t="str">
            <v>2006/07 W18</v>
          </cell>
          <cell r="B7493" t="str">
            <v>350 - STN Duty Free</v>
          </cell>
          <cell r="C7493" t="str">
            <v>Champagne</v>
          </cell>
          <cell r="D7493">
            <v>11288.56</v>
          </cell>
          <cell r="E7493">
            <v>3249.16</v>
          </cell>
          <cell r="F7493">
            <v>371</v>
          </cell>
          <cell r="G7493">
            <v>8724.6299999999992</v>
          </cell>
          <cell r="H7493">
            <v>2086.5300000000002</v>
          </cell>
          <cell r="I7493">
            <v>287</v>
          </cell>
          <cell r="J7493">
            <v>590</v>
          </cell>
          <cell r="K7493">
            <v>9999.31</v>
          </cell>
          <cell r="L7493">
            <v>18</v>
          </cell>
          <cell r="M7493" t="str">
            <v>Jul/Aug</v>
          </cell>
          <cell r="N7493">
            <v>8</v>
          </cell>
        </row>
        <row r="7494">
          <cell r="A7494" t="str">
            <v>2006/07 W18</v>
          </cell>
          <cell r="B7494" t="str">
            <v>350 - STN Duty Free</v>
          </cell>
          <cell r="C7494" t="str">
            <v>Wines</v>
          </cell>
          <cell r="D7494">
            <v>8368.17</v>
          </cell>
          <cell r="E7494">
            <v>3123.02</v>
          </cell>
          <cell r="F7494">
            <v>1190</v>
          </cell>
          <cell r="G7494">
            <v>4002.61</v>
          </cell>
          <cell r="H7494">
            <v>781.81</v>
          </cell>
          <cell r="I7494">
            <v>562</v>
          </cell>
          <cell r="J7494">
            <v>1101</v>
          </cell>
          <cell r="K7494">
            <v>3904.02</v>
          </cell>
          <cell r="L7494">
            <v>18</v>
          </cell>
          <cell r="M7494" t="str">
            <v>Jul/Aug</v>
          </cell>
          <cell r="N7494">
            <v>9</v>
          </cell>
        </row>
        <row r="7495">
          <cell r="A7495" t="str">
            <v>2006/07 W18</v>
          </cell>
          <cell r="B7495" t="str">
            <v>350 - STN Duty Free</v>
          </cell>
          <cell r="C7495" t="str">
            <v>Unclassified Liquor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 t="str">
            <v>/0</v>
          </cell>
          <cell r="L7495">
            <v>18</v>
          </cell>
          <cell r="M7495" t="str">
            <v>Jul/Aug</v>
          </cell>
          <cell r="N7495">
            <v>12</v>
          </cell>
        </row>
        <row r="7496">
          <cell r="A7496" t="str">
            <v>2006/07 W18</v>
          </cell>
          <cell r="B7496" t="str">
            <v>350 - STN Duty Free</v>
          </cell>
          <cell r="C7496" t="str">
            <v>Value - 2 for £15</v>
          </cell>
          <cell r="D7496">
            <v>7652.59</v>
          </cell>
          <cell r="E7496">
            <v>5280.94</v>
          </cell>
          <cell r="F7496">
            <v>935</v>
          </cell>
          <cell r="G7496">
            <v>529.79</v>
          </cell>
          <cell r="H7496">
            <v>128.4</v>
          </cell>
          <cell r="I7496">
            <v>30</v>
          </cell>
          <cell r="J7496">
            <v>585</v>
          </cell>
          <cell r="K7496">
            <v>1672.88</v>
          </cell>
          <cell r="L7496">
            <v>18</v>
          </cell>
          <cell r="M7496" t="str">
            <v>Jul/Aug</v>
          </cell>
          <cell r="N7496">
            <v>31</v>
          </cell>
        </row>
        <row r="7497">
          <cell r="A7497" t="str">
            <v>2006/07 W18</v>
          </cell>
          <cell r="B7497" t="str">
            <v>350 - STN Duty Free</v>
          </cell>
          <cell r="C7497" t="str">
            <v>Value - 2 for £20 Bombay Saphire</v>
          </cell>
          <cell r="D7497">
            <v>633.46</v>
          </cell>
          <cell r="E7497">
            <v>445.5</v>
          </cell>
          <cell r="F7497">
            <v>50</v>
          </cell>
          <cell r="G7497">
            <v>81.92</v>
          </cell>
          <cell r="H7497">
            <v>21.84</v>
          </cell>
          <cell r="I7497">
            <v>4</v>
          </cell>
          <cell r="J7497">
            <v>42</v>
          </cell>
          <cell r="K7497">
            <v>116.76</v>
          </cell>
          <cell r="L7497">
            <v>18</v>
          </cell>
          <cell r="M7497" t="str">
            <v>Jul/Aug</v>
          </cell>
          <cell r="N7497">
            <v>45</v>
          </cell>
        </row>
        <row r="7498">
          <cell r="A7498" t="str">
            <v>2006/07 W18</v>
          </cell>
          <cell r="B7498" t="str">
            <v>350 - STN Duty Free</v>
          </cell>
          <cell r="C7498" t="str">
            <v>Value - Baileys 2 for £20</v>
          </cell>
          <cell r="D7498">
            <v>2412.66</v>
          </cell>
          <cell r="E7498">
            <v>1338.05</v>
          </cell>
          <cell r="F7498">
            <v>212</v>
          </cell>
          <cell r="G7498">
            <v>497.52</v>
          </cell>
          <cell r="H7498">
            <v>170.99</v>
          </cell>
          <cell r="I7498">
            <v>31</v>
          </cell>
          <cell r="J7498">
            <v>167</v>
          </cell>
          <cell r="K7498">
            <v>804.92</v>
          </cell>
          <cell r="L7498">
            <v>18</v>
          </cell>
          <cell r="M7498" t="str">
            <v>Jul/Aug</v>
          </cell>
          <cell r="N7498">
            <v>39</v>
          </cell>
        </row>
        <row r="7499">
          <cell r="A7499" t="str">
            <v>2006/07 W18</v>
          </cell>
          <cell r="B7499" t="str">
            <v>350 - STN Duty Free</v>
          </cell>
          <cell r="C7499" t="str">
            <v>Value - Baileys Twin @ £2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 t="str">
            <v>/0</v>
          </cell>
          <cell r="L7499">
            <v>18</v>
          </cell>
          <cell r="M7499" t="str">
            <v>Jul/Aug</v>
          </cell>
          <cell r="N7499">
            <v>51</v>
          </cell>
        </row>
        <row r="7500">
          <cell r="A7500" t="str">
            <v>2006/07 W18</v>
          </cell>
          <cell r="B7500" t="str">
            <v>350 - STN Duty Free</v>
          </cell>
          <cell r="C7500" t="str">
            <v>Value - Twins @ £1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 t="str">
            <v>/0</v>
          </cell>
          <cell r="L7500">
            <v>18</v>
          </cell>
          <cell r="M7500" t="str">
            <v>Jul/Aug</v>
          </cell>
          <cell r="N7500">
            <v>36</v>
          </cell>
        </row>
        <row r="7501">
          <cell r="A7501" t="str">
            <v>2006/07 W18</v>
          </cell>
          <cell r="B7501" t="str">
            <v>350 - STN Duty Free</v>
          </cell>
          <cell r="C7501" t="str">
            <v>Malt - 2 For £45 (6 glenmorangie + 2)</v>
          </cell>
          <cell r="D7501">
            <v>4452.1400000000003</v>
          </cell>
          <cell r="E7501">
            <v>1298.67</v>
          </cell>
          <cell r="F7501">
            <v>168</v>
          </cell>
          <cell r="G7501">
            <v>4235.21</v>
          </cell>
          <cell r="H7501">
            <v>1139.72</v>
          </cell>
          <cell r="I7501">
            <v>160</v>
          </cell>
          <cell r="J7501">
            <v>166</v>
          </cell>
          <cell r="K7501">
            <v>1290.01</v>
          </cell>
          <cell r="L7501">
            <v>18</v>
          </cell>
          <cell r="M7501" t="str">
            <v>Jul/Aug</v>
          </cell>
          <cell r="N7501">
            <v>30</v>
          </cell>
        </row>
        <row r="7502">
          <cell r="A7502" t="str">
            <v>2006/07 W18</v>
          </cell>
          <cell r="B7502" t="str">
            <v>350 - STN Duty Free</v>
          </cell>
          <cell r="C7502" t="str">
            <v>Malt - Save £5 Glenmorangie Traditional</v>
          </cell>
          <cell r="D7502">
            <v>319.92</v>
          </cell>
          <cell r="E7502">
            <v>108.5</v>
          </cell>
          <cell r="F7502">
            <v>8</v>
          </cell>
          <cell r="G7502">
            <v>279.93</v>
          </cell>
          <cell r="H7502">
            <v>79.94</v>
          </cell>
          <cell r="I7502">
            <v>7</v>
          </cell>
          <cell r="J7502">
            <v>7</v>
          </cell>
          <cell r="K7502">
            <v>80.010000000000005</v>
          </cell>
          <cell r="L7502">
            <v>18</v>
          </cell>
          <cell r="M7502" t="str">
            <v>Jul/Aug</v>
          </cell>
          <cell r="N7502">
            <v>44</v>
          </cell>
        </row>
        <row r="7503">
          <cell r="A7503" t="str">
            <v>2006/07 W18</v>
          </cell>
          <cell r="B7503" t="str">
            <v>350 - STN Duty Free</v>
          </cell>
          <cell r="C7503" t="str">
            <v>Cognac - XO @ £45</v>
          </cell>
          <cell r="D7503">
            <v>1080</v>
          </cell>
          <cell r="E7503">
            <v>524.28</v>
          </cell>
          <cell r="F7503">
            <v>24</v>
          </cell>
          <cell r="G7503">
            <v>720</v>
          </cell>
          <cell r="H7503">
            <v>284.60000000000002</v>
          </cell>
          <cell r="I7503">
            <v>16</v>
          </cell>
          <cell r="J7503">
            <v>45</v>
          </cell>
          <cell r="K7503">
            <v>866.25</v>
          </cell>
          <cell r="L7503">
            <v>18</v>
          </cell>
          <cell r="M7503" t="str">
            <v>Jul/Aug</v>
          </cell>
          <cell r="N7503">
            <v>37</v>
          </cell>
        </row>
        <row r="7504">
          <cell r="A7504" t="str">
            <v>2006/07 W18</v>
          </cell>
          <cell r="B7504" t="str">
            <v>350 - STN Duty Free</v>
          </cell>
          <cell r="C7504" t="str">
            <v>Cognac - VSOP 2 for £45</v>
          </cell>
          <cell r="D7504">
            <v>1298.94</v>
          </cell>
          <cell r="E7504">
            <v>608.80999999999995</v>
          </cell>
          <cell r="F7504">
            <v>56</v>
          </cell>
          <cell r="G7504">
            <v>655.96</v>
          </cell>
          <cell r="H7504">
            <v>149.63999999999999</v>
          </cell>
          <cell r="I7504">
            <v>28</v>
          </cell>
          <cell r="J7504">
            <v>41</v>
          </cell>
          <cell r="K7504">
            <v>380.71</v>
          </cell>
          <cell r="L7504">
            <v>18</v>
          </cell>
          <cell r="M7504" t="str">
            <v>Jul/Aug</v>
          </cell>
          <cell r="N7504">
            <v>41</v>
          </cell>
        </row>
        <row r="7505">
          <cell r="A7505" t="str">
            <v>2006/07 W18</v>
          </cell>
          <cell r="B7505" t="str">
            <v>350 - STN Duty Free</v>
          </cell>
          <cell r="C7505" t="str">
            <v>Cognac - Only £17_99 VS Especiale</v>
          </cell>
          <cell r="D7505">
            <v>1325.22</v>
          </cell>
          <cell r="E7505">
            <v>294.70999999999998</v>
          </cell>
          <cell r="F7505">
            <v>78</v>
          </cell>
          <cell r="G7505">
            <v>1019.4</v>
          </cell>
          <cell r="H7505">
            <v>83.39</v>
          </cell>
          <cell r="I7505">
            <v>60</v>
          </cell>
          <cell r="J7505">
            <v>3</v>
          </cell>
          <cell r="K7505">
            <v>15.75</v>
          </cell>
          <cell r="L7505">
            <v>18</v>
          </cell>
          <cell r="M7505" t="str">
            <v>Jul/Aug</v>
          </cell>
          <cell r="N7505">
            <v>42</v>
          </cell>
        </row>
        <row r="7506">
          <cell r="A7506" t="str">
            <v>2006/07 W18</v>
          </cell>
          <cell r="B7506" t="str">
            <v>350 - STN Duty Free</v>
          </cell>
          <cell r="C7506" t="str">
            <v>Deluxe - Chivas 2 for £30</v>
          </cell>
          <cell r="D7506">
            <v>499.75</v>
          </cell>
          <cell r="E7506">
            <v>347.25</v>
          </cell>
          <cell r="F7506">
            <v>25</v>
          </cell>
          <cell r="G7506">
            <v>0</v>
          </cell>
          <cell r="H7506">
            <v>0</v>
          </cell>
          <cell r="I7506">
            <v>0</v>
          </cell>
          <cell r="J7506">
            <v>10</v>
          </cell>
          <cell r="K7506">
            <v>61</v>
          </cell>
          <cell r="L7506">
            <v>18</v>
          </cell>
          <cell r="M7506" t="str">
            <v>Jul/Aug</v>
          </cell>
          <cell r="N7506">
            <v>49</v>
          </cell>
        </row>
        <row r="7507">
          <cell r="A7507" t="str">
            <v>2006/07 W18</v>
          </cell>
          <cell r="B7507" t="str">
            <v>350 - STN Duty Free</v>
          </cell>
          <cell r="C7507" t="str">
            <v>Deluxe - Chivas Twin for £3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6</v>
          </cell>
          <cell r="K7507" t="str">
            <v>/0</v>
          </cell>
          <cell r="L7507">
            <v>18</v>
          </cell>
          <cell r="M7507" t="str">
            <v>Jul/Aug</v>
          </cell>
          <cell r="N7507">
            <v>38</v>
          </cell>
        </row>
        <row r="7508">
          <cell r="A7508" t="str">
            <v>2006/07 W18</v>
          </cell>
          <cell r="B7508" t="str">
            <v>350 - STN Duty Free</v>
          </cell>
          <cell r="C7508" t="str">
            <v>Deluxe - Chivas Triple Pack @ £45</v>
          </cell>
          <cell r="D7508">
            <v>231.96</v>
          </cell>
          <cell r="E7508">
            <v>158.80000000000001</v>
          </cell>
          <cell r="F7508">
            <v>4</v>
          </cell>
          <cell r="G7508">
            <v>0</v>
          </cell>
          <cell r="H7508">
            <v>0</v>
          </cell>
          <cell r="I7508">
            <v>0</v>
          </cell>
          <cell r="J7508">
            <v>4</v>
          </cell>
          <cell r="K7508">
            <v>73.16</v>
          </cell>
          <cell r="L7508">
            <v>18</v>
          </cell>
          <cell r="M7508" t="str">
            <v>Jul/Aug</v>
          </cell>
          <cell r="N7508">
            <v>54</v>
          </cell>
        </row>
        <row r="7509">
          <cell r="A7509" t="str">
            <v>2006/07 W18</v>
          </cell>
          <cell r="B7509" t="str">
            <v>350 - STN Duty Free</v>
          </cell>
          <cell r="C7509" t="str">
            <v>Deluxe - Chivas Save £5 18yo</v>
          </cell>
          <cell r="D7509">
            <v>244.93</v>
          </cell>
          <cell r="E7509">
            <v>90.02</v>
          </cell>
          <cell r="F7509">
            <v>7</v>
          </cell>
          <cell r="G7509">
            <v>244.93</v>
          </cell>
          <cell r="H7509">
            <v>90.02</v>
          </cell>
          <cell r="I7509">
            <v>7</v>
          </cell>
          <cell r="J7509">
            <v>0</v>
          </cell>
          <cell r="K7509">
            <v>0</v>
          </cell>
          <cell r="L7509">
            <v>18</v>
          </cell>
          <cell r="M7509" t="str">
            <v>Jul/Aug</v>
          </cell>
          <cell r="N7509">
            <v>50</v>
          </cell>
        </row>
        <row r="7510">
          <cell r="A7510" t="str">
            <v>2006/07 W18</v>
          </cell>
          <cell r="B7510" t="str">
            <v>350 - STN Duty Free</v>
          </cell>
          <cell r="C7510" t="str">
            <v>Deluxe - Chivas Royal Salute get Chivas 18yo</v>
          </cell>
          <cell r="D7510">
            <v>239.96</v>
          </cell>
          <cell r="E7510">
            <v>97.26</v>
          </cell>
          <cell r="F7510">
            <v>4</v>
          </cell>
          <cell r="G7510">
            <v>239.96</v>
          </cell>
          <cell r="H7510">
            <v>97.26</v>
          </cell>
          <cell r="I7510">
            <v>4</v>
          </cell>
          <cell r="J7510">
            <v>6</v>
          </cell>
          <cell r="K7510">
            <v>127.62</v>
          </cell>
          <cell r="L7510">
            <v>18</v>
          </cell>
          <cell r="M7510" t="str">
            <v>Jul/Aug</v>
          </cell>
          <cell r="N7510">
            <v>57</v>
          </cell>
        </row>
        <row r="7511">
          <cell r="A7511" t="str">
            <v>2006/07 W18</v>
          </cell>
          <cell r="B7511" t="str">
            <v>350 - STN Duty Free</v>
          </cell>
          <cell r="C7511" t="str">
            <v>Deluxe - Dewars 2 for £30 ATA</v>
          </cell>
          <cell r="D7511">
            <v>3609.86</v>
          </cell>
          <cell r="E7511">
            <v>397.53</v>
          </cell>
          <cell r="F7511">
            <v>236</v>
          </cell>
          <cell r="G7511">
            <v>3559.87</v>
          </cell>
          <cell r="H7511">
            <v>358.67</v>
          </cell>
          <cell r="I7511">
            <v>233</v>
          </cell>
          <cell r="J7511">
            <v>108</v>
          </cell>
          <cell r="K7511">
            <v>571.35</v>
          </cell>
          <cell r="L7511">
            <v>18</v>
          </cell>
          <cell r="M7511" t="str">
            <v>Jul/Aug</v>
          </cell>
          <cell r="N7511">
            <v>40</v>
          </cell>
        </row>
        <row r="7512">
          <cell r="A7512" t="str">
            <v>2006/07 W18</v>
          </cell>
          <cell r="B7512" t="str">
            <v>350 - STN Duty Free</v>
          </cell>
          <cell r="C7512" t="str">
            <v>Deluxe - JW Blue get a free 20cl Gold (Sept Only)</v>
          </cell>
          <cell r="D7512">
            <v>678.4</v>
          </cell>
          <cell r="E7512">
            <v>275.23</v>
          </cell>
          <cell r="F7512">
            <v>8</v>
          </cell>
          <cell r="G7512">
            <v>602.12</v>
          </cell>
          <cell r="H7512">
            <v>230.78</v>
          </cell>
          <cell r="I7512">
            <v>7</v>
          </cell>
          <cell r="J7512">
            <v>7</v>
          </cell>
          <cell r="K7512">
            <v>222.81</v>
          </cell>
          <cell r="L7512">
            <v>18</v>
          </cell>
          <cell r="M7512" t="str">
            <v>Jul/Aug</v>
          </cell>
          <cell r="N7512">
            <v>46</v>
          </cell>
        </row>
        <row r="7513">
          <cell r="A7513" t="str">
            <v>2006/07 W18</v>
          </cell>
          <cell r="B7513" t="str">
            <v>350 - STN Duty Free</v>
          </cell>
          <cell r="C7513" t="str">
            <v>Deluxe - Free 20cl bottle (linked to JW Blue) (Sept Only)</v>
          </cell>
          <cell r="D7513">
            <v>82.44</v>
          </cell>
          <cell r="E7513">
            <v>25.51</v>
          </cell>
          <cell r="F7513">
            <v>9</v>
          </cell>
          <cell r="G7513">
            <v>69.349999999999994</v>
          </cell>
          <cell r="H7513">
            <v>14.45</v>
          </cell>
          <cell r="I7513">
            <v>8</v>
          </cell>
          <cell r="J7513">
            <v>20</v>
          </cell>
          <cell r="K7513">
            <v>119.82</v>
          </cell>
          <cell r="L7513">
            <v>18</v>
          </cell>
          <cell r="M7513" t="str">
            <v>Jul/Aug</v>
          </cell>
          <cell r="N7513">
            <v>47</v>
          </cell>
        </row>
        <row r="7514">
          <cell r="A7514" t="str">
            <v>2006/07 W18</v>
          </cell>
          <cell r="B7514" t="str">
            <v>350 - STN Duty Free</v>
          </cell>
          <cell r="C7514" t="str">
            <v>Champagne - Piper Florens Louis 2 for £30</v>
          </cell>
          <cell r="D7514">
            <v>157.5</v>
          </cell>
          <cell r="E7514">
            <v>47.58</v>
          </cell>
          <cell r="F7514">
            <v>9</v>
          </cell>
          <cell r="G7514">
            <v>122.5</v>
          </cell>
          <cell r="H7514">
            <v>30.38</v>
          </cell>
          <cell r="I7514">
            <v>7</v>
          </cell>
          <cell r="J7514">
            <v>17</v>
          </cell>
          <cell r="K7514">
            <v>151.30000000000001</v>
          </cell>
          <cell r="L7514">
            <v>18</v>
          </cell>
          <cell r="M7514" t="str">
            <v>Jul/Aug</v>
          </cell>
          <cell r="N7514">
            <v>53</v>
          </cell>
        </row>
        <row r="7515">
          <cell r="A7515" t="str">
            <v>2006/07 W18</v>
          </cell>
          <cell r="B7515" t="str">
            <v>350 - STN Duty Free</v>
          </cell>
          <cell r="C7515" t="str">
            <v>Champagne - Piper Florens Louis Twin for £30</v>
          </cell>
          <cell r="D7515">
            <v>280</v>
          </cell>
          <cell r="E7515">
            <v>95.05</v>
          </cell>
          <cell r="F7515">
            <v>8</v>
          </cell>
          <cell r="G7515">
            <v>175</v>
          </cell>
          <cell r="H7515">
            <v>43.45</v>
          </cell>
          <cell r="I7515">
            <v>5</v>
          </cell>
          <cell r="J7515">
            <v>13</v>
          </cell>
          <cell r="K7515">
            <v>231.4</v>
          </cell>
          <cell r="L7515">
            <v>18</v>
          </cell>
          <cell r="M7515" t="str">
            <v>Jul/Aug</v>
          </cell>
          <cell r="N7515">
            <v>33</v>
          </cell>
        </row>
        <row r="7516">
          <cell r="A7516" t="str">
            <v>2006/07 W18</v>
          </cell>
          <cell r="B7516" t="str">
            <v>350 - STN Duty Free</v>
          </cell>
          <cell r="C7516" t="str">
            <v>Champagne - Charles Heidseick 2 for £35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 t="str">
            <v>/0</v>
          </cell>
          <cell r="L7516">
            <v>18</v>
          </cell>
          <cell r="M7516" t="str">
            <v>Jul/Aug</v>
          </cell>
          <cell r="N7516">
            <v>55</v>
          </cell>
        </row>
        <row r="7517">
          <cell r="A7517" t="str">
            <v>2006/07 W18</v>
          </cell>
          <cell r="B7517" t="str">
            <v>350 - STN Duty Free</v>
          </cell>
          <cell r="C7517" t="str">
            <v>Champagne - Canard Twin for £25</v>
          </cell>
          <cell r="D7517">
            <v>475</v>
          </cell>
          <cell r="E7517">
            <v>123.06</v>
          </cell>
          <cell r="F7517">
            <v>19</v>
          </cell>
          <cell r="G7517">
            <v>400</v>
          </cell>
          <cell r="H7517">
            <v>90.06</v>
          </cell>
          <cell r="I7517">
            <v>16</v>
          </cell>
          <cell r="J7517">
            <v>11</v>
          </cell>
          <cell r="K7517">
            <v>176</v>
          </cell>
          <cell r="L7517">
            <v>18</v>
          </cell>
          <cell r="M7517" t="str">
            <v>Jul/Aug</v>
          </cell>
          <cell r="N7517">
            <v>52</v>
          </cell>
        </row>
        <row r="7518">
          <cell r="A7518" t="str">
            <v>2006/07 W18</v>
          </cell>
          <cell r="B7518" t="str">
            <v>350 - STN Duty Free</v>
          </cell>
          <cell r="C7518" t="str">
            <v>Wine - Beringer 3 for £15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 t="str">
            <v>/0</v>
          </cell>
          <cell r="L7518">
            <v>18</v>
          </cell>
          <cell r="M7518" t="str">
            <v>Jul/Aug</v>
          </cell>
          <cell r="N7518">
            <v>43</v>
          </cell>
        </row>
        <row r="7519">
          <cell r="A7519" t="str">
            <v>2006/07 W18</v>
          </cell>
          <cell r="B7519" t="str">
            <v>350 - STN Duty Free</v>
          </cell>
          <cell r="C7519" t="str">
            <v>Wine - Rosemount BOGOF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4</v>
          </cell>
          <cell r="K7519" t="str">
            <v>/0</v>
          </cell>
          <cell r="L7519">
            <v>18</v>
          </cell>
          <cell r="M7519" t="str">
            <v>Jul/Aug</v>
          </cell>
          <cell r="N7519">
            <v>56</v>
          </cell>
        </row>
        <row r="7520">
          <cell r="A7520" t="str">
            <v>2006/07 W18</v>
          </cell>
          <cell r="B7520" t="str">
            <v>350 - STN Duty Free</v>
          </cell>
          <cell r="C7520" t="str">
            <v>WOW - 2 for £45 Malt</v>
          </cell>
          <cell r="D7520">
            <v>1400.51</v>
          </cell>
          <cell r="E7520">
            <v>468.05</v>
          </cell>
          <cell r="F7520">
            <v>49</v>
          </cell>
          <cell r="G7520">
            <v>1194.58</v>
          </cell>
          <cell r="H7520">
            <v>317.68</v>
          </cell>
          <cell r="I7520">
            <v>42</v>
          </cell>
          <cell r="J7520">
            <v>73</v>
          </cell>
          <cell r="K7520">
            <v>570.61</v>
          </cell>
          <cell r="L7520">
            <v>18</v>
          </cell>
          <cell r="M7520" t="str">
            <v>Jul/Aug</v>
          </cell>
          <cell r="N7520">
            <v>34</v>
          </cell>
        </row>
        <row r="7521">
          <cell r="A7521" t="str">
            <v>2006/07 W18</v>
          </cell>
          <cell r="B7521" t="str">
            <v>350 - STN Duty Free</v>
          </cell>
          <cell r="C7521" t="str">
            <v>WOW - Connemara 2 for £30</v>
          </cell>
          <cell r="D7521">
            <v>125.93</v>
          </cell>
          <cell r="E7521">
            <v>52.42</v>
          </cell>
          <cell r="F7521">
            <v>7</v>
          </cell>
          <cell r="G7521">
            <v>89.95</v>
          </cell>
          <cell r="H7521">
            <v>25.8</v>
          </cell>
          <cell r="I7521">
            <v>5</v>
          </cell>
          <cell r="J7521">
            <v>7</v>
          </cell>
          <cell r="K7521">
            <v>32.76</v>
          </cell>
          <cell r="L7521">
            <v>18</v>
          </cell>
          <cell r="M7521" t="str">
            <v>Jul/Aug</v>
          </cell>
          <cell r="N7521">
            <v>60</v>
          </cell>
        </row>
        <row r="7522">
          <cell r="A7522" t="str">
            <v>2006/07 W18</v>
          </cell>
          <cell r="B7522" t="str">
            <v>350 - STN Duty Free</v>
          </cell>
          <cell r="C7522" t="str">
            <v>Others - 2 for £25 (glayva, disaronno)</v>
          </cell>
          <cell r="D7522">
            <v>551.64</v>
          </cell>
          <cell r="E7522">
            <v>183.35</v>
          </cell>
          <cell r="F7522">
            <v>36</v>
          </cell>
          <cell r="G7522">
            <v>444.71</v>
          </cell>
          <cell r="H7522">
            <v>100.86</v>
          </cell>
          <cell r="I7522">
            <v>29</v>
          </cell>
          <cell r="J7522">
            <v>51</v>
          </cell>
          <cell r="K7522">
            <v>178.05</v>
          </cell>
          <cell r="L7522">
            <v>18</v>
          </cell>
          <cell r="M7522" t="str">
            <v>Jul/Aug</v>
          </cell>
          <cell r="N7522">
            <v>48</v>
          </cell>
        </row>
        <row r="7523">
          <cell r="A7523" t="str">
            <v>2006/07 W18</v>
          </cell>
          <cell r="B7523" t="str">
            <v>350 - STN Duty Free</v>
          </cell>
          <cell r="C7523" t="str">
            <v>Others - Pimms 2 for £15 (70cl)</v>
          </cell>
          <cell r="D7523">
            <v>11642.51</v>
          </cell>
          <cell r="E7523">
            <v>1569.71</v>
          </cell>
          <cell r="F7523">
            <v>1523</v>
          </cell>
          <cell r="G7523">
            <v>11465.52</v>
          </cell>
          <cell r="H7523">
            <v>1441.82</v>
          </cell>
          <cell r="I7523">
            <v>1500</v>
          </cell>
          <cell r="J7523">
            <v>1080</v>
          </cell>
          <cell r="K7523">
            <v>4789.47</v>
          </cell>
          <cell r="L7523">
            <v>18</v>
          </cell>
          <cell r="M7523" t="str">
            <v>Jul/Aug</v>
          </cell>
          <cell r="N7523">
            <v>35</v>
          </cell>
        </row>
        <row r="7524">
          <cell r="A7524" t="str">
            <v>2006/07 W18</v>
          </cell>
          <cell r="B7524" t="str">
            <v>350 - STN Duty Free</v>
          </cell>
          <cell r="C7524" t="str">
            <v>Other - 2 for £30 Sauza</v>
          </cell>
          <cell r="D7524">
            <v>366.87</v>
          </cell>
          <cell r="E7524">
            <v>129.06</v>
          </cell>
          <cell r="F7524">
            <v>21</v>
          </cell>
          <cell r="G7524">
            <v>317.88</v>
          </cell>
          <cell r="H7524">
            <v>88.17</v>
          </cell>
          <cell r="I7524">
            <v>18</v>
          </cell>
          <cell r="J7524">
            <v>28</v>
          </cell>
          <cell r="K7524">
            <v>124.6</v>
          </cell>
          <cell r="L7524">
            <v>18</v>
          </cell>
          <cell r="M7524" t="str">
            <v>Jul/Aug</v>
          </cell>
          <cell r="N7524">
            <v>58</v>
          </cell>
        </row>
        <row r="7525">
          <cell r="A7525" t="str">
            <v>2006/07 W18</v>
          </cell>
          <cell r="B7525" t="str">
            <v>350 - STN Duty Free</v>
          </cell>
          <cell r="C7525" t="str">
            <v>Others - 2 for £20 ATA (70cl)</v>
          </cell>
          <cell r="D7525">
            <v>5800.16</v>
          </cell>
          <cell r="E7525">
            <v>1195.58</v>
          </cell>
          <cell r="F7525">
            <v>562</v>
          </cell>
          <cell r="G7525">
            <v>5579.73</v>
          </cell>
          <cell r="H7525">
            <v>1027.44</v>
          </cell>
          <cell r="I7525">
            <v>541</v>
          </cell>
          <cell r="J7525">
            <v>391</v>
          </cell>
          <cell r="K7525">
            <v>1711.1</v>
          </cell>
          <cell r="L7525">
            <v>18</v>
          </cell>
          <cell r="M7525" t="str">
            <v>Jul/Aug</v>
          </cell>
          <cell r="N7525">
            <v>32</v>
          </cell>
        </row>
        <row r="7526">
          <cell r="A7526" t="str">
            <v>2006/07 W18</v>
          </cell>
          <cell r="B7526" t="str">
            <v>350 - STN Duty Free</v>
          </cell>
          <cell r="C7526" t="str">
            <v>Others - 2 for £15 Fortified</v>
          </cell>
          <cell r="D7526">
            <v>210.57</v>
          </cell>
          <cell r="E7526">
            <v>76.17</v>
          </cell>
          <cell r="F7526">
            <v>23</v>
          </cell>
          <cell r="G7526">
            <v>154.22999999999999</v>
          </cell>
          <cell r="H7526">
            <v>43.83</v>
          </cell>
          <cell r="I7526">
            <v>17</v>
          </cell>
          <cell r="J7526">
            <v>21</v>
          </cell>
          <cell r="K7526">
            <v>84</v>
          </cell>
          <cell r="L7526">
            <v>18</v>
          </cell>
          <cell r="M7526" t="str">
            <v>Jul/Aug</v>
          </cell>
          <cell r="N7526">
            <v>59</v>
          </cell>
        </row>
        <row r="7527">
          <cell r="A7527" t="str">
            <v>2006/07 W18</v>
          </cell>
          <cell r="B7527" t="str">
            <v>360 - STN Main</v>
          </cell>
          <cell r="C7527" t="str">
            <v>Liquor</v>
          </cell>
          <cell r="D7527">
            <v>56896.19</v>
          </cell>
          <cell r="E7527">
            <v>14650.25</v>
          </cell>
          <cell r="F7527">
            <v>4170</v>
          </cell>
          <cell r="G7527">
            <v>49980.31</v>
          </cell>
          <cell r="H7527">
            <v>10315.9</v>
          </cell>
          <cell r="I7527">
            <v>3608</v>
          </cell>
          <cell r="J7527">
            <v>4658</v>
          </cell>
          <cell r="K7527">
            <v>27536.87</v>
          </cell>
          <cell r="L7527">
            <v>18</v>
          </cell>
          <cell r="M7527" t="str">
            <v>Jul/Aug</v>
          </cell>
          <cell r="N7527">
            <v>1</v>
          </cell>
        </row>
        <row r="7528">
          <cell r="A7528" t="str">
            <v>2006/07 W18</v>
          </cell>
          <cell r="B7528" t="str">
            <v>360 - STN Main</v>
          </cell>
          <cell r="C7528" t="str">
            <v>Tobacco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2</v>
          </cell>
          <cell r="K7528" t="str">
            <v>/0</v>
          </cell>
          <cell r="L7528">
            <v>18</v>
          </cell>
          <cell r="M7528" t="str">
            <v>Jul/Aug</v>
          </cell>
          <cell r="N7528">
            <v>2</v>
          </cell>
        </row>
        <row r="7529">
          <cell r="A7529" t="str">
            <v>2006/07 W18</v>
          </cell>
          <cell r="B7529" t="str">
            <v>360 - STN Main</v>
          </cell>
          <cell r="C7529" t="str">
            <v>Perfumery</v>
          </cell>
          <cell r="D7529">
            <v>609436.13</v>
          </cell>
          <cell r="E7529">
            <v>319795.12</v>
          </cell>
          <cell r="F7529">
            <v>27246</v>
          </cell>
          <cell r="G7529">
            <v>515220.98</v>
          </cell>
          <cell r="H7529">
            <v>258134.92</v>
          </cell>
          <cell r="I7529">
            <v>23177</v>
          </cell>
          <cell r="J7529">
            <v>40130</v>
          </cell>
          <cell r="K7529">
            <v>323390.56</v>
          </cell>
          <cell r="L7529">
            <v>18</v>
          </cell>
          <cell r="M7529" t="str">
            <v>Jul/Aug</v>
          </cell>
          <cell r="N7529">
            <v>3</v>
          </cell>
        </row>
        <row r="7530">
          <cell r="A7530" t="str">
            <v>2006/07 W18</v>
          </cell>
          <cell r="B7530" t="str">
            <v>360 - STN Main</v>
          </cell>
          <cell r="C7530" t="str">
            <v>Food</v>
          </cell>
          <cell r="D7530">
            <v>9554.2999999999993</v>
          </cell>
          <cell r="E7530">
            <v>4014.23</v>
          </cell>
          <cell r="F7530">
            <v>2396</v>
          </cell>
          <cell r="G7530">
            <v>7828.75</v>
          </cell>
          <cell r="H7530">
            <v>3114.09</v>
          </cell>
          <cell r="I7530">
            <v>1958</v>
          </cell>
          <cell r="J7530">
            <v>1810</v>
          </cell>
          <cell r="K7530">
            <v>3807.04</v>
          </cell>
          <cell r="L7530">
            <v>18</v>
          </cell>
          <cell r="M7530" t="str">
            <v>Jul/Aug</v>
          </cell>
          <cell r="N7530">
            <v>4</v>
          </cell>
        </row>
        <row r="7531">
          <cell r="A7531" t="str">
            <v>2006/07 W18</v>
          </cell>
          <cell r="B7531" t="str">
            <v>360 - STN Main</v>
          </cell>
          <cell r="C7531" t="str">
            <v>Tax Free</v>
          </cell>
          <cell r="D7531">
            <v>94450.14</v>
          </cell>
          <cell r="E7531">
            <v>44451.66</v>
          </cell>
          <cell r="F7531">
            <v>3678</v>
          </cell>
          <cell r="G7531">
            <v>78408.009999999995</v>
          </cell>
          <cell r="H7531">
            <v>34907.699999999997</v>
          </cell>
          <cell r="I7531">
            <v>3063</v>
          </cell>
          <cell r="J7531">
            <v>7147</v>
          </cell>
          <cell r="K7531">
            <v>74293.240000000005</v>
          </cell>
          <cell r="L7531">
            <v>18</v>
          </cell>
          <cell r="M7531" t="str">
            <v>Jul/Aug</v>
          </cell>
          <cell r="N7531">
            <v>5</v>
          </cell>
        </row>
        <row r="7532">
          <cell r="A7532" t="str">
            <v>2006/07 W18</v>
          </cell>
          <cell r="B7532" t="str">
            <v>360 - STN Main</v>
          </cell>
          <cell r="C7532" t="str">
            <v>Unclassified Products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 t="str">
            <v>/0</v>
          </cell>
          <cell r="L7532">
            <v>18</v>
          </cell>
          <cell r="M7532" t="str">
            <v>Jul/Aug</v>
          </cell>
          <cell r="N7532">
            <v>6</v>
          </cell>
        </row>
        <row r="7533">
          <cell r="A7533" t="str">
            <v>2006/07 W18</v>
          </cell>
          <cell r="B7533" t="str">
            <v>360 - STN Main</v>
          </cell>
          <cell r="C7533" t="str">
            <v>Spirits</v>
          </cell>
          <cell r="D7533">
            <v>35392.339999999997</v>
          </cell>
          <cell r="E7533">
            <v>8826.75</v>
          </cell>
          <cell r="F7533">
            <v>2762</v>
          </cell>
          <cell r="G7533">
            <v>31765.4</v>
          </cell>
          <cell r="H7533">
            <v>6163.92</v>
          </cell>
          <cell r="I7533">
            <v>2529</v>
          </cell>
          <cell r="J7533">
            <v>2932</v>
          </cell>
          <cell r="K7533">
            <v>13822.02</v>
          </cell>
          <cell r="L7533">
            <v>18</v>
          </cell>
          <cell r="M7533" t="str">
            <v>Jul/Aug</v>
          </cell>
          <cell r="N7533">
            <v>7</v>
          </cell>
        </row>
        <row r="7534">
          <cell r="A7534" t="str">
            <v>2006/07 W18</v>
          </cell>
          <cell r="B7534" t="str">
            <v>360 - STN Main</v>
          </cell>
          <cell r="C7534" t="str">
            <v>Fortified Wines</v>
          </cell>
          <cell r="D7534">
            <v>1071.4000000000001</v>
          </cell>
          <cell r="E7534">
            <v>292.08</v>
          </cell>
          <cell r="F7534">
            <v>155</v>
          </cell>
          <cell r="G7534">
            <v>898.64</v>
          </cell>
          <cell r="H7534">
            <v>180.45</v>
          </cell>
          <cell r="I7534">
            <v>131</v>
          </cell>
          <cell r="J7534">
            <v>201</v>
          </cell>
          <cell r="K7534">
            <v>507.7</v>
          </cell>
          <cell r="L7534">
            <v>18</v>
          </cell>
          <cell r="M7534" t="str">
            <v>Jul/Aug</v>
          </cell>
          <cell r="N7534">
            <v>10</v>
          </cell>
        </row>
        <row r="7535">
          <cell r="A7535" t="str">
            <v>2006/07 W18</v>
          </cell>
          <cell r="B7535" t="str">
            <v>360 - STN Main</v>
          </cell>
          <cell r="C7535" t="str">
            <v>Others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 t="str">
            <v>/0</v>
          </cell>
          <cell r="L7535">
            <v>18</v>
          </cell>
          <cell r="M7535" t="str">
            <v>Jul/Aug</v>
          </cell>
          <cell r="N7535">
            <v>11</v>
          </cell>
        </row>
        <row r="7536">
          <cell r="A7536" t="str">
            <v>2006/07 W18</v>
          </cell>
          <cell r="B7536" t="str">
            <v>360 - STN Main</v>
          </cell>
          <cell r="C7536" t="str">
            <v>Champagne</v>
          </cell>
          <cell r="D7536">
            <v>15039.6</v>
          </cell>
          <cell r="E7536">
            <v>3851.67</v>
          </cell>
          <cell r="F7536">
            <v>497</v>
          </cell>
          <cell r="G7536">
            <v>13780.92</v>
          </cell>
          <cell r="H7536">
            <v>3278.05</v>
          </cell>
          <cell r="I7536">
            <v>455</v>
          </cell>
          <cell r="J7536">
            <v>649</v>
          </cell>
          <cell r="K7536">
            <v>10893.51</v>
          </cell>
          <cell r="L7536">
            <v>18</v>
          </cell>
          <cell r="M7536" t="str">
            <v>Jul/Aug</v>
          </cell>
          <cell r="N7536">
            <v>8</v>
          </cell>
        </row>
        <row r="7537">
          <cell r="A7537" t="str">
            <v>2006/07 W18</v>
          </cell>
          <cell r="B7537" t="str">
            <v>360 - STN Main</v>
          </cell>
          <cell r="C7537" t="str">
            <v>Wines</v>
          </cell>
          <cell r="D7537">
            <v>5392.85</v>
          </cell>
          <cell r="E7537">
            <v>1679.75</v>
          </cell>
          <cell r="F7537">
            <v>756</v>
          </cell>
          <cell r="G7537">
            <v>3535.35</v>
          </cell>
          <cell r="H7537">
            <v>693.48</v>
          </cell>
          <cell r="I7537">
            <v>493</v>
          </cell>
          <cell r="J7537">
            <v>876</v>
          </cell>
          <cell r="K7537">
            <v>3357.58</v>
          </cell>
          <cell r="L7537">
            <v>18</v>
          </cell>
          <cell r="M7537" t="str">
            <v>Jul/Aug</v>
          </cell>
          <cell r="N7537">
            <v>9</v>
          </cell>
        </row>
        <row r="7538">
          <cell r="A7538" t="str">
            <v>2006/07 W18</v>
          </cell>
          <cell r="B7538" t="str">
            <v>360 - STN Main</v>
          </cell>
          <cell r="C7538" t="str">
            <v>Unclassified Liquor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 t="str">
            <v>/0</v>
          </cell>
          <cell r="L7538">
            <v>18</v>
          </cell>
          <cell r="M7538" t="str">
            <v>Jul/Aug</v>
          </cell>
          <cell r="N7538">
            <v>12</v>
          </cell>
        </row>
        <row r="7539">
          <cell r="A7539" t="str">
            <v>2006/07 W18</v>
          </cell>
          <cell r="B7539" t="str">
            <v>360 - STN Main</v>
          </cell>
          <cell r="C7539" t="str">
            <v>Value - 2 for £1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 t="str">
            <v>/0</v>
          </cell>
          <cell r="L7539">
            <v>18</v>
          </cell>
          <cell r="M7539" t="str">
            <v>Jul/Aug</v>
          </cell>
          <cell r="N7539">
            <v>31</v>
          </cell>
        </row>
        <row r="7540">
          <cell r="A7540" t="str">
            <v>2006/07 W18</v>
          </cell>
          <cell r="B7540" t="str">
            <v>360 - STN Main</v>
          </cell>
          <cell r="C7540" t="str">
            <v>Value - 2 for £20 Bombay Saphire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 t="str">
            <v>/0</v>
          </cell>
          <cell r="L7540">
            <v>18</v>
          </cell>
          <cell r="M7540" t="str">
            <v>Jul/Aug</v>
          </cell>
          <cell r="N7540">
            <v>45</v>
          </cell>
        </row>
        <row r="7541">
          <cell r="A7541" t="str">
            <v>2006/07 W18</v>
          </cell>
          <cell r="B7541" t="str">
            <v>360 - STN Main</v>
          </cell>
          <cell r="C7541" t="str">
            <v>Value - Baileys 2 for £2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 t="str">
            <v>/0</v>
          </cell>
          <cell r="L7541">
            <v>18</v>
          </cell>
          <cell r="M7541" t="str">
            <v>Jul/Aug</v>
          </cell>
          <cell r="N7541">
            <v>39</v>
          </cell>
        </row>
        <row r="7542">
          <cell r="A7542" t="str">
            <v>2006/07 W18</v>
          </cell>
          <cell r="B7542" t="str">
            <v>360 - STN Main</v>
          </cell>
          <cell r="C7542" t="str">
            <v>Value - Baileys Twin @ £2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 t="str">
            <v>/0</v>
          </cell>
          <cell r="L7542">
            <v>18</v>
          </cell>
          <cell r="M7542" t="str">
            <v>Jul/Aug</v>
          </cell>
          <cell r="N7542">
            <v>51</v>
          </cell>
        </row>
        <row r="7543">
          <cell r="A7543" t="str">
            <v>2006/07 W18</v>
          </cell>
          <cell r="B7543" t="str">
            <v>360 - STN Main</v>
          </cell>
          <cell r="C7543" t="str">
            <v>Value - Twins @ £15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 t="str">
            <v>/0</v>
          </cell>
          <cell r="L7543">
            <v>18</v>
          </cell>
          <cell r="M7543" t="str">
            <v>Jul/Aug</v>
          </cell>
          <cell r="N7543">
            <v>36</v>
          </cell>
        </row>
        <row r="7544">
          <cell r="A7544" t="str">
            <v>2006/07 W18</v>
          </cell>
          <cell r="B7544" t="str">
            <v>360 - STN Main</v>
          </cell>
          <cell r="C7544" t="str">
            <v>Malt - 2 For £45 (6 glenmorangie + 2)</v>
          </cell>
          <cell r="D7544">
            <v>398.86</v>
          </cell>
          <cell r="E7544">
            <v>137.97</v>
          </cell>
          <cell r="F7544">
            <v>14</v>
          </cell>
          <cell r="G7544">
            <v>341.88</v>
          </cell>
          <cell r="H7544">
            <v>96.48</v>
          </cell>
          <cell r="I7544">
            <v>12</v>
          </cell>
          <cell r="J7544">
            <v>70</v>
          </cell>
          <cell r="K7544">
            <v>539.35</v>
          </cell>
          <cell r="L7544">
            <v>18</v>
          </cell>
          <cell r="M7544" t="str">
            <v>Jul/Aug</v>
          </cell>
          <cell r="N7544">
            <v>30</v>
          </cell>
        </row>
        <row r="7545">
          <cell r="A7545" t="str">
            <v>2006/07 W18</v>
          </cell>
          <cell r="B7545" t="str">
            <v>360 - STN Main</v>
          </cell>
          <cell r="C7545" t="str">
            <v>Malt - Save £5 Glenmorangie Traditional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 t="str">
            <v>/0</v>
          </cell>
          <cell r="L7545">
            <v>18</v>
          </cell>
          <cell r="M7545" t="str">
            <v>Jul/Aug</v>
          </cell>
          <cell r="N7545">
            <v>44</v>
          </cell>
        </row>
        <row r="7546">
          <cell r="A7546" t="str">
            <v>2006/07 W18</v>
          </cell>
          <cell r="B7546" t="str">
            <v>360 - STN Main</v>
          </cell>
          <cell r="C7546" t="str">
            <v>Cognac - XO @ £45</v>
          </cell>
          <cell r="D7546">
            <v>765</v>
          </cell>
          <cell r="E7546">
            <v>351.1</v>
          </cell>
          <cell r="F7546">
            <v>17</v>
          </cell>
          <cell r="G7546">
            <v>585</v>
          </cell>
          <cell r="H7546">
            <v>231.26</v>
          </cell>
          <cell r="I7546">
            <v>13</v>
          </cell>
          <cell r="J7546">
            <v>55</v>
          </cell>
          <cell r="K7546">
            <v>1058.75</v>
          </cell>
          <cell r="L7546">
            <v>18</v>
          </cell>
          <cell r="M7546" t="str">
            <v>Jul/Aug</v>
          </cell>
          <cell r="N7546">
            <v>37</v>
          </cell>
        </row>
        <row r="7547">
          <cell r="A7547" t="str">
            <v>2006/07 W18</v>
          </cell>
          <cell r="B7547" t="str">
            <v>360 - STN Main</v>
          </cell>
          <cell r="C7547" t="str">
            <v>Cognac - VSOP 2 for £45</v>
          </cell>
          <cell r="D7547">
            <v>237.98</v>
          </cell>
          <cell r="E7547">
            <v>111.74</v>
          </cell>
          <cell r="F7547">
            <v>10</v>
          </cell>
          <cell r="G7547">
            <v>118.99</v>
          </cell>
          <cell r="H7547">
            <v>27.46</v>
          </cell>
          <cell r="I7547">
            <v>5</v>
          </cell>
          <cell r="J7547">
            <v>23</v>
          </cell>
          <cell r="K7547">
            <v>213.58</v>
          </cell>
          <cell r="L7547">
            <v>18</v>
          </cell>
          <cell r="M7547" t="str">
            <v>Jul/Aug</v>
          </cell>
          <cell r="N7547">
            <v>41</v>
          </cell>
        </row>
        <row r="7548">
          <cell r="A7548" t="str">
            <v>2006/07 W18</v>
          </cell>
          <cell r="B7548" t="str">
            <v>360 - STN Main</v>
          </cell>
          <cell r="C7548" t="str">
            <v>Cognac - Only £17_99 VS Especiale</v>
          </cell>
          <cell r="D7548">
            <v>917.46</v>
          </cell>
          <cell r="E7548">
            <v>137.16</v>
          </cell>
          <cell r="F7548">
            <v>54</v>
          </cell>
          <cell r="G7548">
            <v>815.52</v>
          </cell>
          <cell r="H7548">
            <v>66.72</v>
          </cell>
          <cell r="I7548">
            <v>48</v>
          </cell>
          <cell r="J7548">
            <v>2</v>
          </cell>
          <cell r="K7548">
            <v>10.5</v>
          </cell>
          <cell r="L7548">
            <v>18</v>
          </cell>
          <cell r="M7548" t="str">
            <v>Jul/Aug</v>
          </cell>
          <cell r="N7548">
            <v>42</v>
          </cell>
        </row>
        <row r="7549">
          <cell r="A7549" t="str">
            <v>2006/07 W18</v>
          </cell>
          <cell r="B7549" t="str">
            <v>360 - STN Main</v>
          </cell>
          <cell r="C7549" t="str">
            <v>Deluxe - Chivas 2 for £3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 t="str">
            <v>/0</v>
          </cell>
          <cell r="L7549">
            <v>18</v>
          </cell>
          <cell r="M7549" t="str">
            <v>Jul/Aug</v>
          </cell>
          <cell r="N7549">
            <v>49</v>
          </cell>
        </row>
        <row r="7550">
          <cell r="A7550" t="str">
            <v>2006/07 W18</v>
          </cell>
          <cell r="B7550" t="str">
            <v>360 - STN Main</v>
          </cell>
          <cell r="C7550" t="str">
            <v>Deluxe - Chivas Twin for £3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 t="str">
            <v>/0</v>
          </cell>
          <cell r="L7550">
            <v>18</v>
          </cell>
          <cell r="M7550" t="str">
            <v>Jul/Aug</v>
          </cell>
          <cell r="N7550">
            <v>38</v>
          </cell>
        </row>
        <row r="7551">
          <cell r="A7551" t="str">
            <v>2006/07 W18</v>
          </cell>
          <cell r="B7551" t="str">
            <v>360 - STN Main</v>
          </cell>
          <cell r="C7551" t="str">
            <v>Deluxe - Chivas Triple Pack @ £45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 t="str">
            <v>/0</v>
          </cell>
          <cell r="L7551">
            <v>18</v>
          </cell>
          <cell r="M7551" t="str">
            <v>Jul/Aug</v>
          </cell>
          <cell r="N7551">
            <v>54</v>
          </cell>
        </row>
        <row r="7552">
          <cell r="A7552" t="str">
            <v>2006/07 W18</v>
          </cell>
          <cell r="B7552" t="str">
            <v>360 - STN Main</v>
          </cell>
          <cell r="C7552" t="str">
            <v>Deluxe - Chivas Save £5 18yo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 t="str">
            <v>/0</v>
          </cell>
          <cell r="L7552">
            <v>18</v>
          </cell>
          <cell r="M7552" t="str">
            <v>Jul/Aug</v>
          </cell>
          <cell r="N7552">
            <v>50</v>
          </cell>
        </row>
        <row r="7553">
          <cell r="A7553" t="str">
            <v>2006/07 W18</v>
          </cell>
          <cell r="B7553" t="str">
            <v>360 - STN Main</v>
          </cell>
          <cell r="C7553" t="str">
            <v>Deluxe - Chivas Royal Salute get Chivas 18yo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 t="str">
            <v>/0</v>
          </cell>
          <cell r="L7553">
            <v>18</v>
          </cell>
          <cell r="M7553" t="str">
            <v>Jul/Aug</v>
          </cell>
          <cell r="N7553">
            <v>57</v>
          </cell>
        </row>
        <row r="7554">
          <cell r="A7554" t="str">
            <v>2006/07 W18</v>
          </cell>
          <cell r="B7554" t="str">
            <v>360 - STN Main</v>
          </cell>
          <cell r="C7554" t="str">
            <v>Deluxe - Dewars 2 for £30 ATA</v>
          </cell>
          <cell r="D7554">
            <v>1199.82</v>
          </cell>
          <cell r="E7554">
            <v>247.88</v>
          </cell>
          <cell r="F7554">
            <v>74</v>
          </cell>
          <cell r="G7554">
            <v>1039.8399999999999</v>
          </cell>
          <cell r="H7554">
            <v>121.84</v>
          </cell>
          <cell r="I7554">
            <v>64</v>
          </cell>
          <cell r="J7554">
            <v>91</v>
          </cell>
          <cell r="K7554">
            <v>481.39</v>
          </cell>
          <cell r="L7554">
            <v>18</v>
          </cell>
          <cell r="M7554" t="str">
            <v>Jul/Aug</v>
          </cell>
          <cell r="N7554">
            <v>40</v>
          </cell>
        </row>
        <row r="7555">
          <cell r="A7555" t="str">
            <v>2006/07 W18</v>
          </cell>
          <cell r="B7555" t="str">
            <v>360 - STN Main</v>
          </cell>
          <cell r="C7555" t="str">
            <v>Deluxe - JW Blue get a free 20cl Gold (Sept Only)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 t="str">
            <v>/0</v>
          </cell>
          <cell r="L7555">
            <v>18</v>
          </cell>
          <cell r="M7555" t="str">
            <v>Jul/Aug</v>
          </cell>
          <cell r="N7555">
            <v>46</v>
          </cell>
        </row>
        <row r="7556">
          <cell r="A7556" t="str">
            <v>2006/07 W18</v>
          </cell>
          <cell r="B7556" t="str">
            <v>360 - STN Main</v>
          </cell>
          <cell r="C7556" t="str">
            <v>Deluxe - Free 20cl bottle (linked to JW Blue) (Sept Only)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 t="str">
            <v>/0</v>
          </cell>
          <cell r="L7556">
            <v>18</v>
          </cell>
          <cell r="M7556" t="str">
            <v>Jul/Aug</v>
          </cell>
          <cell r="N7556">
            <v>47</v>
          </cell>
        </row>
        <row r="7557">
          <cell r="A7557" t="str">
            <v>2006/07 W18</v>
          </cell>
          <cell r="B7557" t="str">
            <v>360 - STN Main</v>
          </cell>
          <cell r="C7557" t="str">
            <v>Champagne - Piper Florens Louis 2 for £30</v>
          </cell>
          <cell r="D7557">
            <v>420</v>
          </cell>
          <cell r="E7557">
            <v>112.68</v>
          </cell>
          <cell r="F7557">
            <v>24</v>
          </cell>
          <cell r="G7557">
            <v>385</v>
          </cell>
          <cell r="H7557">
            <v>95.48</v>
          </cell>
          <cell r="I7557">
            <v>22</v>
          </cell>
          <cell r="J7557">
            <v>16</v>
          </cell>
          <cell r="K7557">
            <v>142.4</v>
          </cell>
          <cell r="L7557">
            <v>18</v>
          </cell>
          <cell r="M7557" t="str">
            <v>Jul/Aug</v>
          </cell>
          <cell r="N7557">
            <v>53</v>
          </cell>
        </row>
        <row r="7558">
          <cell r="A7558" t="str">
            <v>2006/07 W18</v>
          </cell>
          <cell r="B7558" t="str">
            <v>360 - STN Main</v>
          </cell>
          <cell r="C7558" t="str">
            <v>Champagne - Piper Florens Louis Twin for £30</v>
          </cell>
          <cell r="D7558">
            <v>385</v>
          </cell>
          <cell r="E7558">
            <v>95.57</v>
          </cell>
          <cell r="F7558">
            <v>11</v>
          </cell>
          <cell r="G7558">
            <v>385</v>
          </cell>
          <cell r="H7558">
            <v>95.57</v>
          </cell>
          <cell r="I7558">
            <v>11</v>
          </cell>
          <cell r="J7558">
            <v>29</v>
          </cell>
          <cell r="K7558">
            <v>516.20000000000005</v>
          </cell>
          <cell r="L7558">
            <v>18</v>
          </cell>
          <cell r="M7558" t="str">
            <v>Jul/Aug</v>
          </cell>
          <cell r="N7558">
            <v>33</v>
          </cell>
        </row>
        <row r="7559">
          <cell r="A7559" t="str">
            <v>2006/07 W18</v>
          </cell>
          <cell r="B7559" t="str">
            <v>360 - STN Main</v>
          </cell>
          <cell r="C7559" t="str">
            <v>Champagne - Charles Heidseick 2 for £35</v>
          </cell>
          <cell r="D7559">
            <v>22.99</v>
          </cell>
          <cell r="E7559">
            <v>8.66</v>
          </cell>
          <cell r="F7559">
            <v>1</v>
          </cell>
          <cell r="G7559">
            <v>22.99</v>
          </cell>
          <cell r="H7559">
            <v>8.66</v>
          </cell>
          <cell r="I7559">
            <v>1</v>
          </cell>
          <cell r="J7559">
            <v>13</v>
          </cell>
          <cell r="K7559">
            <v>120.38</v>
          </cell>
          <cell r="L7559">
            <v>18</v>
          </cell>
          <cell r="M7559" t="str">
            <v>Jul/Aug</v>
          </cell>
          <cell r="N7559">
            <v>55</v>
          </cell>
        </row>
        <row r="7560">
          <cell r="A7560" t="str">
            <v>2006/07 W18</v>
          </cell>
          <cell r="B7560" t="str">
            <v>360 - STN Main</v>
          </cell>
          <cell r="C7560" t="str">
            <v>Champagne - Canard Twin for £25</v>
          </cell>
          <cell r="D7560">
            <v>700</v>
          </cell>
          <cell r="E7560">
            <v>179.11</v>
          </cell>
          <cell r="F7560">
            <v>28</v>
          </cell>
          <cell r="G7560">
            <v>600</v>
          </cell>
          <cell r="H7560">
            <v>135.11000000000001</v>
          </cell>
          <cell r="I7560">
            <v>24</v>
          </cell>
          <cell r="J7560">
            <v>18</v>
          </cell>
          <cell r="K7560">
            <v>288</v>
          </cell>
          <cell r="L7560">
            <v>18</v>
          </cell>
          <cell r="M7560" t="str">
            <v>Jul/Aug</v>
          </cell>
          <cell r="N7560">
            <v>52</v>
          </cell>
        </row>
        <row r="7561">
          <cell r="A7561" t="str">
            <v>2006/07 W18</v>
          </cell>
          <cell r="B7561" t="str">
            <v>360 - STN Main</v>
          </cell>
          <cell r="C7561" t="str">
            <v>Wine - Beringer 3 for £1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 t="str">
            <v>/0</v>
          </cell>
          <cell r="L7561">
            <v>18</v>
          </cell>
          <cell r="M7561" t="str">
            <v>Jul/Aug</v>
          </cell>
          <cell r="N7561">
            <v>43</v>
          </cell>
        </row>
        <row r="7562">
          <cell r="A7562" t="str">
            <v>2006/07 W18</v>
          </cell>
          <cell r="B7562" t="str">
            <v>360 - STN Main</v>
          </cell>
          <cell r="C7562" t="str">
            <v>Wine - Rosemount BOGOF</v>
          </cell>
          <cell r="D7562">
            <v>279.8</v>
          </cell>
          <cell r="E7562">
            <v>86.96</v>
          </cell>
          <cell r="F7562">
            <v>39</v>
          </cell>
          <cell r="G7562">
            <v>209.85</v>
          </cell>
          <cell r="H7562">
            <v>54.01</v>
          </cell>
          <cell r="I7562">
            <v>29</v>
          </cell>
          <cell r="J7562">
            <v>27</v>
          </cell>
          <cell r="K7562">
            <v>198.8</v>
          </cell>
          <cell r="L7562">
            <v>18</v>
          </cell>
          <cell r="M7562" t="str">
            <v>Jul/Aug</v>
          </cell>
          <cell r="N7562">
            <v>56</v>
          </cell>
        </row>
        <row r="7563">
          <cell r="A7563" t="str">
            <v>2006/07 W18</v>
          </cell>
          <cell r="B7563" t="str">
            <v>360 - STN Main</v>
          </cell>
          <cell r="C7563" t="str">
            <v>WOW - 2 for £45 Malt</v>
          </cell>
          <cell r="D7563">
            <v>285.89999999999998</v>
          </cell>
          <cell r="E7563">
            <v>87.7</v>
          </cell>
          <cell r="F7563">
            <v>10</v>
          </cell>
          <cell r="G7563">
            <v>257.91000000000003</v>
          </cell>
          <cell r="H7563">
            <v>67.55</v>
          </cell>
          <cell r="I7563">
            <v>9</v>
          </cell>
          <cell r="J7563">
            <v>61</v>
          </cell>
          <cell r="K7563">
            <v>481.72</v>
          </cell>
          <cell r="L7563">
            <v>18</v>
          </cell>
          <cell r="M7563" t="str">
            <v>Jul/Aug</v>
          </cell>
          <cell r="N7563">
            <v>34</v>
          </cell>
        </row>
        <row r="7564">
          <cell r="A7564" t="str">
            <v>2006/07 W18</v>
          </cell>
          <cell r="B7564" t="str">
            <v>360 - STN Main</v>
          </cell>
          <cell r="C7564" t="str">
            <v>WOW - Connemara 2 for £3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 t="str">
            <v>/0</v>
          </cell>
          <cell r="L7564">
            <v>18</v>
          </cell>
          <cell r="M7564" t="str">
            <v>Jul/Aug</v>
          </cell>
          <cell r="N7564">
            <v>60</v>
          </cell>
        </row>
        <row r="7565">
          <cell r="A7565" t="str">
            <v>2006/07 W18</v>
          </cell>
          <cell r="B7565" t="str">
            <v>360 - STN Main</v>
          </cell>
          <cell r="C7565" t="str">
            <v>Others - 2 for £25 (glayva, disaronno)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 t="str">
            <v>/0</v>
          </cell>
          <cell r="L7565">
            <v>18</v>
          </cell>
          <cell r="M7565" t="str">
            <v>Jul/Aug</v>
          </cell>
          <cell r="N7565">
            <v>48</v>
          </cell>
        </row>
        <row r="7566">
          <cell r="A7566" t="str">
            <v>2006/07 W18</v>
          </cell>
          <cell r="B7566" t="str">
            <v>360 - STN Main</v>
          </cell>
          <cell r="C7566" t="str">
            <v>Others - Pimms 2 for £15 (70cl)</v>
          </cell>
          <cell r="D7566">
            <v>5936.74</v>
          </cell>
          <cell r="E7566">
            <v>947.2</v>
          </cell>
          <cell r="F7566">
            <v>776</v>
          </cell>
          <cell r="G7566">
            <v>5600.77</v>
          </cell>
          <cell r="H7566">
            <v>703.02</v>
          </cell>
          <cell r="I7566">
            <v>733</v>
          </cell>
          <cell r="J7566">
            <v>483</v>
          </cell>
          <cell r="K7566">
            <v>2141.98</v>
          </cell>
          <cell r="L7566">
            <v>18</v>
          </cell>
          <cell r="M7566" t="str">
            <v>Jul/Aug</v>
          </cell>
          <cell r="N7566">
            <v>35</v>
          </cell>
        </row>
        <row r="7567">
          <cell r="A7567" t="str">
            <v>2006/07 W18</v>
          </cell>
          <cell r="B7567" t="str">
            <v>360 - STN Main</v>
          </cell>
          <cell r="C7567" t="str">
            <v>Other - 2 for £30 Sauza</v>
          </cell>
          <cell r="D7567">
            <v>285.95999999999998</v>
          </cell>
          <cell r="E7567">
            <v>109.93</v>
          </cell>
          <cell r="F7567">
            <v>18</v>
          </cell>
          <cell r="G7567">
            <v>206.97</v>
          </cell>
          <cell r="H7567">
            <v>44.44</v>
          </cell>
          <cell r="I7567">
            <v>13</v>
          </cell>
          <cell r="J7567">
            <v>19</v>
          </cell>
          <cell r="K7567">
            <v>84.55</v>
          </cell>
          <cell r="L7567">
            <v>18</v>
          </cell>
          <cell r="M7567" t="str">
            <v>Jul/Aug</v>
          </cell>
          <cell r="N7567">
            <v>58</v>
          </cell>
        </row>
        <row r="7568">
          <cell r="A7568" t="str">
            <v>2006/07 W18</v>
          </cell>
          <cell r="B7568" t="str">
            <v>360 - STN Main</v>
          </cell>
          <cell r="C7568" t="str">
            <v>Others - 2 for £20 ATA (70cl)</v>
          </cell>
          <cell r="D7568">
            <v>7925.02</v>
          </cell>
          <cell r="E7568">
            <v>1703.12</v>
          </cell>
          <cell r="F7568">
            <v>768</v>
          </cell>
          <cell r="G7568">
            <v>7506.44</v>
          </cell>
          <cell r="H7568">
            <v>1383.16</v>
          </cell>
          <cell r="I7568">
            <v>728</v>
          </cell>
          <cell r="J7568">
            <v>475</v>
          </cell>
          <cell r="K7568">
            <v>1942.39</v>
          </cell>
          <cell r="L7568">
            <v>18</v>
          </cell>
          <cell r="M7568" t="str">
            <v>Jul/Aug</v>
          </cell>
          <cell r="N7568">
            <v>32</v>
          </cell>
        </row>
        <row r="7569">
          <cell r="A7569" t="str">
            <v>2006/07 W18</v>
          </cell>
          <cell r="B7569" t="str">
            <v>360 - STN Main</v>
          </cell>
          <cell r="C7569" t="str">
            <v>Others - 2 for £15 Fortified</v>
          </cell>
          <cell r="D7569">
            <v>216.96</v>
          </cell>
          <cell r="E7569">
            <v>63.7</v>
          </cell>
          <cell r="F7569">
            <v>24</v>
          </cell>
          <cell r="G7569">
            <v>208.17</v>
          </cell>
          <cell r="H7569">
            <v>58.91</v>
          </cell>
          <cell r="I7569">
            <v>23</v>
          </cell>
          <cell r="J7569">
            <v>64</v>
          </cell>
          <cell r="K7569">
            <v>256</v>
          </cell>
          <cell r="L7569">
            <v>18</v>
          </cell>
          <cell r="M7569" t="str">
            <v>Jul/Aug</v>
          </cell>
          <cell r="N7569">
            <v>59</v>
          </cell>
        </row>
        <row r="7570">
          <cell r="A7570" t="str">
            <v>2006/07 W18</v>
          </cell>
          <cell r="B7570" t="str">
            <v>510 - ABZ Main</v>
          </cell>
          <cell r="C7570" t="str">
            <v>Liquor</v>
          </cell>
          <cell r="D7570">
            <v>28311.67</v>
          </cell>
          <cell r="E7570">
            <v>12090.51</v>
          </cell>
          <cell r="F7570">
            <v>1818</v>
          </cell>
          <cell r="G7570">
            <v>15722.66</v>
          </cell>
          <cell r="H7570">
            <v>3803.74</v>
          </cell>
          <cell r="I7570">
            <v>816</v>
          </cell>
          <cell r="J7570">
            <v>5487</v>
          </cell>
          <cell r="K7570">
            <v>31554.720000000001</v>
          </cell>
          <cell r="L7570">
            <v>18</v>
          </cell>
          <cell r="M7570" t="str">
            <v>Jul/Aug</v>
          </cell>
          <cell r="N7570">
            <v>1</v>
          </cell>
        </row>
        <row r="7571">
          <cell r="A7571" t="str">
            <v>2006/07 W18</v>
          </cell>
          <cell r="B7571" t="str">
            <v>510 - ABZ Main</v>
          </cell>
          <cell r="C7571" t="str">
            <v>Tobacco</v>
          </cell>
          <cell r="D7571">
            <v>10014.25</v>
          </cell>
          <cell r="E7571">
            <v>7366.42</v>
          </cell>
          <cell r="F7571">
            <v>397</v>
          </cell>
          <cell r="G7571">
            <v>134.19999999999999</v>
          </cell>
          <cell r="H7571">
            <v>27.78</v>
          </cell>
          <cell r="I7571">
            <v>6</v>
          </cell>
          <cell r="J7571">
            <v>1571</v>
          </cell>
          <cell r="K7571">
            <v>10246.16</v>
          </cell>
          <cell r="L7571">
            <v>18</v>
          </cell>
          <cell r="M7571" t="str">
            <v>Jul/Aug</v>
          </cell>
          <cell r="N7571">
            <v>2</v>
          </cell>
        </row>
        <row r="7572">
          <cell r="A7572" t="str">
            <v>2006/07 W18</v>
          </cell>
          <cell r="B7572" t="str">
            <v>510 - ABZ Main</v>
          </cell>
          <cell r="C7572" t="str">
            <v>Perfumery</v>
          </cell>
          <cell r="D7572">
            <v>33461.82</v>
          </cell>
          <cell r="E7572">
            <v>17729.2</v>
          </cell>
          <cell r="F7572">
            <v>1296</v>
          </cell>
          <cell r="G7572">
            <v>26896.12</v>
          </cell>
          <cell r="H7572">
            <v>13414.08</v>
          </cell>
          <cell r="I7572">
            <v>1023</v>
          </cell>
          <cell r="J7572">
            <v>8528</v>
          </cell>
          <cell r="K7572">
            <v>79601.119999999995</v>
          </cell>
          <cell r="L7572">
            <v>18</v>
          </cell>
          <cell r="M7572" t="str">
            <v>Jul/Aug</v>
          </cell>
          <cell r="N7572">
            <v>3</v>
          </cell>
        </row>
        <row r="7573">
          <cell r="A7573" t="str">
            <v>2006/07 W18</v>
          </cell>
          <cell r="B7573" t="str">
            <v>510 - ABZ Main</v>
          </cell>
          <cell r="C7573" t="str">
            <v>Food</v>
          </cell>
          <cell r="D7573">
            <v>5531.15</v>
          </cell>
          <cell r="E7573">
            <v>2639.31</v>
          </cell>
          <cell r="F7573">
            <v>1358</v>
          </cell>
          <cell r="G7573">
            <v>3131.7</v>
          </cell>
          <cell r="H7573">
            <v>1327.36</v>
          </cell>
          <cell r="I7573">
            <v>733</v>
          </cell>
          <cell r="J7573">
            <v>3196</v>
          </cell>
          <cell r="K7573">
            <v>6409.39</v>
          </cell>
          <cell r="L7573">
            <v>18</v>
          </cell>
          <cell r="M7573" t="str">
            <v>Jul/Aug</v>
          </cell>
          <cell r="N7573">
            <v>4</v>
          </cell>
        </row>
        <row r="7574">
          <cell r="A7574" t="str">
            <v>2006/07 W18</v>
          </cell>
          <cell r="B7574" t="str">
            <v>510 - ABZ Main</v>
          </cell>
          <cell r="C7574" t="str">
            <v>Tax Free</v>
          </cell>
          <cell r="D7574">
            <v>4279.93</v>
          </cell>
          <cell r="E7574">
            <v>2032.65</v>
          </cell>
          <cell r="F7574">
            <v>360</v>
          </cell>
          <cell r="G7574">
            <v>3435.44</v>
          </cell>
          <cell r="H7574">
            <v>1505.8</v>
          </cell>
          <cell r="I7574">
            <v>275</v>
          </cell>
          <cell r="J7574">
            <v>3730</v>
          </cell>
          <cell r="K7574">
            <v>17949.689999999999</v>
          </cell>
          <cell r="L7574">
            <v>18</v>
          </cell>
          <cell r="M7574" t="str">
            <v>Jul/Aug</v>
          </cell>
          <cell r="N7574">
            <v>5</v>
          </cell>
        </row>
        <row r="7575">
          <cell r="A7575" t="str">
            <v>2006/07 W18</v>
          </cell>
          <cell r="B7575" t="str">
            <v>510 - ABZ Main</v>
          </cell>
          <cell r="C7575" t="str">
            <v>Unclassified Products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 t="str">
            <v>/0</v>
          </cell>
          <cell r="L7575">
            <v>18</v>
          </cell>
          <cell r="M7575" t="str">
            <v>Jul/Aug</v>
          </cell>
          <cell r="N7575">
            <v>6</v>
          </cell>
        </row>
        <row r="7576">
          <cell r="A7576" t="str">
            <v>2006/07 W18</v>
          </cell>
          <cell r="B7576" t="str">
            <v>510 - ABZ Main</v>
          </cell>
          <cell r="C7576" t="str">
            <v>Spirits</v>
          </cell>
          <cell r="D7576">
            <v>22030.09</v>
          </cell>
          <cell r="E7576">
            <v>9781</v>
          </cell>
          <cell r="F7576">
            <v>1300</v>
          </cell>
          <cell r="G7576">
            <v>12632.07</v>
          </cell>
          <cell r="H7576">
            <v>3146.23</v>
          </cell>
          <cell r="I7576">
            <v>621</v>
          </cell>
          <cell r="J7576">
            <v>4055</v>
          </cell>
          <cell r="K7576">
            <v>21917.99</v>
          </cell>
          <cell r="L7576">
            <v>18</v>
          </cell>
          <cell r="M7576" t="str">
            <v>Jul/Aug</v>
          </cell>
          <cell r="N7576">
            <v>7</v>
          </cell>
        </row>
        <row r="7577">
          <cell r="A7577" t="str">
            <v>2006/07 W18</v>
          </cell>
          <cell r="B7577" t="str">
            <v>510 - ABZ Main</v>
          </cell>
          <cell r="C7577" t="str">
            <v>Fortified Wines</v>
          </cell>
          <cell r="D7577">
            <v>421.53</v>
          </cell>
          <cell r="E7577">
            <v>204.87</v>
          </cell>
          <cell r="F7577">
            <v>58</v>
          </cell>
          <cell r="G7577">
            <v>159.28</v>
          </cell>
          <cell r="H7577">
            <v>30.16</v>
          </cell>
          <cell r="I7577">
            <v>23</v>
          </cell>
          <cell r="J7577">
            <v>112</v>
          </cell>
          <cell r="K7577">
            <v>281.18</v>
          </cell>
          <cell r="L7577">
            <v>18</v>
          </cell>
          <cell r="M7577" t="str">
            <v>Jul/Aug</v>
          </cell>
          <cell r="N7577">
            <v>10</v>
          </cell>
        </row>
        <row r="7578">
          <cell r="A7578" t="str">
            <v>2006/07 W18</v>
          </cell>
          <cell r="B7578" t="str">
            <v>510 - ABZ Main</v>
          </cell>
          <cell r="C7578" t="str">
            <v>Others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 t="str">
            <v>/0</v>
          </cell>
          <cell r="L7578">
            <v>18</v>
          </cell>
          <cell r="M7578" t="str">
            <v>Jul/Aug</v>
          </cell>
          <cell r="N7578">
            <v>11</v>
          </cell>
        </row>
        <row r="7579">
          <cell r="A7579" t="str">
            <v>2006/07 W18</v>
          </cell>
          <cell r="B7579" t="str">
            <v>510 - ABZ Main</v>
          </cell>
          <cell r="C7579" t="str">
            <v>Champagne</v>
          </cell>
          <cell r="D7579">
            <v>3081.16</v>
          </cell>
          <cell r="E7579">
            <v>869.82</v>
          </cell>
          <cell r="F7579">
            <v>101</v>
          </cell>
          <cell r="G7579">
            <v>2274.34</v>
          </cell>
          <cell r="H7579">
            <v>498.59</v>
          </cell>
          <cell r="I7579">
            <v>76</v>
          </cell>
          <cell r="J7579">
            <v>276</v>
          </cell>
          <cell r="K7579">
            <v>4809.6099999999997</v>
          </cell>
          <cell r="L7579">
            <v>18</v>
          </cell>
          <cell r="M7579" t="str">
            <v>Jul/Aug</v>
          </cell>
          <cell r="N7579">
            <v>8</v>
          </cell>
        </row>
        <row r="7580">
          <cell r="A7580" t="str">
            <v>2006/07 W18</v>
          </cell>
          <cell r="B7580" t="str">
            <v>510 - ABZ Main</v>
          </cell>
          <cell r="C7580" t="str">
            <v>Wines</v>
          </cell>
          <cell r="D7580">
            <v>2778.89</v>
          </cell>
          <cell r="E7580">
            <v>1234.82</v>
          </cell>
          <cell r="F7580">
            <v>359</v>
          </cell>
          <cell r="G7580">
            <v>656.97</v>
          </cell>
          <cell r="H7580">
            <v>128.76</v>
          </cell>
          <cell r="I7580">
            <v>96</v>
          </cell>
          <cell r="J7580">
            <v>1044</v>
          </cell>
          <cell r="K7580">
            <v>4427.84</v>
          </cell>
          <cell r="L7580">
            <v>18</v>
          </cell>
          <cell r="M7580" t="str">
            <v>Jul/Aug</v>
          </cell>
          <cell r="N7580">
            <v>9</v>
          </cell>
        </row>
        <row r="7581">
          <cell r="A7581" t="str">
            <v>2006/07 W18</v>
          </cell>
          <cell r="B7581" t="str">
            <v>510 - ABZ Main</v>
          </cell>
          <cell r="C7581" t="str">
            <v>Unclassified Liquor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 t="str">
            <v>/0</v>
          </cell>
          <cell r="L7581">
            <v>18</v>
          </cell>
          <cell r="M7581" t="str">
            <v>Jul/Aug</v>
          </cell>
          <cell r="N7581">
            <v>12</v>
          </cell>
        </row>
        <row r="7582">
          <cell r="A7582" t="str">
            <v>2006/07 W18</v>
          </cell>
          <cell r="B7582" t="str">
            <v>510 - ABZ Main</v>
          </cell>
          <cell r="C7582" t="str">
            <v>Value - 2 for £15</v>
          </cell>
          <cell r="D7582">
            <v>1629.93</v>
          </cell>
          <cell r="E7582">
            <v>1144.57</v>
          </cell>
          <cell r="F7582">
            <v>200</v>
          </cell>
          <cell r="G7582">
            <v>91.55</v>
          </cell>
          <cell r="H7582">
            <v>20.72</v>
          </cell>
          <cell r="I7582">
            <v>5</v>
          </cell>
          <cell r="J7582">
            <v>382</v>
          </cell>
          <cell r="K7582">
            <v>1006.7</v>
          </cell>
          <cell r="L7582">
            <v>18</v>
          </cell>
          <cell r="M7582" t="str">
            <v>Jul/Aug</v>
          </cell>
          <cell r="N7582">
            <v>31</v>
          </cell>
        </row>
        <row r="7583">
          <cell r="A7583" t="str">
            <v>2006/07 W18</v>
          </cell>
          <cell r="B7583" t="str">
            <v>510 - ABZ Main</v>
          </cell>
          <cell r="C7583" t="str">
            <v>Value - 2 for £20 Bombay Saphire</v>
          </cell>
          <cell r="D7583">
            <v>244.49</v>
          </cell>
          <cell r="E7583">
            <v>167.23</v>
          </cell>
          <cell r="F7583">
            <v>19</v>
          </cell>
          <cell r="G7583">
            <v>40.659999999999997</v>
          </cell>
          <cell r="H7583">
            <v>10.66</v>
          </cell>
          <cell r="I7583">
            <v>2</v>
          </cell>
          <cell r="J7583">
            <v>34</v>
          </cell>
          <cell r="K7583">
            <v>94.52</v>
          </cell>
          <cell r="L7583">
            <v>18</v>
          </cell>
          <cell r="M7583" t="str">
            <v>Jul/Aug</v>
          </cell>
          <cell r="N7583">
            <v>45</v>
          </cell>
        </row>
        <row r="7584">
          <cell r="A7584" t="str">
            <v>2006/07 W18</v>
          </cell>
          <cell r="B7584" t="str">
            <v>510 - ABZ Main</v>
          </cell>
          <cell r="C7584" t="str">
            <v>Value - Baileys 2 for £20</v>
          </cell>
          <cell r="D7584">
            <v>804</v>
          </cell>
          <cell r="E7584">
            <v>442.26</v>
          </cell>
          <cell r="F7584">
            <v>67</v>
          </cell>
          <cell r="G7584">
            <v>203.72</v>
          </cell>
          <cell r="H7584">
            <v>75.72</v>
          </cell>
          <cell r="I7584">
            <v>12</v>
          </cell>
          <cell r="J7584">
            <v>123</v>
          </cell>
          <cell r="K7584">
            <v>592.86</v>
          </cell>
          <cell r="L7584">
            <v>18</v>
          </cell>
          <cell r="M7584" t="str">
            <v>Jul/Aug</v>
          </cell>
          <cell r="N7584">
            <v>39</v>
          </cell>
        </row>
        <row r="7585">
          <cell r="A7585" t="str">
            <v>2006/07 W18</v>
          </cell>
          <cell r="B7585" t="str">
            <v>510 - ABZ Main</v>
          </cell>
          <cell r="C7585" t="str">
            <v>Value - Baileys Twin @ £20</v>
          </cell>
          <cell r="D7585">
            <v>100</v>
          </cell>
          <cell r="E7585">
            <v>61</v>
          </cell>
          <cell r="F7585">
            <v>5</v>
          </cell>
          <cell r="G7585">
            <v>0</v>
          </cell>
          <cell r="H7585">
            <v>0</v>
          </cell>
          <cell r="I7585">
            <v>0</v>
          </cell>
          <cell r="J7585">
            <v>18</v>
          </cell>
          <cell r="K7585">
            <v>173.52</v>
          </cell>
          <cell r="L7585">
            <v>18</v>
          </cell>
          <cell r="M7585" t="str">
            <v>Jul/Aug</v>
          </cell>
          <cell r="N7585">
            <v>51</v>
          </cell>
        </row>
        <row r="7586">
          <cell r="A7586" t="str">
            <v>2006/07 W18</v>
          </cell>
          <cell r="B7586" t="str">
            <v>510 - ABZ Main</v>
          </cell>
          <cell r="C7586" t="str">
            <v>Value - Twins @ £15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 t="str">
            <v>/0</v>
          </cell>
          <cell r="L7586">
            <v>18</v>
          </cell>
          <cell r="M7586" t="str">
            <v>Jul/Aug</v>
          </cell>
          <cell r="N7586">
            <v>36</v>
          </cell>
        </row>
        <row r="7587">
          <cell r="A7587" t="str">
            <v>2006/07 W18</v>
          </cell>
          <cell r="B7587" t="str">
            <v>510 - ABZ Main</v>
          </cell>
          <cell r="C7587" t="str">
            <v>Malt - 2 For £45 (6 glenmorangie + 2)</v>
          </cell>
          <cell r="D7587">
            <v>752.73</v>
          </cell>
          <cell r="E7587">
            <v>306.04000000000002</v>
          </cell>
          <cell r="F7587">
            <v>27</v>
          </cell>
          <cell r="G7587">
            <v>527.80999999999995</v>
          </cell>
          <cell r="H7587">
            <v>141.99</v>
          </cell>
          <cell r="I7587">
            <v>19</v>
          </cell>
          <cell r="J7587">
            <v>101</v>
          </cell>
          <cell r="K7587">
            <v>763.93</v>
          </cell>
          <cell r="L7587">
            <v>18</v>
          </cell>
          <cell r="M7587" t="str">
            <v>Jul/Aug</v>
          </cell>
          <cell r="N7587">
            <v>30</v>
          </cell>
        </row>
        <row r="7588">
          <cell r="A7588" t="str">
            <v>2006/07 W18</v>
          </cell>
          <cell r="B7588" t="str">
            <v>510 - ABZ Main</v>
          </cell>
          <cell r="C7588" t="str">
            <v>Malt - Save £5 Glenmorangie Traditional</v>
          </cell>
          <cell r="D7588">
            <v>119.97</v>
          </cell>
          <cell r="E7588">
            <v>51.4</v>
          </cell>
          <cell r="F7588">
            <v>3</v>
          </cell>
          <cell r="G7588">
            <v>79.98</v>
          </cell>
          <cell r="H7588">
            <v>22.84</v>
          </cell>
          <cell r="I7588">
            <v>2</v>
          </cell>
          <cell r="J7588">
            <v>14</v>
          </cell>
          <cell r="K7588">
            <v>160.02000000000001</v>
          </cell>
          <cell r="L7588">
            <v>18</v>
          </cell>
          <cell r="M7588" t="str">
            <v>Jul/Aug</v>
          </cell>
          <cell r="N7588">
            <v>44</v>
          </cell>
        </row>
        <row r="7589">
          <cell r="A7589" t="str">
            <v>2006/07 W18</v>
          </cell>
          <cell r="B7589" t="str">
            <v>510 - ABZ Main</v>
          </cell>
          <cell r="C7589" t="str">
            <v>Cognac - XO @ £45</v>
          </cell>
          <cell r="D7589">
            <v>450</v>
          </cell>
          <cell r="E7589">
            <v>250.92</v>
          </cell>
          <cell r="F7589">
            <v>10</v>
          </cell>
          <cell r="G7589">
            <v>180</v>
          </cell>
          <cell r="H7589">
            <v>71.16</v>
          </cell>
          <cell r="I7589">
            <v>4</v>
          </cell>
          <cell r="J7589">
            <v>60</v>
          </cell>
          <cell r="K7589">
            <v>1155</v>
          </cell>
          <cell r="L7589">
            <v>18</v>
          </cell>
          <cell r="M7589" t="str">
            <v>Jul/Aug</v>
          </cell>
          <cell r="N7589">
            <v>37</v>
          </cell>
        </row>
        <row r="7590">
          <cell r="A7590" t="str">
            <v>2006/07 W18</v>
          </cell>
          <cell r="B7590" t="str">
            <v>510 - ABZ Main</v>
          </cell>
          <cell r="C7590" t="str">
            <v>Cognac - VSOP 2 for £45</v>
          </cell>
          <cell r="D7590">
            <v>176.97</v>
          </cell>
          <cell r="E7590">
            <v>89.2</v>
          </cell>
          <cell r="F7590">
            <v>7</v>
          </cell>
          <cell r="G7590">
            <v>73.989999999999995</v>
          </cell>
          <cell r="H7590">
            <v>17.510000000000002</v>
          </cell>
          <cell r="I7590">
            <v>3</v>
          </cell>
          <cell r="J7590">
            <v>98</v>
          </cell>
          <cell r="K7590">
            <v>910.14</v>
          </cell>
          <cell r="L7590">
            <v>18</v>
          </cell>
          <cell r="M7590" t="str">
            <v>Jul/Aug</v>
          </cell>
          <cell r="N7590">
            <v>41</v>
          </cell>
        </row>
        <row r="7591">
          <cell r="A7591" t="str">
            <v>2006/07 W18</v>
          </cell>
          <cell r="B7591" t="str">
            <v>510 - ABZ Main</v>
          </cell>
          <cell r="C7591" t="str">
            <v>Cognac - Only £17_99 VS Especiale</v>
          </cell>
          <cell r="D7591">
            <v>50.97</v>
          </cell>
          <cell r="E7591">
            <v>24.87</v>
          </cell>
          <cell r="F7591">
            <v>3</v>
          </cell>
          <cell r="G7591">
            <v>16.989999999999998</v>
          </cell>
          <cell r="H7591">
            <v>1.39</v>
          </cell>
          <cell r="I7591">
            <v>1</v>
          </cell>
          <cell r="J7591">
            <v>4</v>
          </cell>
          <cell r="K7591">
            <v>21</v>
          </cell>
          <cell r="L7591">
            <v>18</v>
          </cell>
          <cell r="M7591" t="str">
            <v>Jul/Aug</v>
          </cell>
          <cell r="N7591">
            <v>42</v>
          </cell>
        </row>
        <row r="7592">
          <cell r="A7592" t="str">
            <v>2006/07 W18</v>
          </cell>
          <cell r="B7592" t="str">
            <v>510 - ABZ Main</v>
          </cell>
          <cell r="C7592" t="str">
            <v>Deluxe - Chivas 2 for £30</v>
          </cell>
          <cell r="D7592">
            <v>59.97</v>
          </cell>
          <cell r="E7592">
            <v>41.67</v>
          </cell>
          <cell r="F7592">
            <v>3</v>
          </cell>
          <cell r="G7592">
            <v>0</v>
          </cell>
          <cell r="H7592">
            <v>0</v>
          </cell>
          <cell r="I7592">
            <v>0</v>
          </cell>
          <cell r="J7592">
            <v>11</v>
          </cell>
          <cell r="K7592">
            <v>67.099999999999994</v>
          </cell>
          <cell r="L7592">
            <v>18</v>
          </cell>
          <cell r="M7592" t="str">
            <v>Jul/Aug</v>
          </cell>
          <cell r="N7592">
            <v>49</v>
          </cell>
        </row>
        <row r="7593">
          <cell r="A7593" t="str">
            <v>2006/07 W18</v>
          </cell>
          <cell r="B7593" t="str">
            <v>510 - ABZ Main</v>
          </cell>
          <cell r="C7593" t="str">
            <v>Deluxe - Chivas Twin for £3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 t="str">
            <v>/0</v>
          </cell>
          <cell r="L7593">
            <v>18</v>
          </cell>
          <cell r="M7593" t="str">
            <v>Jul/Aug</v>
          </cell>
          <cell r="N7593">
            <v>38</v>
          </cell>
        </row>
        <row r="7594">
          <cell r="A7594" t="str">
            <v>2006/07 W18</v>
          </cell>
          <cell r="B7594" t="str">
            <v>510 - ABZ Main</v>
          </cell>
          <cell r="C7594" t="str">
            <v>Deluxe - Chivas Triple Pack @ £45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 t="str">
            <v>/0</v>
          </cell>
          <cell r="L7594">
            <v>18</v>
          </cell>
          <cell r="M7594" t="str">
            <v>Jul/Aug</v>
          </cell>
          <cell r="N7594">
            <v>54</v>
          </cell>
        </row>
        <row r="7595">
          <cell r="A7595" t="str">
            <v>2006/07 W18</v>
          </cell>
          <cell r="B7595" t="str">
            <v>510 - ABZ Main</v>
          </cell>
          <cell r="C7595" t="str">
            <v>Deluxe - Chivas Save £5 18yo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 t="str">
            <v>/0</v>
          </cell>
          <cell r="L7595">
            <v>18</v>
          </cell>
          <cell r="M7595" t="str">
            <v>Jul/Aug</v>
          </cell>
          <cell r="N7595">
            <v>50</v>
          </cell>
        </row>
        <row r="7596">
          <cell r="A7596" t="str">
            <v>2006/07 W18</v>
          </cell>
          <cell r="B7596" t="str">
            <v>510 - ABZ Main</v>
          </cell>
          <cell r="C7596" t="str">
            <v>Deluxe - Chivas Royal Salute get Chivas 18yo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 t="str">
            <v>/0</v>
          </cell>
          <cell r="L7596">
            <v>18</v>
          </cell>
          <cell r="M7596" t="str">
            <v>Jul/Aug</v>
          </cell>
          <cell r="N7596">
            <v>57</v>
          </cell>
        </row>
        <row r="7597">
          <cell r="A7597" t="str">
            <v>2006/07 W18</v>
          </cell>
          <cell r="B7597" t="str">
            <v>510 - ABZ Main</v>
          </cell>
          <cell r="C7597" t="str">
            <v>Deluxe - Dewars 2 for £30 ATA</v>
          </cell>
          <cell r="D7597">
            <v>229.99</v>
          </cell>
          <cell r="E7597">
            <v>65.98</v>
          </cell>
          <cell r="F7597">
            <v>15</v>
          </cell>
          <cell r="G7597">
            <v>169.99</v>
          </cell>
          <cell r="H7597">
            <v>17.66</v>
          </cell>
          <cell r="I7597">
            <v>11</v>
          </cell>
          <cell r="J7597">
            <v>27</v>
          </cell>
          <cell r="K7597">
            <v>142.83000000000001</v>
          </cell>
          <cell r="L7597">
            <v>18</v>
          </cell>
          <cell r="M7597" t="str">
            <v>Jul/Aug</v>
          </cell>
          <cell r="N7597">
            <v>40</v>
          </cell>
        </row>
        <row r="7598">
          <cell r="A7598" t="str">
            <v>2006/07 W18</v>
          </cell>
          <cell r="B7598" t="str">
            <v>510 - ABZ Main</v>
          </cell>
          <cell r="C7598" t="str">
            <v>Deluxe - JW Blue get a free 20cl Gold (Sept Only)</v>
          </cell>
          <cell r="D7598">
            <v>99</v>
          </cell>
          <cell r="E7598">
            <v>44.02</v>
          </cell>
          <cell r="F7598">
            <v>1</v>
          </cell>
          <cell r="G7598">
            <v>99</v>
          </cell>
          <cell r="H7598">
            <v>44.02</v>
          </cell>
          <cell r="I7598">
            <v>1</v>
          </cell>
          <cell r="J7598">
            <v>2</v>
          </cell>
          <cell r="K7598">
            <v>63.66</v>
          </cell>
          <cell r="L7598">
            <v>18</v>
          </cell>
          <cell r="M7598" t="str">
            <v>Jul/Aug</v>
          </cell>
          <cell r="N7598">
            <v>46</v>
          </cell>
        </row>
        <row r="7599">
          <cell r="A7599" t="str">
            <v>2006/07 W18</v>
          </cell>
          <cell r="B7599" t="str">
            <v>510 - ABZ Main</v>
          </cell>
          <cell r="C7599" t="str">
            <v>Deluxe - Free 20cl bottle (linked to JW Blue) (Sept Only)</v>
          </cell>
          <cell r="D7599">
            <v>16.989999999999998</v>
          </cell>
          <cell r="E7599">
            <v>-0.64</v>
          </cell>
          <cell r="F7599">
            <v>2</v>
          </cell>
          <cell r="G7599">
            <v>16.989999999999998</v>
          </cell>
          <cell r="H7599">
            <v>-0.64</v>
          </cell>
          <cell r="I7599">
            <v>2</v>
          </cell>
          <cell r="J7599">
            <v>13</v>
          </cell>
          <cell r="K7599">
            <v>77.87</v>
          </cell>
          <cell r="L7599">
            <v>18</v>
          </cell>
          <cell r="M7599" t="str">
            <v>Jul/Aug</v>
          </cell>
          <cell r="N7599">
            <v>47</v>
          </cell>
        </row>
        <row r="7600">
          <cell r="A7600" t="str">
            <v>2006/07 W18</v>
          </cell>
          <cell r="B7600" t="str">
            <v>510 - ABZ Main</v>
          </cell>
          <cell r="C7600" t="str">
            <v>Champagne - Piper Florens Louis 2 for £30</v>
          </cell>
          <cell r="D7600">
            <v>17.5</v>
          </cell>
          <cell r="E7600">
            <v>4.34</v>
          </cell>
          <cell r="F7600">
            <v>1</v>
          </cell>
          <cell r="G7600">
            <v>17.5</v>
          </cell>
          <cell r="H7600">
            <v>4.34</v>
          </cell>
          <cell r="I7600">
            <v>1</v>
          </cell>
          <cell r="J7600">
            <v>19</v>
          </cell>
          <cell r="K7600">
            <v>169.1</v>
          </cell>
          <cell r="L7600">
            <v>18</v>
          </cell>
          <cell r="M7600" t="str">
            <v>Jul/Aug</v>
          </cell>
          <cell r="N7600">
            <v>53</v>
          </cell>
        </row>
        <row r="7601">
          <cell r="A7601" t="str">
            <v>2006/07 W18</v>
          </cell>
          <cell r="B7601" t="str">
            <v>510 - ABZ Main</v>
          </cell>
          <cell r="C7601" t="str">
            <v>Champagne - Piper Florens Louis Twin for £30</v>
          </cell>
          <cell r="D7601">
            <v>105</v>
          </cell>
          <cell r="E7601">
            <v>34.58</v>
          </cell>
          <cell r="F7601">
            <v>3</v>
          </cell>
          <cell r="G7601">
            <v>70</v>
          </cell>
          <cell r="H7601">
            <v>17.38</v>
          </cell>
          <cell r="I7601">
            <v>2</v>
          </cell>
          <cell r="J7601">
            <v>13</v>
          </cell>
          <cell r="K7601">
            <v>231.4</v>
          </cell>
          <cell r="L7601">
            <v>18</v>
          </cell>
          <cell r="M7601" t="str">
            <v>Jul/Aug</v>
          </cell>
          <cell r="N7601">
            <v>33</v>
          </cell>
        </row>
        <row r="7602">
          <cell r="A7602" t="str">
            <v>2006/07 W18</v>
          </cell>
          <cell r="B7602" t="str">
            <v>510 - ABZ Main</v>
          </cell>
          <cell r="C7602" t="str">
            <v>Champagne - Charles Heidseick 2 for £35</v>
          </cell>
          <cell r="D7602">
            <v>21.99</v>
          </cell>
          <cell r="E7602">
            <v>7.8</v>
          </cell>
          <cell r="F7602">
            <v>1</v>
          </cell>
          <cell r="G7602">
            <v>21.99</v>
          </cell>
          <cell r="H7602">
            <v>7.8</v>
          </cell>
          <cell r="I7602">
            <v>1</v>
          </cell>
          <cell r="J7602">
            <v>8</v>
          </cell>
          <cell r="K7602">
            <v>74.08</v>
          </cell>
          <cell r="L7602">
            <v>18</v>
          </cell>
          <cell r="M7602" t="str">
            <v>Jul/Aug</v>
          </cell>
          <cell r="N7602">
            <v>55</v>
          </cell>
        </row>
        <row r="7603">
          <cell r="A7603" t="str">
            <v>2006/07 W18</v>
          </cell>
          <cell r="B7603" t="str">
            <v>510 - ABZ Main</v>
          </cell>
          <cell r="C7603" t="str">
            <v>Champagne - Canard Twin for £25</v>
          </cell>
          <cell r="D7603">
            <v>150</v>
          </cell>
          <cell r="E7603">
            <v>49.89</v>
          </cell>
          <cell r="F7603">
            <v>6</v>
          </cell>
          <cell r="G7603">
            <v>75</v>
          </cell>
          <cell r="H7603">
            <v>16.89</v>
          </cell>
          <cell r="I7603">
            <v>3</v>
          </cell>
          <cell r="J7603">
            <v>12</v>
          </cell>
          <cell r="K7603">
            <v>192</v>
          </cell>
          <cell r="L7603">
            <v>18</v>
          </cell>
          <cell r="M7603" t="str">
            <v>Jul/Aug</v>
          </cell>
          <cell r="N7603">
            <v>52</v>
          </cell>
        </row>
        <row r="7604">
          <cell r="A7604" t="str">
            <v>2006/07 W18</v>
          </cell>
          <cell r="B7604" t="str">
            <v>510 - ABZ Main</v>
          </cell>
          <cell r="C7604" t="str">
            <v>Wine - Beringer 3 for £15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 t="str">
            <v>/0</v>
          </cell>
          <cell r="L7604">
            <v>18</v>
          </cell>
          <cell r="M7604" t="str">
            <v>Jul/Aug</v>
          </cell>
          <cell r="N7604">
            <v>43</v>
          </cell>
        </row>
        <row r="7605">
          <cell r="A7605" t="str">
            <v>2006/07 W18</v>
          </cell>
          <cell r="B7605" t="str">
            <v>510 - ABZ Main</v>
          </cell>
          <cell r="C7605" t="str">
            <v>Wine - Rosemount BOGOF</v>
          </cell>
          <cell r="D7605">
            <v>223.84</v>
          </cell>
          <cell r="E7605">
            <v>99.84</v>
          </cell>
          <cell r="F7605">
            <v>32</v>
          </cell>
          <cell r="G7605">
            <v>41.97</v>
          </cell>
          <cell r="H7605">
            <v>13.65</v>
          </cell>
          <cell r="I7605">
            <v>6</v>
          </cell>
          <cell r="J7605">
            <v>21</v>
          </cell>
          <cell r="K7605">
            <v>154.13999999999999</v>
          </cell>
          <cell r="L7605">
            <v>18</v>
          </cell>
          <cell r="M7605" t="str">
            <v>Jul/Aug</v>
          </cell>
          <cell r="N7605">
            <v>56</v>
          </cell>
        </row>
        <row r="7606">
          <cell r="A7606" t="str">
            <v>2006/07 W18</v>
          </cell>
          <cell r="B7606" t="str">
            <v>510 - ABZ Main</v>
          </cell>
          <cell r="C7606" t="str">
            <v>WOW - 2 for £45 Malt</v>
          </cell>
          <cell r="D7606">
            <v>629.78</v>
          </cell>
          <cell r="E7606">
            <v>265.47000000000003</v>
          </cell>
          <cell r="F7606">
            <v>22</v>
          </cell>
          <cell r="G7606">
            <v>402.86</v>
          </cell>
          <cell r="H7606">
            <v>98.69</v>
          </cell>
          <cell r="I7606">
            <v>14</v>
          </cell>
          <cell r="J7606">
            <v>92</v>
          </cell>
          <cell r="K7606">
            <v>702.96</v>
          </cell>
          <cell r="L7606">
            <v>18</v>
          </cell>
          <cell r="M7606" t="str">
            <v>Jul/Aug</v>
          </cell>
          <cell r="N7606">
            <v>34</v>
          </cell>
        </row>
        <row r="7607">
          <cell r="A7607" t="str">
            <v>2006/07 W18</v>
          </cell>
          <cell r="B7607" t="str">
            <v>510 - ABZ Main</v>
          </cell>
          <cell r="C7607" t="str">
            <v>WOW - Connemara 2 for £3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 t="str">
            <v>/0</v>
          </cell>
          <cell r="L7607">
            <v>18</v>
          </cell>
          <cell r="M7607" t="str">
            <v>Jul/Aug</v>
          </cell>
          <cell r="N7607">
            <v>60</v>
          </cell>
        </row>
        <row r="7608">
          <cell r="A7608" t="str">
            <v>2006/07 W18</v>
          </cell>
          <cell r="B7608" t="str">
            <v>510 - ABZ Main</v>
          </cell>
          <cell r="C7608" t="str">
            <v>Others - 2 for £25 (glayva, disaronno)</v>
          </cell>
          <cell r="D7608">
            <v>166.9</v>
          </cell>
          <cell r="E7608">
            <v>58.9</v>
          </cell>
          <cell r="F7608">
            <v>10</v>
          </cell>
          <cell r="G7608">
            <v>132.91999999999999</v>
          </cell>
          <cell r="H7608">
            <v>31.88</v>
          </cell>
          <cell r="I7608">
            <v>8</v>
          </cell>
          <cell r="J7608">
            <v>9</v>
          </cell>
          <cell r="K7608">
            <v>31.36</v>
          </cell>
          <cell r="L7608">
            <v>18</v>
          </cell>
          <cell r="M7608" t="str">
            <v>Jul/Aug</v>
          </cell>
          <cell r="N7608">
            <v>48</v>
          </cell>
        </row>
        <row r="7609">
          <cell r="A7609" t="str">
            <v>2006/07 W18</v>
          </cell>
          <cell r="B7609" t="str">
            <v>510 - ABZ Main</v>
          </cell>
          <cell r="C7609" t="str">
            <v>Others - Pimms 2 for £15 (70cl)</v>
          </cell>
          <cell r="D7609">
            <v>300</v>
          </cell>
          <cell r="E7609">
            <v>51.34</v>
          </cell>
          <cell r="F7609">
            <v>40</v>
          </cell>
          <cell r="G7609">
            <v>270</v>
          </cell>
          <cell r="H7609">
            <v>29.88</v>
          </cell>
          <cell r="I7609">
            <v>36</v>
          </cell>
          <cell r="J7609">
            <v>72</v>
          </cell>
          <cell r="K7609">
            <v>319.32</v>
          </cell>
          <cell r="L7609">
            <v>18</v>
          </cell>
          <cell r="M7609" t="str">
            <v>Jul/Aug</v>
          </cell>
          <cell r="N7609">
            <v>35</v>
          </cell>
        </row>
        <row r="7610">
          <cell r="A7610" t="str">
            <v>2006/07 W18</v>
          </cell>
          <cell r="B7610" t="str">
            <v>510 - ABZ Main</v>
          </cell>
          <cell r="C7610" t="str">
            <v>Other - 2 for £30 Sauza</v>
          </cell>
          <cell r="D7610">
            <v>48.99</v>
          </cell>
          <cell r="E7610">
            <v>21.56</v>
          </cell>
          <cell r="F7610">
            <v>3</v>
          </cell>
          <cell r="G7610">
            <v>30</v>
          </cell>
          <cell r="H7610">
            <v>5.27</v>
          </cell>
          <cell r="I7610">
            <v>2</v>
          </cell>
          <cell r="J7610">
            <v>15</v>
          </cell>
          <cell r="K7610">
            <v>66.75</v>
          </cell>
          <cell r="L7610">
            <v>18</v>
          </cell>
          <cell r="M7610" t="str">
            <v>Jul/Aug</v>
          </cell>
          <cell r="N7610">
            <v>58</v>
          </cell>
        </row>
        <row r="7611">
          <cell r="A7611" t="str">
            <v>2006/07 W18</v>
          </cell>
          <cell r="B7611" t="str">
            <v>510 - ABZ Main</v>
          </cell>
          <cell r="C7611" t="str">
            <v>Others - 2 for £20 ATA (70cl)</v>
          </cell>
          <cell r="D7611">
            <v>949.83</v>
          </cell>
          <cell r="E7611">
            <v>199.52</v>
          </cell>
          <cell r="F7611">
            <v>93</v>
          </cell>
          <cell r="G7611">
            <v>915.86</v>
          </cell>
          <cell r="H7611">
            <v>173.24</v>
          </cell>
          <cell r="I7611">
            <v>90</v>
          </cell>
          <cell r="J7611">
            <v>124</v>
          </cell>
          <cell r="K7611">
            <v>438.04</v>
          </cell>
          <cell r="L7611">
            <v>18</v>
          </cell>
          <cell r="M7611" t="str">
            <v>Jul/Aug</v>
          </cell>
          <cell r="N7611">
            <v>32</v>
          </cell>
        </row>
        <row r="7612">
          <cell r="A7612" t="str">
            <v>2006/07 W18</v>
          </cell>
          <cell r="B7612" t="str">
            <v>510 - ABZ Main</v>
          </cell>
          <cell r="C7612" t="str">
            <v>Others - 2 for £15 Fortified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 t="str">
            <v>/0</v>
          </cell>
          <cell r="L7612">
            <v>18</v>
          </cell>
          <cell r="M7612" t="str">
            <v>Jul/Aug</v>
          </cell>
          <cell r="N7612">
            <v>59</v>
          </cell>
        </row>
        <row r="7613">
          <cell r="A7613" t="str">
            <v>2006/07 W18</v>
          </cell>
          <cell r="B7613" t="str">
            <v>521 - EDI Common Lounge</v>
          </cell>
          <cell r="C7613" t="str">
            <v>Liquor</v>
          </cell>
          <cell r="D7613">
            <v>82685.679999999993</v>
          </cell>
          <cell r="E7613">
            <v>22479.63</v>
          </cell>
          <cell r="F7613">
            <v>4236</v>
          </cell>
          <cell r="G7613">
            <v>69987.61</v>
          </cell>
          <cell r="H7613">
            <v>13735.58</v>
          </cell>
          <cell r="I7613">
            <v>3714</v>
          </cell>
          <cell r="J7613">
            <v>8022</v>
          </cell>
          <cell r="K7613">
            <v>57717.63</v>
          </cell>
          <cell r="L7613">
            <v>18</v>
          </cell>
          <cell r="M7613" t="str">
            <v>Jul/Aug</v>
          </cell>
          <cell r="N7613">
            <v>1</v>
          </cell>
        </row>
        <row r="7614">
          <cell r="A7614" t="str">
            <v>2006/07 W18</v>
          </cell>
          <cell r="B7614" t="str">
            <v>521 - EDI Common Lounge</v>
          </cell>
          <cell r="C7614" t="str">
            <v>Tobacco</v>
          </cell>
          <cell r="D7614">
            <v>569.6</v>
          </cell>
          <cell r="E7614">
            <v>135.13999999999999</v>
          </cell>
          <cell r="F7614">
            <v>19</v>
          </cell>
          <cell r="G7614">
            <v>569.6</v>
          </cell>
          <cell r="H7614">
            <v>135.13999999999999</v>
          </cell>
          <cell r="I7614">
            <v>19</v>
          </cell>
          <cell r="J7614">
            <v>80</v>
          </cell>
          <cell r="K7614">
            <v>942.19</v>
          </cell>
          <cell r="L7614">
            <v>18</v>
          </cell>
          <cell r="M7614" t="str">
            <v>Jul/Aug</v>
          </cell>
          <cell r="N7614">
            <v>2</v>
          </cell>
        </row>
        <row r="7615">
          <cell r="A7615" t="str">
            <v>2006/07 W18</v>
          </cell>
          <cell r="B7615" t="str">
            <v>521 - EDI Common Lounge</v>
          </cell>
          <cell r="C7615" t="str">
            <v>Perfumery</v>
          </cell>
          <cell r="D7615">
            <v>168646.54</v>
          </cell>
          <cell r="E7615">
            <v>86214.26</v>
          </cell>
          <cell r="F7615">
            <v>7096</v>
          </cell>
          <cell r="G7615">
            <v>157284.68</v>
          </cell>
          <cell r="H7615">
            <v>78862.460000000006</v>
          </cell>
          <cell r="I7615">
            <v>6640</v>
          </cell>
          <cell r="J7615">
            <v>26284</v>
          </cell>
          <cell r="K7615">
            <v>224012.5</v>
          </cell>
          <cell r="L7615">
            <v>18</v>
          </cell>
          <cell r="M7615" t="str">
            <v>Jul/Aug</v>
          </cell>
          <cell r="N7615">
            <v>3</v>
          </cell>
        </row>
        <row r="7616">
          <cell r="A7616" t="str">
            <v>2006/07 W18</v>
          </cell>
          <cell r="B7616" t="str">
            <v>521 - EDI Common Lounge</v>
          </cell>
          <cell r="C7616" t="str">
            <v>Food</v>
          </cell>
          <cell r="D7616">
            <v>23447.7</v>
          </cell>
          <cell r="E7616">
            <v>10679.24</v>
          </cell>
          <cell r="F7616">
            <v>5783</v>
          </cell>
          <cell r="G7616">
            <v>20328.900000000001</v>
          </cell>
          <cell r="H7616">
            <v>8983.5</v>
          </cell>
          <cell r="I7616">
            <v>5040</v>
          </cell>
          <cell r="J7616">
            <v>6197</v>
          </cell>
          <cell r="K7616">
            <v>12072.99</v>
          </cell>
          <cell r="L7616">
            <v>18</v>
          </cell>
          <cell r="M7616" t="str">
            <v>Jul/Aug</v>
          </cell>
          <cell r="N7616">
            <v>4</v>
          </cell>
        </row>
        <row r="7617">
          <cell r="A7617" t="str">
            <v>2006/07 W18</v>
          </cell>
          <cell r="B7617" t="str">
            <v>521 - EDI Common Lounge</v>
          </cell>
          <cell r="C7617" t="str">
            <v>Tax Free</v>
          </cell>
          <cell r="D7617">
            <v>40071.43</v>
          </cell>
          <cell r="E7617">
            <v>18223.84</v>
          </cell>
          <cell r="F7617">
            <v>2668</v>
          </cell>
          <cell r="G7617">
            <v>35765.019999999997</v>
          </cell>
          <cell r="H7617">
            <v>15651.78</v>
          </cell>
          <cell r="I7617">
            <v>2305</v>
          </cell>
          <cell r="J7617">
            <v>6675</v>
          </cell>
          <cell r="K7617">
            <v>41238.519999999997</v>
          </cell>
          <cell r="L7617">
            <v>18</v>
          </cell>
          <cell r="M7617" t="str">
            <v>Jul/Aug</v>
          </cell>
          <cell r="N7617">
            <v>5</v>
          </cell>
        </row>
        <row r="7618">
          <cell r="A7618" t="str">
            <v>2006/07 W18</v>
          </cell>
          <cell r="B7618" t="str">
            <v>521 - EDI Common Lounge</v>
          </cell>
          <cell r="C7618" t="str">
            <v>Unclassified Products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-2</v>
          </cell>
          <cell r="K7618" t="str">
            <v>/0</v>
          </cell>
          <cell r="L7618">
            <v>18</v>
          </cell>
          <cell r="M7618" t="str">
            <v>Jul/Aug</v>
          </cell>
          <cell r="N7618">
            <v>6</v>
          </cell>
        </row>
        <row r="7619">
          <cell r="A7619" t="str">
            <v>2006/07 W18</v>
          </cell>
          <cell r="B7619" t="str">
            <v>521 - EDI Common Lounge</v>
          </cell>
          <cell r="C7619" t="str">
            <v>Spirits</v>
          </cell>
          <cell r="D7619">
            <v>68637.33</v>
          </cell>
          <cell r="E7619">
            <v>19298.86</v>
          </cell>
          <cell r="F7619">
            <v>3457</v>
          </cell>
          <cell r="G7619">
            <v>56631.74</v>
          </cell>
          <cell r="H7619">
            <v>10898.75</v>
          </cell>
          <cell r="I7619">
            <v>2971</v>
          </cell>
          <cell r="J7619">
            <v>5951</v>
          </cell>
          <cell r="K7619">
            <v>38961.56</v>
          </cell>
          <cell r="L7619">
            <v>18</v>
          </cell>
          <cell r="M7619" t="str">
            <v>Jul/Aug</v>
          </cell>
          <cell r="N7619">
            <v>7</v>
          </cell>
        </row>
        <row r="7620">
          <cell r="A7620" t="str">
            <v>2006/07 W18</v>
          </cell>
          <cell r="B7620" t="str">
            <v>521 - EDI Common Lounge</v>
          </cell>
          <cell r="C7620" t="str">
            <v>Fortified Wines</v>
          </cell>
          <cell r="D7620">
            <v>375.65</v>
          </cell>
          <cell r="E7620">
            <v>93.67</v>
          </cell>
          <cell r="F7620">
            <v>44</v>
          </cell>
          <cell r="G7620">
            <v>318.58</v>
          </cell>
          <cell r="H7620">
            <v>55.41</v>
          </cell>
          <cell r="I7620">
            <v>37</v>
          </cell>
          <cell r="J7620">
            <v>160</v>
          </cell>
          <cell r="K7620">
            <v>519.38</v>
          </cell>
          <cell r="L7620">
            <v>18</v>
          </cell>
          <cell r="M7620" t="str">
            <v>Jul/Aug</v>
          </cell>
          <cell r="N7620">
            <v>10</v>
          </cell>
        </row>
        <row r="7621">
          <cell r="A7621" t="str">
            <v>2006/07 W18</v>
          </cell>
          <cell r="B7621" t="str">
            <v>521 - EDI Common Lounge</v>
          </cell>
          <cell r="C7621" t="str">
            <v>Others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 t="str">
            <v>/0</v>
          </cell>
          <cell r="L7621">
            <v>18</v>
          </cell>
          <cell r="M7621" t="str">
            <v>Jul/Aug</v>
          </cell>
          <cell r="N7621">
            <v>11</v>
          </cell>
        </row>
        <row r="7622">
          <cell r="A7622" t="str">
            <v>2006/07 W18</v>
          </cell>
          <cell r="B7622" t="str">
            <v>521 - EDI Common Lounge</v>
          </cell>
          <cell r="C7622" t="str">
            <v>Champagne</v>
          </cell>
          <cell r="D7622">
            <v>11142.87</v>
          </cell>
          <cell r="E7622">
            <v>2603.85</v>
          </cell>
          <cell r="F7622">
            <v>377</v>
          </cell>
          <cell r="G7622">
            <v>10598.94</v>
          </cell>
          <cell r="H7622">
            <v>2343.87</v>
          </cell>
          <cell r="I7622">
            <v>358</v>
          </cell>
          <cell r="J7622">
            <v>990</v>
          </cell>
          <cell r="K7622">
            <v>16586.150000000001</v>
          </cell>
          <cell r="L7622">
            <v>18</v>
          </cell>
          <cell r="M7622" t="str">
            <v>Jul/Aug</v>
          </cell>
          <cell r="N7622">
            <v>8</v>
          </cell>
        </row>
        <row r="7623">
          <cell r="A7623" t="str">
            <v>2006/07 W18</v>
          </cell>
          <cell r="B7623" t="str">
            <v>521 - EDI Common Lounge</v>
          </cell>
          <cell r="C7623" t="str">
            <v>Wines</v>
          </cell>
          <cell r="D7623">
            <v>2529.83</v>
          </cell>
          <cell r="E7623">
            <v>483.25</v>
          </cell>
          <cell r="F7623">
            <v>358</v>
          </cell>
          <cell r="G7623">
            <v>2438.35</v>
          </cell>
          <cell r="H7623">
            <v>437.55</v>
          </cell>
          <cell r="I7623">
            <v>348</v>
          </cell>
          <cell r="J7623">
            <v>921</v>
          </cell>
          <cell r="K7623">
            <v>3564.4</v>
          </cell>
          <cell r="L7623">
            <v>18</v>
          </cell>
          <cell r="M7623" t="str">
            <v>Jul/Aug</v>
          </cell>
          <cell r="N7623">
            <v>9</v>
          </cell>
        </row>
        <row r="7624">
          <cell r="A7624" t="str">
            <v>2006/07 W18</v>
          </cell>
          <cell r="B7624" t="str">
            <v>521 - EDI Common Lounge</v>
          </cell>
          <cell r="C7624" t="str">
            <v>Unclassified Liquor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 t="str">
            <v>/0</v>
          </cell>
          <cell r="L7624">
            <v>18</v>
          </cell>
          <cell r="M7624" t="str">
            <v>Jul/Aug</v>
          </cell>
          <cell r="N7624">
            <v>12</v>
          </cell>
        </row>
        <row r="7625">
          <cell r="A7625" t="str">
            <v>2006/07 W18</v>
          </cell>
          <cell r="B7625" t="str">
            <v>521 - EDI Common Lounge</v>
          </cell>
          <cell r="C7625" t="str">
            <v>Value - 2 for £15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 t="str">
            <v>/0</v>
          </cell>
          <cell r="L7625">
            <v>18</v>
          </cell>
          <cell r="M7625" t="str">
            <v>Jul/Aug</v>
          </cell>
          <cell r="N7625">
            <v>31</v>
          </cell>
        </row>
        <row r="7626">
          <cell r="A7626" t="str">
            <v>2006/07 W18</v>
          </cell>
          <cell r="B7626" t="str">
            <v>521 - EDI Common Lounge</v>
          </cell>
          <cell r="C7626" t="str">
            <v>Value - 2 for £20 Bombay Saphire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 t="str">
            <v>/0</v>
          </cell>
          <cell r="L7626">
            <v>18</v>
          </cell>
          <cell r="M7626" t="str">
            <v>Jul/Aug</v>
          </cell>
          <cell r="N7626">
            <v>45</v>
          </cell>
        </row>
        <row r="7627">
          <cell r="A7627" t="str">
            <v>2006/07 W18</v>
          </cell>
          <cell r="B7627" t="str">
            <v>521 - EDI Common Lounge</v>
          </cell>
          <cell r="C7627" t="str">
            <v>Value - Baileys 2 for £20</v>
          </cell>
          <cell r="D7627">
            <v>229.1</v>
          </cell>
          <cell r="E7627">
            <v>27.5</v>
          </cell>
          <cell r="F7627">
            <v>21</v>
          </cell>
          <cell r="G7627">
            <v>205.6</v>
          </cell>
          <cell r="H7627">
            <v>13.64</v>
          </cell>
          <cell r="I7627">
            <v>19</v>
          </cell>
          <cell r="J7627">
            <v>45</v>
          </cell>
          <cell r="K7627">
            <v>216.9</v>
          </cell>
          <cell r="L7627">
            <v>18</v>
          </cell>
          <cell r="M7627" t="str">
            <v>Jul/Aug</v>
          </cell>
          <cell r="N7627">
            <v>39</v>
          </cell>
        </row>
        <row r="7628">
          <cell r="A7628" t="str">
            <v>2006/07 W18</v>
          </cell>
          <cell r="B7628" t="str">
            <v>521 - EDI Common Lounge</v>
          </cell>
          <cell r="C7628" t="str">
            <v>Value - Baileys Twin @ £2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 t="str">
            <v>/0</v>
          </cell>
          <cell r="L7628">
            <v>18</v>
          </cell>
          <cell r="M7628" t="str">
            <v>Jul/Aug</v>
          </cell>
          <cell r="N7628">
            <v>51</v>
          </cell>
        </row>
        <row r="7629">
          <cell r="A7629" t="str">
            <v>2006/07 W18</v>
          </cell>
          <cell r="B7629" t="str">
            <v>521 - EDI Common Lounge</v>
          </cell>
          <cell r="C7629" t="str">
            <v>Value - Twins @ £1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 t="str">
            <v>/0</v>
          </cell>
          <cell r="L7629">
            <v>18</v>
          </cell>
          <cell r="M7629" t="str">
            <v>Jul/Aug</v>
          </cell>
          <cell r="N7629">
            <v>36</v>
          </cell>
        </row>
        <row r="7630">
          <cell r="A7630" t="str">
            <v>2006/07 W18</v>
          </cell>
          <cell r="B7630" t="str">
            <v>521 - EDI Common Lounge</v>
          </cell>
          <cell r="C7630" t="str">
            <v>Malt - 2 For £45 (6 glenmorangie + 2)</v>
          </cell>
          <cell r="D7630">
            <v>6583.37</v>
          </cell>
          <cell r="E7630">
            <v>1958</v>
          </cell>
          <cell r="F7630">
            <v>248</v>
          </cell>
          <cell r="G7630">
            <v>5189.67</v>
          </cell>
          <cell r="H7630">
            <v>927.66</v>
          </cell>
          <cell r="I7630">
            <v>195</v>
          </cell>
          <cell r="J7630">
            <v>427</v>
          </cell>
          <cell r="K7630">
            <v>3338.86</v>
          </cell>
          <cell r="L7630">
            <v>18</v>
          </cell>
          <cell r="M7630" t="str">
            <v>Jul/Aug</v>
          </cell>
          <cell r="N7630">
            <v>30</v>
          </cell>
        </row>
        <row r="7631">
          <cell r="A7631" t="str">
            <v>2006/07 W18</v>
          </cell>
          <cell r="B7631" t="str">
            <v>521 - EDI Common Lounge</v>
          </cell>
          <cell r="C7631" t="str">
            <v>Malt - Save £5 Glenmorangie Traditional</v>
          </cell>
          <cell r="D7631">
            <v>999.75</v>
          </cell>
          <cell r="E7631">
            <v>321.24</v>
          </cell>
          <cell r="F7631">
            <v>25</v>
          </cell>
          <cell r="G7631">
            <v>759.81</v>
          </cell>
          <cell r="H7631">
            <v>149.88</v>
          </cell>
          <cell r="I7631">
            <v>19</v>
          </cell>
          <cell r="J7631">
            <v>56</v>
          </cell>
          <cell r="K7631">
            <v>640.12</v>
          </cell>
          <cell r="L7631">
            <v>18</v>
          </cell>
          <cell r="M7631" t="str">
            <v>Jul/Aug</v>
          </cell>
          <cell r="N7631">
            <v>44</v>
          </cell>
        </row>
        <row r="7632">
          <cell r="A7632" t="str">
            <v>2006/07 W18</v>
          </cell>
          <cell r="B7632" t="str">
            <v>521 - EDI Common Lounge</v>
          </cell>
          <cell r="C7632" t="str">
            <v>Cognac - XO @ £45</v>
          </cell>
          <cell r="D7632">
            <v>765</v>
          </cell>
          <cell r="E7632">
            <v>309.12</v>
          </cell>
          <cell r="F7632">
            <v>17</v>
          </cell>
          <cell r="G7632">
            <v>720</v>
          </cell>
          <cell r="H7632">
            <v>279.16000000000003</v>
          </cell>
          <cell r="I7632">
            <v>16</v>
          </cell>
          <cell r="J7632">
            <v>35</v>
          </cell>
          <cell r="K7632">
            <v>673.75</v>
          </cell>
          <cell r="L7632">
            <v>18</v>
          </cell>
          <cell r="M7632" t="str">
            <v>Jul/Aug</v>
          </cell>
          <cell r="N7632">
            <v>37</v>
          </cell>
        </row>
        <row r="7633">
          <cell r="A7633" t="str">
            <v>2006/07 W18</v>
          </cell>
          <cell r="B7633" t="str">
            <v>521 - EDI Common Lounge</v>
          </cell>
          <cell r="C7633" t="str">
            <v>Cognac - VSOP 2 for £45</v>
          </cell>
          <cell r="D7633">
            <v>520.96</v>
          </cell>
          <cell r="E7633">
            <v>133.19</v>
          </cell>
          <cell r="F7633">
            <v>22</v>
          </cell>
          <cell r="G7633">
            <v>430.96</v>
          </cell>
          <cell r="H7633">
            <v>68.61</v>
          </cell>
          <cell r="I7633">
            <v>18</v>
          </cell>
          <cell r="J7633">
            <v>32</v>
          </cell>
          <cell r="K7633">
            <v>297.14999999999998</v>
          </cell>
          <cell r="L7633">
            <v>18</v>
          </cell>
          <cell r="M7633" t="str">
            <v>Jul/Aug</v>
          </cell>
          <cell r="N7633">
            <v>41</v>
          </cell>
        </row>
        <row r="7634">
          <cell r="A7634" t="str">
            <v>2006/07 W18</v>
          </cell>
          <cell r="B7634" t="str">
            <v>521 - EDI Common Lounge</v>
          </cell>
          <cell r="C7634" t="str">
            <v>Cognac - Only £17_99 VS Especiale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 t="str">
            <v>/0</v>
          </cell>
          <cell r="L7634">
            <v>18</v>
          </cell>
          <cell r="M7634" t="str">
            <v>Jul/Aug</v>
          </cell>
          <cell r="N7634">
            <v>42</v>
          </cell>
        </row>
        <row r="7635">
          <cell r="A7635" t="str">
            <v>2006/07 W18</v>
          </cell>
          <cell r="B7635" t="str">
            <v>521 - EDI Common Lounge</v>
          </cell>
          <cell r="C7635" t="str">
            <v>Deluxe - Chivas 2 for £3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 t="str">
            <v>/0</v>
          </cell>
          <cell r="L7635">
            <v>18</v>
          </cell>
          <cell r="M7635" t="str">
            <v>Jul/Aug</v>
          </cell>
          <cell r="N7635">
            <v>49</v>
          </cell>
        </row>
        <row r="7636">
          <cell r="A7636" t="str">
            <v>2006/07 W18</v>
          </cell>
          <cell r="B7636" t="str">
            <v>521 - EDI Common Lounge</v>
          </cell>
          <cell r="C7636" t="str">
            <v>Deluxe - Chivas Twin for £3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 t="str">
            <v>/0</v>
          </cell>
          <cell r="L7636">
            <v>18</v>
          </cell>
          <cell r="M7636" t="str">
            <v>Jul/Aug</v>
          </cell>
          <cell r="N7636">
            <v>38</v>
          </cell>
        </row>
        <row r="7637">
          <cell r="A7637" t="str">
            <v>2006/07 W18</v>
          </cell>
          <cell r="B7637" t="str">
            <v>521 - EDI Common Lounge</v>
          </cell>
          <cell r="C7637" t="str">
            <v>Deluxe - Chivas Triple Pack @ £45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 t="str">
            <v>/0</v>
          </cell>
          <cell r="L7637">
            <v>18</v>
          </cell>
          <cell r="M7637" t="str">
            <v>Jul/Aug</v>
          </cell>
          <cell r="N7637">
            <v>54</v>
          </cell>
        </row>
        <row r="7638">
          <cell r="A7638" t="str">
            <v>2006/07 W18</v>
          </cell>
          <cell r="B7638" t="str">
            <v>521 - EDI Common Lounge</v>
          </cell>
          <cell r="C7638" t="str">
            <v>Deluxe - Chivas Save £5 18yo</v>
          </cell>
          <cell r="D7638">
            <v>139.96</v>
          </cell>
          <cell r="E7638">
            <v>56.65</v>
          </cell>
          <cell r="F7638">
            <v>4</v>
          </cell>
          <cell r="G7638">
            <v>104.97</v>
          </cell>
          <cell r="H7638">
            <v>32.72</v>
          </cell>
          <cell r="I7638">
            <v>3</v>
          </cell>
          <cell r="J7638">
            <v>14</v>
          </cell>
          <cell r="K7638">
            <v>154.84</v>
          </cell>
          <cell r="L7638">
            <v>18</v>
          </cell>
          <cell r="M7638" t="str">
            <v>Jul/Aug</v>
          </cell>
          <cell r="N7638">
            <v>50</v>
          </cell>
        </row>
        <row r="7639">
          <cell r="A7639" t="str">
            <v>2006/07 W18</v>
          </cell>
          <cell r="B7639" t="str">
            <v>521 - EDI Common Lounge</v>
          </cell>
          <cell r="C7639" t="str">
            <v>Deluxe - Chivas Royal Salute get Chivas 18yo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 t="str">
            <v>/0</v>
          </cell>
          <cell r="L7639">
            <v>18</v>
          </cell>
          <cell r="M7639" t="str">
            <v>Jul/Aug</v>
          </cell>
          <cell r="N7639">
            <v>57</v>
          </cell>
        </row>
        <row r="7640">
          <cell r="A7640" t="str">
            <v>2006/07 W18</v>
          </cell>
          <cell r="B7640" t="str">
            <v>521 - EDI Common Lounge</v>
          </cell>
          <cell r="C7640" t="str">
            <v>Deluxe - Dewars 2 for £30 ATA</v>
          </cell>
          <cell r="D7640">
            <v>1349.94</v>
          </cell>
          <cell r="E7640">
            <v>152.41999999999999</v>
          </cell>
          <cell r="F7640">
            <v>88</v>
          </cell>
          <cell r="G7640">
            <v>1249.96</v>
          </cell>
          <cell r="H7640">
            <v>74.7</v>
          </cell>
          <cell r="I7640">
            <v>82</v>
          </cell>
          <cell r="J7640">
            <v>58</v>
          </cell>
          <cell r="K7640">
            <v>306.83</v>
          </cell>
          <cell r="L7640">
            <v>18</v>
          </cell>
          <cell r="M7640" t="str">
            <v>Jul/Aug</v>
          </cell>
          <cell r="N7640">
            <v>40</v>
          </cell>
        </row>
        <row r="7641">
          <cell r="A7641" t="str">
            <v>2006/07 W18</v>
          </cell>
          <cell r="B7641" t="str">
            <v>521 - EDI Common Lounge</v>
          </cell>
          <cell r="C7641" t="str">
            <v>Deluxe - JW Blue get a free 20cl Gold (Sept Only)</v>
          </cell>
          <cell r="D7641">
            <v>350.56</v>
          </cell>
          <cell r="E7641">
            <v>148.76</v>
          </cell>
          <cell r="F7641">
            <v>4</v>
          </cell>
          <cell r="G7641">
            <v>274.27999999999997</v>
          </cell>
          <cell r="H7641">
            <v>104.31</v>
          </cell>
          <cell r="I7641">
            <v>3</v>
          </cell>
          <cell r="J7641">
            <v>33</v>
          </cell>
          <cell r="K7641">
            <v>1050.3900000000001</v>
          </cell>
          <cell r="L7641">
            <v>18</v>
          </cell>
          <cell r="M7641" t="str">
            <v>Jul/Aug</v>
          </cell>
          <cell r="N7641">
            <v>46</v>
          </cell>
        </row>
        <row r="7642">
          <cell r="A7642" t="str">
            <v>2006/07 W18</v>
          </cell>
          <cell r="B7642" t="str">
            <v>521 - EDI Common Lounge</v>
          </cell>
          <cell r="C7642" t="str">
            <v>Deluxe - Free 20cl bottle (linked to JW Blue) (Sept Only)</v>
          </cell>
          <cell r="D7642">
            <v>26.18</v>
          </cell>
          <cell r="E7642">
            <v>1.95</v>
          </cell>
          <cell r="F7642">
            <v>4</v>
          </cell>
          <cell r="G7642">
            <v>13.09</v>
          </cell>
          <cell r="H7642">
            <v>-9.11</v>
          </cell>
          <cell r="I7642">
            <v>3</v>
          </cell>
          <cell r="J7642">
            <v>149</v>
          </cell>
          <cell r="K7642">
            <v>892.51</v>
          </cell>
          <cell r="L7642">
            <v>18</v>
          </cell>
          <cell r="M7642" t="str">
            <v>Jul/Aug</v>
          </cell>
          <cell r="N7642">
            <v>47</v>
          </cell>
        </row>
        <row r="7643">
          <cell r="A7643" t="str">
            <v>2006/07 W18</v>
          </cell>
          <cell r="B7643" t="str">
            <v>521 - EDI Common Lounge</v>
          </cell>
          <cell r="C7643" t="str">
            <v>Champagne - Piper Florens Louis 2 for £3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32</v>
          </cell>
          <cell r="K7643" t="str">
            <v>/0</v>
          </cell>
          <cell r="L7643">
            <v>18</v>
          </cell>
          <cell r="M7643" t="str">
            <v>Jul/Aug</v>
          </cell>
          <cell r="N7643">
            <v>53</v>
          </cell>
        </row>
        <row r="7644">
          <cell r="A7644" t="str">
            <v>2006/07 W18</v>
          </cell>
          <cell r="B7644" t="str">
            <v>521 - EDI Common Lounge</v>
          </cell>
          <cell r="C7644" t="str">
            <v>Champagne - Piper Florens Louis Twin for £30</v>
          </cell>
          <cell r="D7644">
            <v>1510</v>
          </cell>
          <cell r="E7644">
            <v>223.65</v>
          </cell>
          <cell r="F7644">
            <v>56</v>
          </cell>
          <cell r="G7644">
            <v>1475</v>
          </cell>
          <cell r="H7644">
            <v>206.45</v>
          </cell>
          <cell r="I7644">
            <v>55</v>
          </cell>
          <cell r="J7644">
            <v>149</v>
          </cell>
          <cell r="K7644">
            <v>2652.2</v>
          </cell>
          <cell r="L7644">
            <v>18</v>
          </cell>
          <cell r="M7644" t="str">
            <v>Jul/Aug</v>
          </cell>
          <cell r="N7644">
            <v>33</v>
          </cell>
        </row>
        <row r="7645">
          <cell r="A7645" t="str">
            <v>2006/07 W18</v>
          </cell>
          <cell r="B7645" t="str">
            <v>521 - EDI Common Lounge</v>
          </cell>
          <cell r="C7645" t="str">
            <v>Champagne - Charles Heidseick 2 for £35</v>
          </cell>
          <cell r="D7645">
            <v>43.98</v>
          </cell>
          <cell r="E7645">
            <v>15.6</v>
          </cell>
          <cell r="F7645">
            <v>2</v>
          </cell>
          <cell r="G7645">
            <v>43.98</v>
          </cell>
          <cell r="H7645">
            <v>15.6</v>
          </cell>
          <cell r="I7645">
            <v>2</v>
          </cell>
          <cell r="J7645">
            <v>14</v>
          </cell>
          <cell r="K7645">
            <v>129.63999999999999</v>
          </cell>
          <cell r="L7645">
            <v>18</v>
          </cell>
          <cell r="M7645" t="str">
            <v>Jul/Aug</v>
          </cell>
          <cell r="N7645">
            <v>55</v>
          </cell>
        </row>
        <row r="7646">
          <cell r="A7646" t="str">
            <v>2006/07 W18</v>
          </cell>
          <cell r="B7646" t="str">
            <v>521 - EDI Common Lounge</v>
          </cell>
          <cell r="C7646" t="str">
            <v>Champagne - Canard Twin for £25</v>
          </cell>
          <cell r="D7646">
            <v>50</v>
          </cell>
          <cell r="E7646">
            <v>11.26</v>
          </cell>
          <cell r="F7646">
            <v>2</v>
          </cell>
          <cell r="G7646">
            <v>50</v>
          </cell>
          <cell r="H7646">
            <v>11.26</v>
          </cell>
          <cell r="I7646">
            <v>2</v>
          </cell>
          <cell r="J7646">
            <v>1</v>
          </cell>
          <cell r="K7646">
            <v>16</v>
          </cell>
          <cell r="L7646">
            <v>18</v>
          </cell>
          <cell r="M7646" t="str">
            <v>Jul/Aug</v>
          </cell>
          <cell r="N7646">
            <v>52</v>
          </cell>
        </row>
        <row r="7647">
          <cell r="A7647" t="str">
            <v>2006/07 W18</v>
          </cell>
          <cell r="B7647" t="str">
            <v>521 - EDI Common Lounge</v>
          </cell>
          <cell r="C7647" t="str">
            <v>Wine - Beringer 3 for £1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 t="str">
            <v>/0</v>
          </cell>
          <cell r="L7647">
            <v>18</v>
          </cell>
          <cell r="M7647" t="str">
            <v>Jul/Aug</v>
          </cell>
          <cell r="N7647">
            <v>43</v>
          </cell>
        </row>
        <row r="7648">
          <cell r="A7648" t="str">
            <v>2006/07 W18</v>
          </cell>
          <cell r="B7648" t="str">
            <v>521 - EDI Common Lounge</v>
          </cell>
          <cell r="C7648" t="str">
            <v>Wine - Rosemount BOGOF</v>
          </cell>
          <cell r="D7648">
            <v>181.87</v>
          </cell>
          <cell r="E7648">
            <v>29.6</v>
          </cell>
          <cell r="F7648">
            <v>23</v>
          </cell>
          <cell r="G7648">
            <v>167.88</v>
          </cell>
          <cell r="H7648">
            <v>23.07</v>
          </cell>
          <cell r="I7648">
            <v>21</v>
          </cell>
          <cell r="J7648">
            <v>53</v>
          </cell>
          <cell r="K7648">
            <v>390.63</v>
          </cell>
          <cell r="L7648">
            <v>18</v>
          </cell>
          <cell r="M7648" t="str">
            <v>Jul/Aug</v>
          </cell>
          <cell r="N7648">
            <v>56</v>
          </cell>
        </row>
        <row r="7649">
          <cell r="A7649" t="str">
            <v>2006/07 W18</v>
          </cell>
          <cell r="B7649" t="str">
            <v>521 - EDI Common Lounge</v>
          </cell>
          <cell r="C7649" t="str">
            <v>WOW - 2 for £45 Malt</v>
          </cell>
          <cell r="D7649">
            <v>1720.34</v>
          </cell>
          <cell r="E7649">
            <v>522.36</v>
          </cell>
          <cell r="F7649">
            <v>61</v>
          </cell>
          <cell r="G7649">
            <v>1058.57</v>
          </cell>
          <cell r="H7649">
            <v>38.26</v>
          </cell>
          <cell r="I7649">
            <v>38</v>
          </cell>
          <cell r="J7649">
            <v>111</v>
          </cell>
          <cell r="K7649">
            <v>861.38</v>
          </cell>
          <cell r="L7649">
            <v>18</v>
          </cell>
          <cell r="M7649" t="str">
            <v>Jul/Aug</v>
          </cell>
          <cell r="N7649">
            <v>34</v>
          </cell>
        </row>
        <row r="7650">
          <cell r="A7650" t="str">
            <v>2006/07 W18</v>
          </cell>
          <cell r="B7650" t="str">
            <v>521 - EDI Common Lounge</v>
          </cell>
          <cell r="C7650" t="str">
            <v>WOW - Connemara 2 for £3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 t="str">
            <v>/0</v>
          </cell>
          <cell r="L7650">
            <v>18</v>
          </cell>
          <cell r="M7650" t="str">
            <v>Jul/Aug</v>
          </cell>
          <cell r="N7650">
            <v>60</v>
          </cell>
        </row>
        <row r="7651">
          <cell r="A7651" t="str">
            <v>2006/07 W18</v>
          </cell>
          <cell r="B7651" t="str">
            <v>521 - EDI Common Lounge</v>
          </cell>
          <cell r="C7651" t="str">
            <v>Others - 2 for £25 (glayva, disaronno)</v>
          </cell>
          <cell r="D7651">
            <v>443.73</v>
          </cell>
          <cell r="E7651">
            <v>110.8</v>
          </cell>
          <cell r="F7651">
            <v>27</v>
          </cell>
          <cell r="G7651">
            <v>409.75</v>
          </cell>
          <cell r="H7651">
            <v>83.78</v>
          </cell>
          <cell r="I7651">
            <v>25</v>
          </cell>
          <cell r="J7651">
            <v>11</v>
          </cell>
          <cell r="K7651">
            <v>38.32</v>
          </cell>
          <cell r="L7651">
            <v>18</v>
          </cell>
          <cell r="M7651" t="str">
            <v>Jul/Aug</v>
          </cell>
          <cell r="N7651">
            <v>48</v>
          </cell>
        </row>
        <row r="7652">
          <cell r="A7652" t="str">
            <v>2006/07 W18</v>
          </cell>
          <cell r="B7652" t="str">
            <v>521 - EDI Common Lounge</v>
          </cell>
          <cell r="C7652" t="str">
            <v>Others - Pimms 2 for £15 (70cl)</v>
          </cell>
          <cell r="D7652">
            <v>1634.95</v>
          </cell>
          <cell r="E7652">
            <v>203.76</v>
          </cell>
          <cell r="F7652">
            <v>215</v>
          </cell>
          <cell r="G7652">
            <v>1592.96</v>
          </cell>
          <cell r="H7652">
            <v>172.44</v>
          </cell>
          <cell r="I7652">
            <v>210</v>
          </cell>
          <cell r="J7652">
            <v>254</v>
          </cell>
          <cell r="K7652">
            <v>1126.4100000000001</v>
          </cell>
          <cell r="L7652">
            <v>18</v>
          </cell>
          <cell r="M7652" t="str">
            <v>Jul/Aug</v>
          </cell>
          <cell r="N7652">
            <v>35</v>
          </cell>
        </row>
        <row r="7653">
          <cell r="A7653" t="str">
            <v>2006/07 W18</v>
          </cell>
          <cell r="B7653" t="str">
            <v>521 - EDI Common Lounge</v>
          </cell>
          <cell r="C7653" t="str">
            <v>Other - 2 for £30 Sauza</v>
          </cell>
          <cell r="D7653">
            <v>116.97</v>
          </cell>
          <cell r="E7653">
            <v>28.63</v>
          </cell>
          <cell r="F7653">
            <v>7</v>
          </cell>
          <cell r="G7653">
            <v>116.97</v>
          </cell>
          <cell r="H7653">
            <v>28.63</v>
          </cell>
          <cell r="I7653">
            <v>7</v>
          </cell>
          <cell r="J7653">
            <v>31</v>
          </cell>
          <cell r="K7653">
            <v>137.94999999999999</v>
          </cell>
          <cell r="L7653">
            <v>18</v>
          </cell>
          <cell r="M7653" t="str">
            <v>Jul/Aug</v>
          </cell>
          <cell r="N7653">
            <v>58</v>
          </cell>
        </row>
        <row r="7654">
          <cell r="A7654" t="str">
            <v>2006/07 W18</v>
          </cell>
          <cell r="B7654" t="str">
            <v>521 - EDI Common Lounge</v>
          </cell>
          <cell r="C7654" t="str">
            <v>Others - 2 for £20 ATA (70cl)</v>
          </cell>
          <cell r="D7654">
            <v>4737.3</v>
          </cell>
          <cell r="E7654">
            <v>924.74</v>
          </cell>
          <cell r="F7654">
            <v>464</v>
          </cell>
          <cell r="G7654">
            <v>4683.57</v>
          </cell>
          <cell r="H7654">
            <v>881.82</v>
          </cell>
          <cell r="I7654">
            <v>459</v>
          </cell>
          <cell r="J7654">
            <v>540</v>
          </cell>
          <cell r="K7654">
            <v>2009.61</v>
          </cell>
          <cell r="L7654">
            <v>18</v>
          </cell>
          <cell r="M7654" t="str">
            <v>Jul/Aug</v>
          </cell>
          <cell r="N7654">
            <v>32</v>
          </cell>
        </row>
        <row r="7655">
          <cell r="A7655" t="str">
            <v>2006/07 W18</v>
          </cell>
          <cell r="B7655" t="str">
            <v>521 - EDI Common Lounge</v>
          </cell>
          <cell r="C7655" t="str">
            <v>Others - 2 for £15 Fortified</v>
          </cell>
          <cell r="D7655">
            <v>43.95</v>
          </cell>
          <cell r="E7655">
            <v>13.01</v>
          </cell>
          <cell r="F7655">
            <v>5</v>
          </cell>
          <cell r="G7655">
            <v>35.159999999999997</v>
          </cell>
          <cell r="H7655">
            <v>8.2200000000000006</v>
          </cell>
          <cell r="I7655">
            <v>4</v>
          </cell>
          <cell r="J7655">
            <v>23</v>
          </cell>
          <cell r="K7655">
            <v>92</v>
          </cell>
          <cell r="L7655">
            <v>18</v>
          </cell>
          <cell r="M7655" t="str">
            <v>Jul/Aug</v>
          </cell>
          <cell r="N7655">
            <v>59</v>
          </cell>
        </row>
        <row r="7656">
          <cell r="A7656" t="str">
            <v>2006/07 W18</v>
          </cell>
          <cell r="B7656" t="str">
            <v>530 - GLA Main</v>
          </cell>
          <cell r="C7656" t="str">
            <v>Liquor</v>
          </cell>
          <cell r="D7656">
            <v>64862.57</v>
          </cell>
          <cell r="E7656">
            <v>37394.67</v>
          </cell>
          <cell r="F7656">
            <v>4819</v>
          </cell>
          <cell r="G7656">
            <v>17725.09</v>
          </cell>
          <cell r="H7656">
            <v>4120.55</v>
          </cell>
          <cell r="I7656">
            <v>1093</v>
          </cell>
          <cell r="J7656">
            <v>12482</v>
          </cell>
          <cell r="K7656">
            <v>56199.8</v>
          </cell>
          <cell r="L7656">
            <v>18</v>
          </cell>
          <cell r="M7656" t="str">
            <v>Jul/Aug</v>
          </cell>
          <cell r="N7656">
            <v>1</v>
          </cell>
        </row>
        <row r="7657">
          <cell r="A7657" t="str">
            <v>2006/07 W18</v>
          </cell>
          <cell r="B7657" t="str">
            <v>530 - GLA Main</v>
          </cell>
          <cell r="C7657" t="str">
            <v>Tobacco</v>
          </cell>
          <cell r="D7657">
            <v>53782.97</v>
          </cell>
          <cell r="E7657">
            <v>40632.97</v>
          </cell>
          <cell r="F7657">
            <v>1573</v>
          </cell>
          <cell r="G7657">
            <v>149.1</v>
          </cell>
          <cell r="H7657">
            <v>24.7</v>
          </cell>
          <cell r="I7657">
            <v>6</v>
          </cell>
          <cell r="J7657">
            <v>4220</v>
          </cell>
          <cell r="K7657">
            <v>37895.760000000002</v>
          </cell>
          <cell r="L7657">
            <v>18</v>
          </cell>
          <cell r="M7657" t="str">
            <v>Jul/Aug</v>
          </cell>
          <cell r="N7657">
            <v>2</v>
          </cell>
        </row>
        <row r="7658">
          <cell r="A7658" t="str">
            <v>2006/07 W18</v>
          </cell>
          <cell r="B7658" t="str">
            <v>530 - GLA Main</v>
          </cell>
          <cell r="C7658" t="str">
            <v>Perfumery</v>
          </cell>
          <cell r="D7658">
            <v>239439.97</v>
          </cell>
          <cell r="E7658">
            <v>135945.54</v>
          </cell>
          <cell r="F7658">
            <v>9714</v>
          </cell>
          <cell r="G7658">
            <v>136094.74</v>
          </cell>
          <cell r="H7658">
            <v>68484.75</v>
          </cell>
          <cell r="I7658">
            <v>5549</v>
          </cell>
          <cell r="J7658">
            <v>34401</v>
          </cell>
          <cell r="K7658">
            <v>302296.57</v>
          </cell>
          <cell r="L7658">
            <v>18</v>
          </cell>
          <cell r="M7658" t="str">
            <v>Jul/Aug</v>
          </cell>
          <cell r="N7658">
            <v>3</v>
          </cell>
        </row>
        <row r="7659">
          <cell r="A7659" t="str">
            <v>2006/07 W18</v>
          </cell>
          <cell r="B7659" t="str">
            <v>530 - GLA Main</v>
          </cell>
          <cell r="C7659" t="str">
            <v>Food</v>
          </cell>
          <cell r="D7659">
            <v>7277.6</v>
          </cell>
          <cell r="E7659">
            <v>3655.32</v>
          </cell>
          <cell r="F7659">
            <v>2497</v>
          </cell>
          <cell r="G7659">
            <v>2586.1999999999998</v>
          </cell>
          <cell r="H7659">
            <v>1097.6199999999999</v>
          </cell>
          <cell r="I7659">
            <v>997</v>
          </cell>
          <cell r="J7659">
            <v>4580</v>
          </cell>
          <cell r="K7659">
            <v>6297.6</v>
          </cell>
          <cell r="L7659">
            <v>18</v>
          </cell>
          <cell r="M7659" t="str">
            <v>Jul/Aug</v>
          </cell>
          <cell r="N7659">
            <v>4</v>
          </cell>
        </row>
        <row r="7660">
          <cell r="A7660" t="str">
            <v>2006/07 W18</v>
          </cell>
          <cell r="B7660" t="str">
            <v>530 - GLA Main</v>
          </cell>
          <cell r="C7660" t="str">
            <v>Tax Free</v>
          </cell>
          <cell r="D7660">
            <v>45599.82</v>
          </cell>
          <cell r="E7660">
            <v>22725</v>
          </cell>
          <cell r="F7660">
            <v>3027</v>
          </cell>
          <cell r="G7660">
            <v>25181.57</v>
          </cell>
          <cell r="H7660">
            <v>10819.29</v>
          </cell>
          <cell r="I7660">
            <v>1542</v>
          </cell>
          <cell r="J7660">
            <v>8057</v>
          </cell>
          <cell r="K7660">
            <v>50869.51</v>
          </cell>
          <cell r="L7660">
            <v>18</v>
          </cell>
          <cell r="M7660" t="str">
            <v>Jul/Aug</v>
          </cell>
          <cell r="N7660">
            <v>5</v>
          </cell>
        </row>
        <row r="7661">
          <cell r="A7661" t="str">
            <v>2006/07 W18</v>
          </cell>
          <cell r="B7661" t="str">
            <v>530 - GLA Main</v>
          </cell>
          <cell r="C7661" t="str">
            <v>Unclassified Products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 t="str">
            <v>/0</v>
          </cell>
          <cell r="L7661">
            <v>18</v>
          </cell>
          <cell r="M7661" t="str">
            <v>Jul/Aug</v>
          </cell>
          <cell r="N7661">
            <v>6</v>
          </cell>
        </row>
        <row r="7662">
          <cell r="A7662" t="str">
            <v>2006/07 W18</v>
          </cell>
          <cell r="B7662" t="str">
            <v>530 - GLA Main</v>
          </cell>
          <cell r="C7662" t="str">
            <v>Spirits</v>
          </cell>
          <cell r="D7662">
            <v>60044</v>
          </cell>
          <cell r="E7662">
            <v>35623.24</v>
          </cell>
          <cell r="F7662">
            <v>4521</v>
          </cell>
          <cell r="G7662">
            <v>15216.69</v>
          </cell>
          <cell r="H7662">
            <v>3556.2</v>
          </cell>
          <cell r="I7662">
            <v>960</v>
          </cell>
          <cell r="J7662">
            <v>11409</v>
          </cell>
          <cell r="K7662">
            <v>48417.59</v>
          </cell>
          <cell r="L7662">
            <v>18</v>
          </cell>
          <cell r="M7662" t="str">
            <v>Jul/Aug</v>
          </cell>
          <cell r="N7662">
            <v>7</v>
          </cell>
        </row>
        <row r="7663">
          <cell r="A7663" t="str">
            <v>2006/07 W18</v>
          </cell>
          <cell r="B7663" t="str">
            <v>530 - GLA Main</v>
          </cell>
          <cell r="C7663" t="str">
            <v>Fortified Wines</v>
          </cell>
          <cell r="D7663">
            <v>304.76</v>
          </cell>
          <cell r="E7663">
            <v>148.68</v>
          </cell>
          <cell r="F7663">
            <v>40</v>
          </cell>
          <cell r="G7663">
            <v>114.59</v>
          </cell>
          <cell r="H7663">
            <v>24.38</v>
          </cell>
          <cell r="I7663">
            <v>15</v>
          </cell>
          <cell r="J7663">
            <v>132</v>
          </cell>
          <cell r="K7663">
            <v>366.37</v>
          </cell>
          <cell r="L7663">
            <v>18</v>
          </cell>
          <cell r="M7663" t="str">
            <v>Jul/Aug</v>
          </cell>
          <cell r="N7663">
            <v>10</v>
          </cell>
        </row>
        <row r="7664">
          <cell r="A7664" t="str">
            <v>2006/07 W18</v>
          </cell>
          <cell r="B7664" t="str">
            <v>530 - GLA Main</v>
          </cell>
          <cell r="C7664" t="str">
            <v>Others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 t="str">
            <v>/0</v>
          </cell>
          <cell r="L7664">
            <v>18</v>
          </cell>
          <cell r="M7664" t="str">
            <v>Jul/Aug</v>
          </cell>
          <cell r="N7664">
            <v>11</v>
          </cell>
        </row>
        <row r="7665">
          <cell r="A7665" t="str">
            <v>2006/07 W18</v>
          </cell>
          <cell r="B7665" t="str">
            <v>530 - GLA Main</v>
          </cell>
          <cell r="C7665" t="str">
            <v>Champagne</v>
          </cell>
          <cell r="D7665">
            <v>3483.2</v>
          </cell>
          <cell r="E7665">
            <v>1139.3900000000001</v>
          </cell>
          <cell r="F7665">
            <v>110</v>
          </cell>
          <cell r="G7665">
            <v>2054.0700000000002</v>
          </cell>
          <cell r="H7665">
            <v>474.23</v>
          </cell>
          <cell r="I7665">
            <v>67</v>
          </cell>
          <cell r="J7665">
            <v>355</v>
          </cell>
          <cell r="K7665">
            <v>6265.94</v>
          </cell>
          <cell r="L7665">
            <v>18</v>
          </cell>
          <cell r="M7665" t="str">
            <v>Jul/Aug</v>
          </cell>
          <cell r="N7665">
            <v>8</v>
          </cell>
        </row>
        <row r="7666">
          <cell r="A7666" t="str">
            <v>2006/07 W18</v>
          </cell>
          <cell r="B7666" t="str">
            <v>530 - GLA Main</v>
          </cell>
          <cell r="C7666" t="str">
            <v>Wines</v>
          </cell>
          <cell r="D7666">
            <v>1030.6099999999999</v>
          </cell>
          <cell r="E7666">
            <v>483.36</v>
          </cell>
          <cell r="F7666">
            <v>148</v>
          </cell>
          <cell r="G7666">
            <v>339.74</v>
          </cell>
          <cell r="H7666">
            <v>65.739999999999995</v>
          </cell>
          <cell r="I7666">
            <v>51</v>
          </cell>
          <cell r="J7666">
            <v>586</v>
          </cell>
          <cell r="K7666">
            <v>1815.65</v>
          </cell>
          <cell r="L7666">
            <v>18</v>
          </cell>
          <cell r="M7666" t="str">
            <v>Jul/Aug</v>
          </cell>
          <cell r="N7666">
            <v>9</v>
          </cell>
        </row>
        <row r="7667">
          <cell r="A7667" t="str">
            <v>2006/07 W18</v>
          </cell>
          <cell r="B7667" t="str">
            <v>530 - GLA Main</v>
          </cell>
          <cell r="C7667" t="str">
            <v>Unclassified Liquor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 t="str">
            <v>/0</v>
          </cell>
          <cell r="L7667">
            <v>18</v>
          </cell>
          <cell r="M7667" t="str">
            <v>Jul/Aug</v>
          </cell>
          <cell r="N7667">
            <v>12</v>
          </cell>
        </row>
        <row r="7668">
          <cell r="A7668" t="str">
            <v>2006/07 W18</v>
          </cell>
          <cell r="B7668" t="str">
            <v>530 - GLA Main</v>
          </cell>
          <cell r="C7668" t="str">
            <v>Value - 2 for £15</v>
          </cell>
          <cell r="D7668">
            <v>11356.96</v>
          </cell>
          <cell r="E7668">
            <v>8337.94</v>
          </cell>
          <cell r="F7668">
            <v>1465</v>
          </cell>
          <cell r="G7668">
            <v>17.079999999999998</v>
          </cell>
          <cell r="H7668">
            <v>6.39</v>
          </cell>
          <cell r="I7668">
            <v>1</v>
          </cell>
          <cell r="J7668">
            <v>2394</v>
          </cell>
          <cell r="K7668">
            <v>6287.22</v>
          </cell>
          <cell r="L7668">
            <v>18</v>
          </cell>
          <cell r="M7668" t="str">
            <v>Jul/Aug</v>
          </cell>
          <cell r="N7668">
            <v>31</v>
          </cell>
        </row>
        <row r="7669">
          <cell r="A7669" t="str">
            <v>2006/07 W18</v>
          </cell>
          <cell r="B7669" t="str">
            <v>530 - GLA Main</v>
          </cell>
          <cell r="C7669" t="str">
            <v>Value - 2 for £20 Bombay Saphire</v>
          </cell>
          <cell r="D7669">
            <v>439.98</v>
          </cell>
          <cell r="E7669">
            <v>327.68</v>
          </cell>
          <cell r="F7669">
            <v>36</v>
          </cell>
          <cell r="G7669">
            <v>20.329999999999998</v>
          </cell>
          <cell r="H7669">
            <v>5.33</v>
          </cell>
          <cell r="I7669">
            <v>1</v>
          </cell>
          <cell r="J7669">
            <v>46</v>
          </cell>
          <cell r="K7669">
            <v>127.88</v>
          </cell>
          <cell r="L7669">
            <v>18</v>
          </cell>
          <cell r="M7669" t="str">
            <v>Jul/Aug</v>
          </cell>
          <cell r="N7669">
            <v>45</v>
          </cell>
        </row>
        <row r="7670">
          <cell r="A7670" t="str">
            <v>2006/07 W18</v>
          </cell>
          <cell r="B7670" t="str">
            <v>530 - GLA Main</v>
          </cell>
          <cell r="C7670" t="str">
            <v>Value - Baileys 2 for £20</v>
          </cell>
          <cell r="D7670">
            <v>1505.86</v>
          </cell>
          <cell r="E7670">
            <v>911.06</v>
          </cell>
          <cell r="F7670">
            <v>139</v>
          </cell>
          <cell r="G7670">
            <v>67.88</v>
          </cell>
          <cell r="H7670">
            <v>25.22</v>
          </cell>
          <cell r="I7670">
            <v>4</v>
          </cell>
          <cell r="J7670">
            <v>183</v>
          </cell>
          <cell r="K7670">
            <v>882.06</v>
          </cell>
          <cell r="L7670">
            <v>18</v>
          </cell>
          <cell r="M7670" t="str">
            <v>Jul/Aug</v>
          </cell>
          <cell r="N7670">
            <v>39</v>
          </cell>
        </row>
        <row r="7671">
          <cell r="A7671" t="str">
            <v>2006/07 W18</v>
          </cell>
          <cell r="B7671" t="str">
            <v>530 - GLA Main</v>
          </cell>
          <cell r="C7671" t="str">
            <v>Value - Baileys Twin @ £2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 t="str">
            <v>/0</v>
          </cell>
          <cell r="L7671">
            <v>18</v>
          </cell>
          <cell r="M7671" t="str">
            <v>Jul/Aug</v>
          </cell>
          <cell r="N7671">
            <v>51</v>
          </cell>
        </row>
        <row r="7672">
          <cell r="A7672" t="str">
            <v>2006/07 W18</v>
          </cell>
          <cell r="B7672" t="str">
            <v>530 - GLA Main</v>
          </cell>
          <cell r="C7672" t="str">
            <v>Value - Twins @ £15</v>
          </cell>
          <cell r="D7672">
            <v>1425</v>
          </cell>
          <cell r="E7672">
            <v>1041.3499999999999</v>
          </cell>
          <cell r="F7672">
            <v>95</v>
          </cell>
          <cell r="G7672">
            <v>0</v>
          </cell>
          <cell r="H7672">
            <v>0</v>
          </cell>
          <cell r="I7672">
            <v>0</v>
          </cell>
          <cell r="J7672">
            <v>181</v>
          </cell>
          <cell r="K7672">
            <v>910.85</v>
          </cell>
          <cell r="L7672">
            <v>18</v>
          </cell>
          <cell r="M7672" t="str">
            <v>Jul/Aug</v>
          </cell>
          <cell r="N7672">
            <v>36</v>
          </cell>
        </row>
        <row r="7673">
          <cell r="A7673" t="str">
            <v>2006/07 W18</v>
          </cell>
          <cell r="B7673" t="str">
            <v>530 - GLA Main</v>
          </cell>
          <cell r="C7673" t="str">
            <v>Malt - 2 For £45 (6 glenmorangie + 2)</v>
          </cell>
          <cell r="D7673">
            <v>2619.89</v>
          </cell>
          <cell r="E7673">
            <v>1645.57</v>
          </cell>
          <cell r="F7673">
            <v>98</v>
          </cell>
          <cell r="G7673">
            <v>627.04999999999995</v>
          </cell>
          <cell r="H7673">
            <v>169.12</v>
          </cell>
          <cell r="I7673">
            <v>24</v>
          </cell>
          <cell r="J7673">
            <v>241</v>
          </cell>
          <cell r="K7673">
            <v>1902.89</v>
          </cell>
          <cell r="L7673">
            <v>18</v>
          </cell>
          <cell r="M7673" t="str">
            <v>Jul/Aug</v>
          </cell>
          <cell r="N7673">
            <v>30</v>
          </cell>
        </row>
        <row r="7674">
          <cell r="A7674" t="str">
            <v>2006/07 W18</v>
          </cell>
          <cell r="B7674" t="str">
            <v>530 - GLA Main</v>
          </cell>
          <cell r="C7674" t="str">
            <v>Malt - Save £5 Glenmorangie Traditional</v>
          </cell>
          <cell r="D7674">
            <v>599.85</v>
          </cell>
          <cell r="E7674">
            <v>394.11</v>
          </cell>
          <cell r="F7674">
            <v>15</v>
          </cell>
          <cell r="G7674">
            <v>79.98</v>
          </cell>
          <cell r="H7674">
            <v>22.84</v>
          </cell>
          <cell r="I7674">
            <v>2</v>
          </cell>
          <cell r="J7674">
            <v>28</v>
          </cell>
          <cell r="K7674">
            <v>320.06</v>
          </cell>
          <cell r="L7674">
            <v>18</v>
          </cell>
          <cell r="M7674" t="str">
            <v>Jul/Aug</v>
          </cell>
          <cell r="N7674">
            <v>44</v>
          </cell>
        </row>
        <row r="7675">
          <cell r="A7675" t="str">
            <v>2006/07 W18</v>
          </cell>
          <cell r="B7675" t="str">
            <v>530 - GLA Main</v>
          </cell>
          <cell r="C7675" t="str">
            <v>Cognac - XO @ £45</v>
          </cell>
          <cell r="D7675">
            <v>180</v>
          </cell>
          <cell r="E7675">
            <v>107.67</v>
          </cell>
          <cell r="F7675">
            <v>4</v>
          </cell>
          <cell r="G7675">
            <v>45</v>
          </cell>
          <cell r="H7675">
            <v>17.79</v>
          </cell>
          <cell r="I7675">
            <v>1</v>
          </cell>
          <cell r="J7675">
            <v>90</v>
          </cell>
          <cell r="K7675">
            <v>1732.5</v>
          </cell>
          <cell r="L7675">
            <v>18</v>
          </cell>
          <cell r="M7675" t="str">
            <v>Jul/Aug</v>
          </cell>
          <cell r="N7675">
            <v>37</v>
          </cell>
        </row>
        <row r="7676">
          <cell r="A7676" t="str">
            <v>2006/07 W18</v>
          </cell>
          <cell r="B7676" t="str">
            <v>530 - GLA Main</v>
          </cell>
          <cell r="C7676" t="str">
            <v>Cognac - VSOP 2 for £45</v>
          </cell>
          <cell r="D7676">
            <v>102.98</v>
          </cell>
          <cell r="E7676">
            <v>37.21</v>
          </cell>
          <cell r="F7676">
            <v>4</v>
          </cell>
          <cell r="G7676">
            <v>73.989999999999995</v>
          </cell>
          <cell r="H7676">
            <v>17.510000000000002</v>
          </cell>
          <cell r="I7676">
            <v>3</v>
          </cell>
          <cell r="J7676">
            <v>65</v>
          </cell>
          <cell r="K7676">
            <v>603.69000000000005</v>
          </cell>
          <cell r="L7676">
            <v>18</v>
          </cell>
          <cell r="M7676" t="str">
            <v>Jul/Aug</v>
          </cell>
          <cell r="N7676">
            <v>41</v>
          </cell>
        </row>
        <row r="7677">
          <cell r="A7677" t="str">
            <v>2006/07 W18</v>
          </cell>
          <cell r="B7677" t="str">
            <v>530 - GLA Main</v>
          </cell>
          <cell r="C7677" t="str">
            <v>Cognac - Only £17_99 VS Especiale</v>
          </cell>
          <cell r="D7677">
            <v>339.8</v>
          </cell>
          <cell r="E7677">
            <v>162.35</v>
          </cell>
          <cell r="F7677">
            <v>20</v>
          </cell>
          <cell r="G7677">
            <v>118.93</v>
          </cell>
          <cell r="H7677">
            <v>9.73</v>
          </cell>
          <cell r="I7677">
            <v>7</v>
          </cell>
          <cell r="J7677">
            <v>34</v>
          </cell>
          <cell r="K7677">
            <v>178.5</v>
          </cell>
          <cell r="L7677">
            <v>18</v>
          </cell>
          <cell r="M7677" t="str">
            <v>Jul/Aug</v>
          </cell>
          <cell r="N7677">
            <v>42</v>
          </cell>
        </row>
        <row r="7678">
          <cell r="A7678" t="str">
            <v>2006/07 W18</v>
          </cell>
          <cell r="B7678" t="str">
            <v>530 - GLA Main</v>
          </cell>
          <cell r="C7678" t="str">
            <v>Deluxe - Chivas 2 for £30</v>
          </cell>
          <cell r="D7678">
            <v>248.59</v>
          </cell>
          <cell r="E7678">
            <v>163.30000000000001</v>
          </cell>
          <cell r="F7678">
            <v>12</v>
          </cell>
          <cell r="G7678">
            <v>28.7</v>
          </cell>
          <cell r="H7678">
            <v>10.51</v>
          </cell>
          <cell r="I7678">
            <v>1</v>
          </cell>
          <cell r="J7678">
            <v>18</v>
          </cell>
          <cell r="K7678">
            <v>109.8</v>
          </cell>
          <cell r="L7678">
            <v>18</v>
          </cell>
          <cell r="M7678" t="str">
            <v>Jul/Aug</v>
          </cell>
          <cell r="N7678">
            <v>49</v>
          </cell>
        </row>
        <row r="7679">
          <cell r="A7679" t="str">
            <v>2006/07 W18</v>
          </cell>
          <cell r="B7679" t="str">
            <v>530 - GLA Main</v>
          </cell>
          <cell r="C7679" t="str">
            <v>Deluxe - Chivas Twin for £30</v>
          </cell>
          <cell r="D7679">
            <v>116.97</v>
          </cell>
          <cell r="E7679">
            <v>80.37</v>
          </cell>
          <cell r="F7679">
            <v>3</v>
          </cell>
          <cell r="G7679">
            <v>0</v>
          </cell>
          <cell r="H7679">
            <v>0</v>
          </cell>
          <cell r="I7679">
            <v>0</v>
          </cell>
          <cell r="J7679">
            <v>21</v>
          </cell>
          <cell r="K7679">
            <v>256.2</v>
          </cell>
          <cell r="L7679">
            <v>18</v>
          </cell>
          <cell r="M7679" t="str">
            <v>Jul/Aug</v>
          </cell>
          <cell r="N7679">
            <v>38</v>
          </cell>
        </row>
        <row r="7680">
          <cell r="A7680" t="str">
            <v>2006/07 W18</v>
          </cell>
          <cell r="B7680" t="str">
            <v>530 - GLA Main</v>
          </cell>
          <cell r="C7680" t="str">
            <v>Deluxe - Chivas Triple Pack @ £45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6</v>
          </cell>
          <cell r="K7680" t="str">
            <v>/0</v>
          </cell>
          <cell r="L7680">
            <v>18</v>
          </cell>
          <cell r="M7680" t="str">
            <v>Jul/Aug</v>
          </cell>
          <cell r="N7680">
            <v>54</v>
          </cell>
        </row>
        <row r="7681">
          <cell r="A7681" t="str">
            <v>2006/07 W18</v>
          </cell>
          <cell r="B7681" t="str">
            <v>530 - GLA Main</v>
          </cell>
          <cell r="C7681" t="str">
            <v>Deluxe - Chivas Save £5 18yo</v>
          </cell>
          <cell r="D7681">
            <v>69.98</v>
          </cell>
          <cell r="E7681">
            <v>47.86</v>
          </cell>
          <cell r="F7681">
            <v>2</v>
          </cell>
          <cell r="G7681">
            <v>0</v>
          </cell>
          <cell r="H7681">
            <v>0</v>
          </cell>
          <cell r="I7681">
            <v>0</v>
          </cell>
          <cell r="J7681">
            <v>9</v>
          </cell>
          <cell r="K7681">
            <v>99.54</v>
          </cell>
          <cell r="L7681">
            <v>18</v>
          </cell>
          <cell r="M7681" t="str">
            <v>Jul/Aug</v>
          </cell>
          <cell r="N7681">
            <v>50</v>
          </cell>
        </row>
        <row r="7682">
          <cell r="A7682" t="str">
            <v>2006/07 W18</v>
          </cell>
          <cell r="B7682" t="str">
            <v>530 - GLA Main</v>
          </cell>
          <cell r="C7682" t="str">
            <v>Deluxe - Chivas Royal Salute get Chivas 18yo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 t="str">
            <v>/0</v>
          </cell>
          <cell r="L7682">
            <v>18</v>
          </cell>
          <cell r="M7682" t="str">
            <v>Jul/Aug</v>
          </cell>
          <cell r="N7682">
            <v>57</v>
          </cell>
        </row>
        <row r="7683">
          <cell r="A7683" t="str">
            <v>2006/07 W18</v>
          </cell>
          <cell r="B7683" t="str">
            <v>530 - GLA Main</v>
          </cell>
          <cell r="C7683" t="str">
            <v>Deluxe - Dewars 2 for £30 ATA</v>
          </cell>
          <cell r="D7683">
            <v>249.98</v>
          </cell>
          <cell r="E7683">
            <v>59.39</v>
          </cell>
          <cell r="F7683">
            <v>16</v>
          </cell>
          <cell r="G7683">
            <v>199.99</v>
          </cell>
          <cell r="H7683">
            <v>20.53</v>
          </cell>
          <cell r="I7683">
            <v>13</v>
          </cell>
          <cell r="J7683">
            <v>26</v>
          </cell>
          <cell r="K7683">
            <v>137.54</v>
          </cell>
          <cell r="L7683">
            <v>18</v>
          </cell>
          <cell r="M7683" t="str">
            <v>Jul/Aug</v>
          </cell>
          <cell r="N7683">
            <v>40</v>
          </cell>
        </row>
        <row r="7684">
          <cell r="A7684" t="str">
            <v>2006/07 W18</v>
          </cell>
          <cell r="B7684" t="str">
            <v>530 - GLA Main</v>
          </cell>
          <cell r="C7684" t="str">
            <v>Deluxe - JW Blue get a free 20cl Gold (Sept Only)</v>
          </cell>
          <cell r="D7684">
            <v>845.56</v>
          </cell>
          <cell r="E7684">
            <v>535.94000000000005</v>
          </cell>
          <cell r="F7684">
            <v>9</v>
          </cell>
          <cell r="G7684">
            <v>99</v>
          </cell>
          <cell r="H7684">
            <v>44.02</v>
          </cell>
          <cell r="I7684">
            <v>1</v>
          </cell>
          <cell r="J7684">
            <v>8</v>
          </cell>
          <cell r="K7684">
            <v>254.64</v>
          </cell>
          <cell r="L7684">
            <v>18</v>
          </cell>
          <cell r="M7684" t="str">
            <v>Jul/Aug</v>
          </cell>
          <cell r="N7684">
            <v>46</v>
          </cell>
        </row>
        <row r="7685">
          <cell r="A7685" t="str">
            <v>2006/07 W18</v>
          </cell>
          <cell r="B7685" t="str">
            <v>530 - GLA Main</v>
          </cell>
          <cell r="C7685" t="str">
            <v>Deluxe - Free 20cl bottle (linked to JW Blue) (Sept Only)</v>
          </cell>
          <cell r="D7685">
            <v>26.18</v>
          </cell>
          <cell r="E7685">
            <v>-21.39</v>
          </cell>
          <cell r="F7685">
            <v>9</v>
          </cell>
          <cell r="G7685">
            <v>0</v>
          </cell>
          <cell r="H7685">
            <v>-7.55</v>
          </cell>
          <cell r="I7685">
            <v>1</v>
          </cell>
          <cell r="J7685">
            <v>24</v>
          </cell>
          <cell r="K7685">
            <v>143.81</v>
          </cell>
          <cell r="L7685">
            <v>18</v>
          </cell>
          <cell r="M7685" t="str">
            <v>Jul/Aug</v>
          </cell>
          <cell r="N7685">
            <v>47</v>
          </cell>
        </row>
        <row r="7686">
          <cell r="A7686" t="str">
            <v>2006/07 W18</v>
          </cell>
          <cell r="B7686" t="str">
            <v>530 - GLA Main</v>
          </cell>
          <cell r="C7686" t="str">
            <v>Champagne - Piper Florens Louis 2 for £30</v>
          </cell>
          <cell r="D7686">
            <v>105</v>
          </cell>
          <cell r="E7686">
            <v>30.3</v>
          </cell>
          <cell r="F7686">
            <v>6</v>
          </cell>
          <cell r="G7686">
            <v>87.5</v>
          </cell>
          <cell r="H7686">
            <v>21.7</v>
          </cell>
          <cell r="I7686">
            <v>5</v>
          </cell>
          <cell r="J7686">
            <v>5</v>
          </cell>
          <cell r="K7686">
            <v>44.5</v>
          </cell>
          <cell r="L7686">
            <v>18</v>
          </cell>
          <cell r="M7686" t="str">
            <v>Jul/Aug</v>
          </cell>
          <cell r="N7686">
            <v>53</v>
          </cell>
        </row>
        <row r="7687">
          <cell r="A7687" t="str">
            <v>2006/07 W18</v>
          </cell>
          <cell r="B7687" t="str">
            <v>530 - GLA Main</v>
          </cell>
          <cell r="C7687" t="str">
            <v>Champagne - Piper Florens Louis Twin for £3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9</v>
          </cell>
          <cell r="K7687" t="str">
            <v>/0</v>
          </cell>
          <cell r="L7687">
            <v>18</v>
          </cell>
          <cell r="M7687" t="str">
            <v>Jul/Aug</v>
          </cell>
          <cell r="N7687">
            <v>33</v>
          </cell>
        </row>
        <row r="7688">
          <cell r="A7688" t="str">
            <v>2006/07 W18</v>
          </cell>
          <cell r="B7688" t="str">
            <v>530 - GLA Main</v>
          </cell>
          <cell r="C7688" t="str">
            <v>Champagne - Charles Heidseick 2 for £35</v>
          </cell>
          <cell r="D7688">
            <v>21.99</v>
          </cell>
          <cell r="E7688">
            <v>12.73</v>
          </cell>
          <cell r="F7688">
            <v>1</v>
          </cell>
          <cell r="G7688">
            <v>0</v>
          </cell>
          <cell r="H7688">
            <v>0</v>
          </cell>
          <cell r="I7688">
            <v>0</v>
          </cell>
          <cell r="J7688">
            <v>14</v>
          </cell>
          <cell r="K7688">
            <v>129.63999999999999</v>
          </cell>
          <cell r="L7688">
            <v>18</v>
          </cell>
          <cell r="M7688" t="str">
            <v>Jul/Aug</v>
          </cell>
          <cell r="N7688">
            <v>55</v>
          </cell>
        </row>
        <row r="7689">
          <cell r="A7689" t="str">
            <v>2006/07 W18</v>
          </cell>
          <cell r="B7689" t="str">
            <v>530 - GLA Main</v>
          </cell>
          <cell r="C7689" t="str">
            <v>Champagne - Canard Twin for £25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1</v>
          </cell>
          <cell r="K7689" t="str">
            <v>/0</v>
          </cell>
          <cell r="L7689">
            <v>18</v>
          </cell>
          <cell r="M7689" t="str">
            <v>Jul/Aug</v>
          </cell>
          <cell r="N7689">
            <v>52</v>
          </cell>
        </row>
        <row r="7690">
          <cell r="A7690" t="str">
            <v>2006/07 W18</v>
          </cell>
          <cell r="B7690" t="str">
            <v>530 - GLA Main</v>
          </cell>
          <cell r="C7690" t="str">
            <v>Wine - Beringer 3 for £15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 t="str">
            <v>/0</v>
          </cell>
          <cell r="L7690">
            <v>18</v>
          </cell>
          <cell r="M7690" t="str">
            <v>Jul/Aug</v>
          </cell>
          <cell r="N7690">
            <v>43</v>
          </cell>
        </row>
        <row r="7691">
          <cell r="A7691" t="str">
            <v>2006/07 W18</v>
          </cell>
          <cell r="B7691" t="str">
            <v>530 - GLA Main</v>
          </cell>
          <cell r="C7691" t="str">
            <v>Wine - Rosemount BOGOF</v>
          </cell>
          <cell r="D7691">
            <v>13.99</v>
          </cell>
          <cell r="E7691">
            <v>6.63</v>
          </cell>
          <cell r="F7691">
            <v>2</v>
          </cell>
          <cell r="G7691">
            <v>0</v>
          </cell>
          <cell r="H7691">
            <v>0</v>
          </cell>
          <cell r="I7691">
            <v>0</v>
          </cell>
          <cell r="J7691">
            <v>37</v>
          </cell>
          <cell r="K7691">
            <v>271.58</v>
          </cell>
          <cell r="L7691">
            <v>18</v>
          </cell>
          <cell r="M7691" t="str">
            <v>Jul/Aug</v>
          </cell>
          <cell r="N7691">
            <v>56</v>
          </cell>
        </row>
        <row r="7692">
          <cell r="A7692" t="str">
            <v>2006/07 W18</v>
          </cell>
          <cell r="B7692" t="str">
            <v>530 - GLA Main</v>
          </cell>
          <cell r="C7692" t="str">
            <v>WOW - 2 for £45 Malt</v>
          </cell>
          <cell r="D7692">
            <v>1064.6300000000001</v>
          </cell>
          <cell r="E7692">
            <v>604.94000000000005</v>
          </cell>
          <cell r="F7692">
            <v>37</v>
          </cell>
          <cell r="G7692">
            <v>349.88</v>
          </cell>
          <cell r="H7692">
            <v>84.52</v>
          </cell>
          <cell r="I7692">
            <v>12</v>
          </cell>
          <cell r="J7692">
            <v>103</v>
          </cell>
          <cell r="K7692">
            <v>799.92</v>
          </cell>
          <cell r="L7692">
            <v>18</v>
          </cell>
          <cell r="M7692" t="str">
            <v>Jul/Aug</v>
          </cell>
          <cell r="N7692">
            <v>34</v>
          </cell>
        </row>
        <row r="7693">
          <cell r="A7693" t="str">
            <v>2006/07 W18</v>
          </cell>
          <cell r="B7693" t="str">
            <v>530 - GLA Main</v>
          </cell>
          <cell r="C7693" t="str">
            <v>WOW - Connemara 2 for £3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4</v>
          </cell>
          <cell r="K7693" t="str">
            <v>/0</v>
          </cell>
          <cell r="L7693">
            <v>18</v>
          </cell>
          <cell r="M7693" t="str">
            <v>Jul/Aug</v>
          </cell>
          <cell r="N7693">
            <v>60</v>
          </cell>
        </row>
        <row r="7694">
          <cell r="A7694" t="str">
            <v>2006/07 W18</v>
          </cell>
          <cell r="B7694" t="str">
            <v>530 - GLA Main</v>
          </cell>
          <cell r="C7694" t="str">
            <v>Others - 2 for £25 (glayva, disaronno)</v>
          </cell>
          <cell r="D7694">
            <v>611.64</v>
          </cell>
          <cell r="E7694">
            <v>345.81</v>
          </cell>
          <cell r="F7694">
            <v>36</v>
          </cell>
          <cell r="G7694">
            <v>254.85</v>
          </cell>
          <cell r="H7694">
            <v>62.1</v>
          </cell>
          <cell r="I7694">
            <v>15</v>
          </cell>
          <cell r="J7694">
            <v>55</v>
          </cell>
          <cell r="K7694">
            <v>191.4</v>
          </cell>
          <cell r="L7694">
            <v>18</v>
          </cell>
          <cell r="M7694" t="str">
            <v>Jul/Aug</v>
          </cell>
          <cell r="N7694">
            <v>48</v>
          </cell>
        </row>
        <row r="7695">
          <cell r="A7695" t="str">
            <v>2006/07 W18</v>
          </cell>
          <cell r="B7695" t="str">
            <v>530 - GLA Main</v>
          </cell>
          <cell r="C7695" t="str">
            <v>Others - Pimms 2 for £15 (70cl)</v>
          </cell>
          <cell r="D7695">
            <v>105</v>
          </cell>
          <cell r="E7695">
            <v>11.62</v>
          </cell>
          <cell r="F7695">
            <v>14</v>
          </cell>
          <cell r="G7695">
            <v>105</v>
          </cell>
          <cell r="H7695">
            <v>11.62</v>
          </cell>
          <cell r="I7695">
            <v>14</v>
          </cell>
          <cell r="J7695">
            <v>36</v>
          </cell>
          <cell r="K7695">
            <v>159.66</v>
          </cell>
          <cell r="L7695">
            <v>18</v>
          </cell>
          <cell r="M7695" t="str">
            <v>Jul/Aug</v>
          </cell>
          <cell r="N7695">
            <v>35</v>
          </cell>
        </row>
        <row r="7696">
          <cell r="A7696" t="str">
            <v>2006/07 W18</v>
          </cell>
          <cell r="B7696" t="str">
            <v>530 - GLA Main</v>
          </cell>
          <cell r="C7696" t="str">
            <v>Other - 2 for £30 Sauza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 t="str">
            <v>/0</v>
          </cell>
          <cell r="L7696">
            <v>18</v>
          </cell>
          <cell r="M7696" t="str">
            <v>Jul/Aug</v>
          </cell>
          <cell r="N7696">
            <v>58</v>
          </cell>
        </row>
        <row r="7697">
          <cell r="A7697" t="str">
            <v>2006/07 W18</v>
          </cell>
          <cell r="B7697" t="str">
            <v>530 - GLA Main</v>
          </cell>
          <cell r="C7697" t="str">
            <v>Others - 2 for £20 ATA (70cl)</v>
          </cell>
          <cell r="D7697">
            <v>4481.7</v>
          </cell>
          <cell r="E7697">
            <v>928.68</v>
          </cell>
          <cell r="F7697">
            <v>438</v>
          </cell>
          <cell r="G7697">
            <v>4313.76</v>
          </cell>
          <cell r="H7697">
            <v>799.28</v>
          </cell>
          <cell r="I7697">
            <v>422</v>
          </cell>
          <cell r="J7697">
            <v>601</v>
          </cell>
          <cell r="K7697">
            <v>2068.46</v>
          </cell>
          <cell r="L7697">
            <v>18</v>
          </cell>
          <cell r="M7697" t="str">
            <v>Jul/Aug</v>
          </cell>
          <cell r="N7697">
            <v>32</v>
          </cell>
        </row>
        <row r="7698">
          <cell r="A7698" t="str">
            <v>2006/07 W18</v>
          </cell>
          <cell r="B7698" t="str">
            <v>530 - GLA Main</v>
          </cell>
          <cell r="C7698" t="str">
            <v>Others - 2 for £15 Fortified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 t="str">
            <v>/0</v>
          </cell>
          <cell r="L7698">
            <v>18</v>
          </cell>
          <cell r="M7698" t="str">
            <v>Jul/Aug</v>
          </cell>
          <cell r="N7698">
            <v>59</v>
          </cell>
        </row>
        <row r="7699">
          <cell r="A7699" t="str">
            <v>2006/07 W18</v>
          </cell>
          <cell r="B7699" t="str">
            <v>400 - SOTON Main</v>
          </cell>
          <cell r="C7699" t="str">
            <v>Liquor</v>
          </cell>
          <cell r="D7699">
            <v>18434.47</v>
          </cell>
          <cell r="E7699">
            <v>6507.07</v>
          </cell>
          <cell r="F7699">
            <v>1373</v>
          </cell>
          <cell r="G7699">
            <v>12421.35</v>
          </cell>
          <cell r="H7699">
            <v>2507.36</v>
          </cell>
          <cell r="I7699">
            <v>858</v>
          </cell>
          <cell r="J7699">
            <v>2883</v>
          </cell>
          <cell r="K7699">
            <v>16351.54</v>
          </cell>
          <cell r="L7699">
            <v>18</v>
          </cell>
          <cell r="M7699" t="str">
            <v>Jul/Aug</v>
          </cell>
          <cell r="N7699">
            <v>1</v>
          </cell>
        </row>
        <row r="7700">
          <cell r="A7700" t="str">
            <v>2006/07 W18</v>
          </cell>
          <cell r="B7700" t="str">
            <v>400 - SOTON Main</v>
          </cell>
          <cell r="C7700" t="str">
            <v>Tobacco</v>
          </cell>
          <cell r="D7700">
            <v>10123.26</v>
          </cell>
          <cell r="E7700">
            <v>7220.11</v>
          </cell>
          <cell r="F7700">
            <v>356</v>
          </cell>
          <cell r="G7700">
            <v>590.70000000000005</v>
          </cell>
          <cell r="H7700">
            <v>92.73</v>
          </cell>
          <cell r="I7700">
            <v>26</v>
          </cell>
          <cell r="J7700">
            <v>1336</v>
          </cell>
          <cell r="K7700">
            <v>9689.2999999999993</v>
          </cell>
          <cell r="L7700">
            <v>18</v>
          </cell>
          <cell r="M7700" t="str">
            <v>Jul/Aug</v>
          </cell>
          <cell r="N7700">
            <v>2</v>
          </cell>
        </row>
        <row r="7701">
          <cell r="A7701" t="str">
            <v>2006/07 W18</v>
          </cell>
          <cell r="B7701" t="str">
            <v>400 - SOTON Main</v>
          </cell>
          <cell r="C7701" t="str">
            <v>Perfumery</v>
          </cell>
          <cell r="D7701">
            <v>46786.78</v>
          </cell>
          <cell r="E7701">
            <v>24664.87</v>
          </cell>
          <cell r="F7701">
            <v>1903</v>
          </cell>
          <cell r="G7701">
            <v>37450.19</v>
          </cell>
          <cell r="H7701">
            <v>18670.95</v>
          </cell>
          <cell r="I7701">
            <v>1526</v>
          </cell>
          <cell r="J7701">
            <v>9019</v>
          </cell>
          <cell r="K7701">
            <v>80570.05</v>
          </cell>
          <cell r="L7701">
            <v>18</v>
          </cell>
          <cell r="M7701" t="str">
            <v>Jul/Aug</v>
          </cell>
          <cell r="N7701">
            <v>3</v>
          </cell>
        </row>
        <row r="7702">
          <cell r="A7702" t="str">
            <v>2006/07 W18</v>
          </cell>
          <cell r="B7702" t="str">
            <v>400 - SOTON Main</v>
          </cell>
          <cell r="C7702" t="str">
            <v>Food</v>
          </cell>
          <cell r="D7702">
            <v>3183.75</v>
          </cell>
          <cell r="E7702">
            <v>1344.63</v>
          </cell>
          <cell r="F7702">
            <v>713</v>
          </cell>
          <cell r="G7702">
            <v>2640.75</v>
          </cell>
          <cell r="H7702">
            <v>1055.1400000000001</v>
          </cell>
          <cell r="I7702">
            <v>594</v>
          </cell>
          <cell r="J7702">
            <v>915</v>
          </cell>
          <cell r="K7702">
            <v>2028.71</v>
          </cell>
          <cell r="L7702">
            <v>18</v>
          </cell>
          <cell r="M7702" t="str">
            <v>Jul/Aug</v>
          </cell>
          <cell r="N7702">
            <v>4</v>
          </cell>
        </row>
        <row r="7703">
          <cell r="A7703" t="str">
            <v>2006/07 W18</v>
          </cell>
          <cell r="B7703" t="str">
            <v>400 - SOTON Main</v>
          </cell>
          <cell r="C7703" t="str">
            <v>Tax Free</v>
          </cell>
          <cell r="D7703">
            <v>15904.82</v>
          </cell>
          <cell r="E7703">
            <v>7383.89</v>
          </cell>
          <cell r="F7703">
            <v>1230</v>
          </cell>
          <cell r="G7703">
            <v>13288.92</v>
          </cell>
          <cell r="H7703">
            <v>5859.64</v>
          </cell>
          <cell r="I7703">
            <v>1046</v>
          </cell>
          <cell r="J7703">
            <v>5727</v>
          </cell>
          <cell r="K7703">
            <v>30900.7</v>
          </cell>
          <cell r="L7703">
            <v>18</v>
          </cell>
          <cell r="M7703" t="str">
            <v>Jul/Aug</v>
          </cell>
          <cell r="N7703">
            <v>5</v>
          </cell>
        </row>
        <row r="7704">
          <cell r="A7704" t="str">
            <v>2006/07 W18</v>
          </cell>
          <cell r="B7704" t="str">
            <v>400 - SOTON Main</v>
          </cell>
          <cell r="C7704" t="str">
            <v>Unclassified Products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 t="str">
            <v>/0</v>
          </cell>
          <cell r="L7704">
            <v>18</v>
          </cell>
          <cell r="M7704" t="str">
            <v>Jul/Aug</v>
          </cell>
          <cell r="N7704">
            <v>6</v>
          </cell>
        </row>
        <row r="7705">
          <cell r="A7705" t="str">
            <v>2006/07 W18</v>
          </cell>
          <cell r="B7705" t="str">
            <v>400 - SOTON Main</v>
          </cell>
          <cell r="C7705" t="str">
            <v>Spirits</v>
          </cell>
          <cell r="D7705">
            <v>12582.19</v>
          </cell>
          <cell r="E7705">
            <v>4838.04</v>
          </cell>
          <cell r="F7705">
            <v>1065</v>
          </cell>
          <cell r="G7705">
            <v>7979.29</v>
          </cell>
          <cell r="H7705">
            <v>1540.27</v>
          </cell>
          <cell r="I7705">
            <v>623</v>
          </cell>
          <cell r="J7705">
            <v>2149</v>
          </cell>
          <cell r="K7705">
            <v>9304.2800000000007</v>
          </cell>
          <cell r="L7705">
            <v>18</v>
          </cell>
          <cell r="M7705" t="str">
            <v>Jul/Aug</v>
          </cell>
          <cell r="N7705">
            <v>7</v>
          </cell>
        </row>
        <row r="7706">
          <cell r="A7706" t="str">
            <v>2006/07 W18</v>
          </cell>
          <cell r="B7706" t="str">
            <v>400 - SOTON Main</v>
          </cell>
          <cell r="C7706" t="str">
            <v>Fortified Wines</v>
          </cell>
          <cell r="D7706">
            <v>210.87</v>
          </cell>
          <cell r="E7706">
            <v>70.42</v>
          </cell>
          <cell r="F7706">
            <v>30</v>
          </cell>
          <cell r="G7706">
            <v>124.4</v>
          </cell>
          <cell r="H7706">
            <v>15.71</v>
          </cell>
          <cell r="I7706">
            <v>19</v>
          </cell>
          <cell r="J7706">
            <v>76</v>
          </cell>
          <cell r="K7706">
            <v>203.58</v>
          </cell>
          <cell r="L7706">
            <v>18</v>
          </cell>
          <cell r="M7706" t="str">
            <v>Jul/Aug</v>
          </cell>
          <cell r="N7706">
            <v>10</v>
          </cell>
        </row>
        <row r="7707">
          <cell r="A7707" t="str">
            <v>2006/07 W18</v>
          </cell>
          <cell r="B7707" t="str">
            <v>400 - SOTON Main</v>
          </cell>
          <cell r="C7707" t="str">
            <v>Others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 t="str">
            <v>/0</v>
          </cell>
          <cell r="L7707">
            <v>18</v>
          </cell>
          <cell r="M7707" t="str">
            <v>Jul/Aug</v>
          </cell>
          <cell r="N7707">
            <v>11</v>
          </cell>
        </row>
        <row r="7708">
          <cell r="A7708" t="str">
            <v>2006/07 W18</v>
          </cell>
          <cell r="B7708" t="str">
            <v>400 - SOTON Main</v>
          </cell>
          <cell r="C7708" t="str">
            <v>Champagne</v>
          </cell>
          <cell r="D7708">
            <v>4660.74</v>
          </cell>
          <cell r="E7708">
            <v>1307.74</v>
          </cell>
          <cell r="F7708">
            <v>152</v>
          </cell>
          <cell r="G7708">
            <v>3578.35</v>
          </cell>
          <cell r="H7708">
            <v>801.97</v>
          </cell>
          <cell r="I7708">
            <v>117</v>
          </cell>
          <cell r="J7708">
            <v>150</v>
          </cell>
          <cell r="K7708">
            <v>2580.15</v>
          </cell>
          <cell r="L7708">
            <v>18</v>
          </cell>
          <cell r="M7708" t="str">
            <v>Jul/Aug</v>
          </cell>
          <cell r="N7708">
            <v>8</v>
          </cell>
        </row>
        <row r="7709">
          <cell r="A7709" t="str">
            <v>2006/07 W18</v>
          </cell>
          <cell r="B7709" t="str">
            <v>400 - SOTON Main</v>
          </cell>
          <cell r="C7709" t="str">
            <v>Wines</v>
          </cell>
          <cell r="D7709">
            <v>980.67</v>
          </cell>
          <cell r="E7709">
            <v>290.87</v>
          </cell>
          <cell r="F7709">
            <v>126</v>
          </cell>
          <cell r="G7709">
            <v>739.31</v>
          </cell>
          <cell r="H7709">
            <v>149.41</v>
          </cell>
          <cell r="I7709">
            <v>99</v>
          </cell>
          <cell r="J7709">
            <v>508</v>
          </cell>
          <cell r="K7709">
            <v>1940.64</v>
          </cell>
          <cell r="L7709">
            <v>18</v>
          </cell>
          <cell r="M7709" t="str">
            <v>Jul/Aug</v>
          </cell>
          <cell r="N7709">
            <v>9</v>
          </cell>
        </row>
        <row r="7710">
          <cell r="A7710" t="str">
            <v>2006/07 W18</v>
          </cell>
          <cell r="B7710" t="str">
            <v>400 - SOTON Main</v>
          </cell>
          <cell r="C7710" t="str">
            <v>Unclassified Liquor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 t="str">
            <v>/0</v>
          </cell>
          <cell r="L7710">
            <v>18</v>
          </cell>
          <cell r="M7710" t="str">
            <v>Jul/Aug</v>
          </cell>
          <cell r="N7710">
            <v>12</v>
          </cell>
        </row>
        <row r="7711">
          <cell r="A7711" t="str">
            <v>2006/07 W18</v>
          </cell>
          <cell r="B7711" t="str">
            <v>400 - SOTON Main</v>
          </cell>
          <cell r="C7711" t="str">
            <v>Value - 2 for £15</v>
          </cell>
          <cell r="D7711">
            <v>1961.04</v>
          </cell>
          <cell r="E7711">
            <v>1174.67</v>
          </cell>
          <cell r="F7711">
            <v>232</v>
          </cell>
          <cell r="G7711">
            <v>362.28</v>
          </cell>
          <cell r="H7711">
            <v>34.5</v>
          </cell>
          <cell r="I7711">
            <v>27</v>
          </cell>
          <cell r="J7711">
            <v>232</v>
          </cell>
          <cell r="K7711">
            <v>685.37</v>
          </cell>
          <cell r="L7711">
            <v>18</v>
          </cell>
          <cell r="M7711" t="str">
            <v>Jul/Aug</v>
          </cell>
          <cell r="N7711">
            <v>31</v>
          </cell>
        </row>
        <row r="7712">
          <cell r="A7712" t="str">
            <v>2006/07 W18</v>
          </cell>
          <cell r="B7712" t="str">
            <v>400 - SOTON Main</v>
          </cell>
          <cell r="C7712" t="str">
            <v>Value - 2 for £20 Bombay Saphire</v>
          </cell>
          <cell r="D7712">
            <v>298.74</v>
          </cell>
          <cell r="E7712">
            <v>93.64</v>
          </cell>
          <cell r="F7712">
            <v>25</v>
          </cell>
          <cell r="G7712">
            <v>170.04</v>
          </cell>
          <cell r="H7712">
            <v>1.08</v>
          </cell>
          <cell r="I7712">
            <v>12</v>
          </cell>
          <cell r="J7712">
            <v>19</v>
          </cell>
          <cell r="K7712">
            <v>52.82</v>
          </cell>
          <cell r="L7712">
            <v>18</v>
          </cell>
          <cell r="M7712" t="str">
            <v>Jul/Aug</v>
          </cell>
          <cell r="N7712">
            <v>45</v>
          </cell>
        </row>
        <row r="7713">
          <cell r="A7713" t="str">
            <v>2006/07 W18</v>
          </cell>
          <cell r="B7713" t="str">
            <v>400 - SOTON Main</v>
          </cell>
          <cell r="C7713" t="str">
            <v>Value - Baileys 2 for £20</v>
          </cell>
          <cell r="D7713">
            <v>314.3</v>
          </cell>
          <cell r="E7713">
            <v>158.69999999999999</v>
          </cell>
          <cell r="F7713">
            <v>27</v>
          </cell>
          <cell r="G7713">
            <v>105.16</v>
          </cell>
          <cell r="H7713">
            <v>32.520000000000003</v>
          </cell>
          <cell r="I7713">
            <v>7</v>
          </cell>
          <cell r="J7713">
            <v>53</v>
          </cell>
          <cell r="K7713">
            <v>255.46</v>
          </cell>
          <cell r="L7713">
            <v>18</v>
          </cell>
          <cell r="M7713" t="str">
            <v>Jul/Aug</v>
          </cell>
          <cell r="N7713">
            <v>39</v>
          </cell>
        </row>
        <row r="7714">
          <cell r="A7714" t="str">
            <v>2006/07 W18</v>
          </cell>
          <cell r="B7714" t="str">
            <v>400 - SOTON Main</v>
          </cell>
          <cell r="C7714" t="str">
            <v>Value - Baileys Twin @ £20</v>
          </cell>
          <cell r="D7714">
            <v>100</v>
          </cell>
          <cell r="E7714">
            <v>61.01</v>
          </cell>
          <cell r="F7714">
            <v>5</v>
          </cell>
          <cell r="G7714">
            <v>0</v>
          </cell>
          <cell r="H7714">
            <v>0</v>
          </cell>
          <cell r="I7714">
            <v>0</v>
          </cell>
          <cell r="J7714">
            <v>20</v>
          </cell>
          <cell r="K7714">
            <v>192.76</v>
          </cell>
          <cell r="L7714">
            <v>18</v>
          </cell>
          <cell r="M7714" t="str">
            <v>Jul/Aug</v>
          </cell>
          <cell r="N7714">
            <v>51</v>
          </cell>
        </row>
        <row r="7715">
          <cell r="A7715" t="str">
            <v>2006/07 W18</v>
          </cell>
          <cell r="B7715" t="str">
            <v>400 - SOTON Main</v>
          </cell>
          <cell r="C7715" t="str">
            <v>Value - Twins @ £15</v>
          </cell>
          <cell r="D7715">
            <v>660</v>
          </cell>
          <cell r="E7715">
            <v>500.04</v>
          </cell>
          <cell r="F7715">
            <v>44</v>
          </cell>
          <cell r="G7715">
            <v>0</v>
          </cell>
          <cell r="H7715">
            <v>0</v>
          </cell>
          <cell r="I7715">
            <v>0</v>
          </cell>
          <cell r="J7715">
            <v>76</v>
          </cell>
          <cell r="K7715">
            <v>377.48</v>
          </cell>
          <cell r="L7715">
            <v>18</v>
          </cell>
          <cell r="M7715" t="str">
            <v>Jul/Aug</v>
          </cell>
          <cell r="N7715">
            <v>36</v>
          </cell>
        </row>
        <row r="7716">
          <cell r="A7716" t="str">
            <v>2006/07 W18</v>
          </cell>
          <cell r="B7716" t="str">
            <v>400 - SOTON Main</v>
          </cell>
          <cell r="C7716" t="str">
            <v>Malt - 2 For £45 (6 glenmorangie + 2)</v>
          </cell>
          <cell r="D7716">
            <v>197.93</v>
          </cell>
          <cell r="E7716">
            <v>68.510000000000005</v>
          </cell>
          <cell r="F7716">
            <v>7</v>
          </cell>
          <cell r="G7716">
            <v>170.94</v>
          </cell>
          <cell r="H7716">
            <v>48.92</v>
          </cell>
          <cell r="I7716">
            <v>6</v>
          </cell>
          <cell r="J7716">
            <v>73</v>
          </cell>
          <cell r="K7716">
            <v>557.82000000000005</v>
          </cell>
          <cell r="L7716">
            <v>18</v>
          </cell>
          <cell r="M7716" t="str">
            <v>Jul/Aug</v>
          </cell>
          <cell r="N7716">
            <v>30</v>
          </cell>
        </row>
        <row r="7717">
          <cell r="A7717" t="str">
            <v>2006/07 W18</v>
          </cell>
          <cell r="B7717" t="str">
            <v>400 - SOTON Main</v>
          </cell>
          <cell r="C7717" t="str">
            <v>Malt - Save £5 Glenmorangie Traditional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3</v>
          </cell>
          <cell r="K7717" t="str">
            <v>/0</v>
          </cell>
          <cell r="L7717">
            <v>18</v>
          </cell>
          <cell r="M7717" t="str">
            <v>Jul/Aug</v>
          </cell>
          <cell r="N7717">
            <v>44</v>
          </cell>
        </row>
        <row r="7718">
          <cell r="A7718" t="str">
            <v>2006/07 W18</v>
          </cell>
          <cell r="B7718" t="str">
            <v>400 - SOTON Main</v>
          </cell>
          <cell r="C7718" t="str">
            <v>Cognac - XO @ £45</v>
          </cell>
          <cell r="D7718">
            <v>315</v>
          </cell>
          <cell r="E7718">
            <v>124.53</v>
          </cell>
          <cell r="F7718">
            <v>7</v>
          </cell>
          <cell r="G7718">
            <v>315</v>
          </cell>
          <cell r="H7718">
            <v>124.53</v>
          </cell>
          <cell r="I7718">
            <v>7</v>
          </cell>
          <cell r="J7718">
            <v>16</v>
          </cell>
          <cell r="K7718">
            <v>308</v>
          </cell>
          <cell r="L7718">
            <v>18</v>
          </cell>
          <cell r="M7718" t="str">
            <v>Jul/Aug</v>
          </cell>
          <cell r="N7718">
            <v>37</v>
          </cell>
        </row>
        <row r="7719">
          <cell r="A7719" t="str">
            <v>2006/07 W18</v>
          </cell>
          <cell r="B7719" t="str">
            <v>400 - SOTON Main</v>
          </cell>
          <cell r="C7719" t="str">
            <v>Cognac - VSOP 2 for £45</v>
          </cell>
          <cell r="D7719">
            <v>135</v>
          </cell>
          <cell r="E7719">
            <v>52.19</v>
          </cell>
          <cell r="F7719">
            <v>6</v>
          </cell>
          <cell r="G7719">
            <v>90</v>
          </cell>
          <cell r="H7719">
            <v>19.899999999999999</v>
          </cell>
          <cell r="I7719">
            <v>4</v>
          </cell>
          <cell r="J7719">
            <v>12</v>
          </cell>
          <cell r="K7719">
            <v>111.42</v>
          </cell>
          <cell r="L7719">
            <v>18</v>
          </cell>
          <cell r="M7719" t="str">
            <v>Jul/Aug</v>
          </cell>
          <cell r="N7719">
            <v>41</v>
          </cell>
        </row>
        <row r="7720">
          <cell r="A7720" t="str">
            <v>2006/07 W18</v>
          </cell>
          <cell r="B7720" t="str">
            <v>400 - SOTON Main</v>
          </cell>
          <cell r="C7720" t="str">
            <v>Cognac - Only £17_99 VS Especiale</v>
          </cell>
          <cell r="D7720">
            <v>169.9</v>
          </cell>
          <cell r="E7720">
            <v>24.25</v>
          </cell>
          <cell r="F7720">
            <v>10</v>
          </cell>
          <cell r="G7720">
            <v>152.91</v>
          </cell>
          <cell r="H7720">
            <v>12.51</v>
          </cell>
          <cell r="I7720">
            <v>9</v>
          </cell>
          <cell r="J7720">
            <v>2</v>
          </cell>
          <cell r="K7720">
            <v>10.5</v>
          </cell>
          <cell r="L7720">
            <v>18</v>
          </cell>
          <cell r="M7720" t="str">
            <v>Jul/Aug</v>
          </cell>
          <cell r="N7720">
            <v>42</v>
          </cell>
        </row>
        <row r="7721">
          <cell r="A7721" t="str">
            <v>2006/07 W18</v>
          </cell>
          <cell r="B7721" t="str">
            <v>400 - SOTON Main</v>
          </cell>
          <cell r="C7721" t="str">
            <v>Deluxe - Chivas 2 for £30</v>
          </cell>
          <cell r="D7721">
            <v>19.989999999999998</v>
          </cell>
          <cell r="E7721">
            <v>13.89</v>
          </cell>
          <cell r="F7721">
            <v>1</v>
          </cell>
          <cell r="G7721">
            <v>0</v>
          </cell>
          <cell r="H7721">
            <v>0</v>
          </cell>
          <cell r="I7721">
            <v>0</v>
          </cell>
          <cell r="J7721">
            <v>11</v>
          </cell>
          <cell r="K7721">
            <v>67.099999999999994</v>
          </cell>
          <cell r="L7721">
            <v>18</v>
          </cell>
          <cell r="M7721" t="str">
            <v>Jul/Aug</v>
          </cell>
          <cell r="N7721">
            <v>49</v>
          </cell>
        </row>
        <row r="7722">
          <cell r="A7722" t="str">
            <v>2006/07 W18</v>
          </cell>
          <cell r="B7722" t="str">
            <v>400 - SOTON Main</v>
          </cell>
          <cell r="C7722" t="str">
            <v>Deluxe - Chivas Twin for £3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 t="str">
            <v>/0</v>
          </cell>
          <cell r="L7722">
            <v>18</v>
          </cell>
          <cell r="M7722" t="str">
            <v>Jul/Aug</v>
          </cell>
          <cell r="N7722">
            <v>38</v>
          </cell>
        </row>
        <row r="7723">
          <cell r="A7723" t="str">
            <v>2006/07 W18</v>
          </cell>
          <cell r="B7723" t="str">
            <v>400 - SOTON Main</v>
          </cell>
          <cell r="C7723" t="str">
            <v>Deluxe - Chivas Triple Pack @ £45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 t="str">
            <v>/0</v>
          </cell>
          <cell r="L7723">
            <v>18</v>
          </cell>
          <cell r="M7723" t="str">
            <v>Jul/Aug</v>
          </cell>
          <cell r="N7723">
            <v>54</v>
          </cell>
        </row>
        <row r="7724">
          <cell r="A7724" t="str">
            <v>2006/07 W18</v>
          </cell>
          <cell r="B7724" t="str">
            <v>400 - SOTON Main</v>
          </cell>
          <cell r="C7724" t="str">
            <v>Deluxe - Chivas Save £5 18yo</v>
          </cell>
          <cell r="D7724">
            <v>34.99</v>
          </cell>
          <cell r="E7724">
            <v>23.93</v>
          </cell>
          <cell r="F7724">
            <v>1</v>
          </cell>
          <cell r="G7724">
            <v>0</v>
          </cell>
          <cell r="H7724">
            <v>0</v>
          </cell>
          <cell r="I7724">
            <v>0</v>
          </cell>
          <cell r="J7724">
            <v>5</v>
          </cell>
          <cell r="K7724">
            <v>55.3</v>
          </cell>
          <cell r="L7724">
            <v>18</v>
          </cell>
          <cell r="M7724" t="str">
            <v>Jul/Aug</v>
          </cell>
          <cell r="N7724">
            <v>50</v>
          </cell>
        </row>
        <row r="7725">
          <cell r="A7725" t="str">
            <v>2006/07 W18</v>
          </cell>
          <cell r="B7725" t="str">
            <v>400 - SOTON Main</v>
          </cell>
          <cell r="C7725" t="str">
            <v>Deluxe - Chivas Royal Salute get Chivas 18yo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 t="str">
            <v>/0</v>
          </cell>
          <cell r="L7725">
            <v>18</v>
          </cell>
          <cell r="M7725" t="str">
            <v>Jul/Aug</v>
          </cell>
          <cell r="N7725">
            <v>57</v>
          </cell>
        </row>
        <row r="7726">
          <cell r="A7726" t="str">
            <v>2006/07 W18</v>
          </cell>
          <cell r="B7726" t="str">
            <v>400 - SOTON Main</v>
          </cell>
          <cell r="C7726" t="str">
            <v>Deluxe - Dewars 2 for £30 ATA</v>
          </cell>
          <cell r="D7726">
            <v>150</v>
          </cell>
          <cell r="E7726">
            <v>14.35</v>
          </cell>
          <cell r="F7726">
            <v>10</v>
          </cell>
          <cell r="G7726">
            <v>150</v>
          </cell>
          <cell r="H7726">
            <v>14.35</v>
          </cell>
          <cell r="I7726">
            <v>10</v>
          </cell>
          <cell r="J7726">
            <v>25</v>
          </cell>
          <cell r="K7726">
            <v>132.25</v>
          </cell>
          <cell r="L7726">
            <v>18</v>
          </cell>
          <cell r="M7726" t="str">
            <v>Jul/Aug</v>
          </cell>
          <cell r="N7726">
            <v>40</v>
          </cell>
        </row>
        <row r="7727">
          <cell r="A7727" t="str">
            <v>2006/07 W18</v>
          </cell>
          <cell r="B7727" t="str">
            <v>400 - SOTON Main</v>
          </cell>
          <cell r="C7727" t="str">
            <v>Deluxe - JW Blue get a free 20cl Gold (Sept Only)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 t="str">
            <v>/0</v>
          </cell>
          <cell r="L7727">
            <v>18</v>
          </cell>
          <cell r="M7727" t="str">
            <v>Jul/Aug</v>
          </cell>
          <cell r="N7727">
            <v>46</v>
          </cell>
        </row>
        <row r="7728">
          <cell r="A7728" t="str">
            <v>2006/07 W18</v>
          </cell>
          <cell r="B7728" t="str">
            <v>400 - SOTON Main</v>
          </cell>
          <cell r="C7728" t="str">
            <v>Deluxe - Free 20cl bottle (linked to JW Blue) (Sept Only)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 t="str">
            <v>/0</v>
          </cell>
          <cell r="L7728">
            <v>18</v>
          </cell>
          <cell r="M7728" t="str">
            <v>Jul/Aug</v>
          </cell>
          <cell r="N7728">
            <v>47</v>
          </cell>
        </row>
        <row r="7729">
          <cell r="A7729" t="str">
            <v>2006/07 W18</v>
          </cell>
          <cell r="B7729" t="str">
            <v>400 - SOTON Main</v>
          </cell>
          <cell r="C7729" t="str">
            <v>Champagne - Piper Florens Louis 2 for £30</v>
          </cell>
          <cell r="D7729">
            <v>157.5</v>
          </cell>
          <cell r="E7729">
            <v>51.84</v>
          </cell>
          <cell r="F7729">
            <v>9</v>
          </cell>
          <cell r="G7729">
            <v>105</v>
          </cell>
          <cell r="H7729">
            <v>26.04</v>
          </cell>
          <cell r="I7729">
            <v>6</v>
          </cell>
          <cell r="J7729">
            <v>3</v>
          </cell>
          <cell r="K7729">
            <v>26.7</v>
          </cell>
          <cell r="L7729">
            <v>18</v>
          </cell>
          <cell r="M7729" t="str">
            <v>Jul/Aug</v>
          </cell>
          <cell r="N7729">
            <v>53</v>
          </cell>
        </row>
        <row r="7730">
          <cell r="A7730" t="str">
            <v>2006/07 W18</v>
          </cell>
          <cell r="B7730" t="str">
            <v>400 - SOTON Main</v>
          </cell>
          <cell r="C7730" t="str">
            <v>Champagne - Piper Florens Louis Twin for £30</v>
          </cell>
          <cell r="D7730">
            <v>175</v>
          </cell>
          <cell r="E7730">
            <v>68.98</v>
          </cell>
          <cell r="F7730">
            <v>5</v>
          </cell>
          <cell r="G7730">
            <v>70</v>
          </cell>
          <cell r="H7730">
            <v>17.38</v>
          </cell>
          <cell r="I7730">
            <v>2</v>
          </cell>
          <cell r="J7730">
            <v>4</v>
          </cell>
          <cell r="K7730">
            <v>71.2</v>
          </cell>
          <cell r="L7730">
            <v>18</v>
          </cell>
          <cell r="M7730" t="str">
            <v>Jul/Aug</v>
          </cell>
          <cell r="N7730">
            <v>33</v>
          </cell>
        </row>
        <row r="7731">
          <cell r="A7731" t="str">
            <v>2006/07 W18</v>
          </cell>
          <cell r="B7731" t="str">
            <v>400 - SOTON Main</v>
          </cell>
          <cell r="C7731" t="str">
            <v>Champagne - Charles Heidseick 2 for £3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11</v>
          </cell>
          <cell r="K7731" t="str">
            <v>/0</v>
          </cell>
          <cell r="L7731">
            <v>18</v>
          </cell>
          <cell r="M7731" t="str">
            <v>Jul/Aug</v>
          </cell>
          <cell r="N7731">
            <v>55</v>
          </cell>
        </row>
        <row r="7732">
          <cell r="A7732" t="str">
            <v>2006/07 W18</v>
          </cell>
          <cell r="B7732" t="str">
            <v>400 - SOTON Main</v>
          </cell>
          <cell r="C7732" t="str">
            <v>Champagne - Canard Twin for £25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 t="str">
            <v>/0</v>
          </cell>
          <cell r="L7732">
            <v>18</v>
          </cell>
          <cell r="M7732" t="str">
            <v>Jul/Aug</v>
          </cell>
          <cell r="N7732">
            <v>52</v>
          </cell>
        </row>
        <row r="7733">
          <cell r="A7733" t="str">
            <v>2006/07 W18</v>
          </cell>
          <cell r="B7733" t="str">
            <v>400 - SOTON Main</v>
          </cell>
          <cell r="C7733" t="str">
            <v>Wine - Beringer 3 for £15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 t="str">
            <v>/0</v>
          </cell>
          <cell r="L7733">
            <v>18</v>
          </cell>
          <cell r="M7733" t="str">
            <v>Jul/Aug</v>
          </cell>
          <cell r="N7733">
            <v>43</v>
          </cell>
        </row>
        <row r="7734">
          <cell r="A7734" t="str">
            <v>2006/07 W18</v>
          </cell>
          <cell r="B7734" t="str">
            <v>400 - SOTON Main</v>
          </cell>
          <cell r="C7734" t="str">
            <v>Wine - Rosemount BOGOF</v>
          </cell>
          <cell r="D7734">
            <v>27.98</v>
          </cell>
          <cell r="E7734">
            <v>3.94</v>
          </cell>
          <cell r="F7734">
            <v>4</v>
          </cell>
          <cell r="G7734">
            <v>27.98</v>
          </cell>
          <cell r="H7734">
            <v>3.94</v>
          </cell>
          <cell r="I7734">
            <v>4</v>
          </cell>
          <cell r="J7734">
            <v>73</v>
          </cell>
          <cell r="K7734">
            <v>535.82000000000005</v>
          </cell>
          <cell r="L7734">
            <v>18</v>
          </cell>
          <cell r="M7734" t="str">
            <v>Jul/Aug</v>
          </cell>
          <cell r="N7734">
            <v>56</v>
          </cell>
        </row>
        <row r="7735">
          <cell r="A7735" t="str">
            <v>2006/07 W18</v>
          </cell>
          <cell r="B7735" t="str">
            <v>400 - SOTON Main</v>
          </cell>
          <cell r="C7735" t="str">
            <v>WOW - 2 for £45 Malt</v>
          </cell>
          <cell r="D7735">
            <v>113.96</v>
          </cell>
          <cell r="E7735">
            <v>42.86</v>
          </cell>
          <cell r="F7735">
            <v>4</v>
          </cell>
          <cell r="G7735">
            <v>86.97</v>
          </cell>
          <cell r="H7735">
            <v>23.2</v>
          </cell>
          <cell r="I7735">
            <v>3</v>
          </cell>
          <cell r="J7735">
            <v>40</v>
          </cell>
          <cell r="K7735">
            <v>304.5</v>
          </cell>
          <cell r="L7735">
            <v>18</v>
          </cell>
          <cell r="M7735" t="str">
            <v>Jul/Aug</v>
          </cell>
          <cell r="N7735">
            <v>34</v>
          </cell>
        </row>
        <row r="7736">
          <cell r="A7736" t="str">
            <v>2006/07 W18</v>
          </cell>
          <cell r="B7736" t="str">
            <v>400 - SOTON Main</v>
          </cell>
          <cell r="C7736" t="str">
            <v>WOW - Connemara 2 for £3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 t="str">
            <v>/0</v>
          </cell>
          <cell r="L7736">
            <v>18</v>
          </cell>
          <cell r="M7736" t="str">
            <v>Jul/Aug</v>
          </cell>
          <cell r="N7736">
            <v>60</v>
          </cell>
        </row>
        <row r="7737">
          <cell r="A7737" t="str">
            <v>2006/07 W18</v>
          </cell>
          <cell r="B7737" t="str">
            <v>400 - SOTON Main</v>
          </cell>
          <cell r="C7737" t="str">
            <v>Others - 2 for £25 (glayva, disaronno)</v>
          </cell>
          <cell r="D7737">
            <v>157.9</v>
          </cell>
          <cell r="E7737">
            <v>68.599999999999994</v>
          </cell>
          <cell r="F7737">
            <v>10</v>
          </cell>
          <cell r="G7737">
            <v>98.94</v>
          </cell>
          <cell r="H7737">
            <v>23.62</v>
          </cell>
          <cell r="I7737">
            <v>6</v>
          </cell>
          <cell r="J7737">
            <v>14</v>
          </cell>
          <cell r="K7737">
            <v>48.85</v>
          </cell>
          <cell r="L7737">
            <v>18</v>
          </cell>
          <cell r="M7737" t="str">
            <v>Jul/Aug</v>
          </cell>
          <cell r="N7737">
            <v>48</v>
          </cell>
        </row>
        <row r="7738">
          <cell r="A7738" t="str">
            <v>2006/07 W18</v>
          </cell>
          <cell r="B7738" t="str">
            <v>400 - SOTON Main</v>
          </cell>
          <cell r="C7738" t="str">
            <v>Others - Pimms 2 for £15 (70cl)</v>
          </cell>
          <cell r="D7738">
            <v>2435.9699999999998</v>
          </cell>
          <cell r="E7738">
            <v>315.76</v>
          </cell>
          <cell r="F7738">
            <v>323</v>
          </cell>
          <cell r="G7738">
            <v>2375.9699999999998</v>
          </cell>
          <cell r="H7738">
            <v>272.83999999999997</v>
          </cell>
          <cell r="I7738">
            <v>315</v>
          </cell>
          <cell r="J7738">
            <v>166</v>
          </cell>
          <cell r="K7738">
            <v>736.17</v>
          </cell>
          <cell r="L7738">
            <v>18</v>
          </cell>
          <cell r="M7738" t="str">
            <v>Jul/Aug</v>
          </cell>
          <cell r="N7738">
            <v>35</v>
          </cell>
        </row>
        <row r="7739">
          <cell r="A7739" t="str">
            <v>2006/07 W18</v>
          </cell>
          <cell r="B7739" t="str">
            <v>400 - SOTON Main</v>
          </cell>
          <cell r="C7739" t="str">
            <v>Other - 2 for £30 Sauza</v>
          </cell>
          <cell r="D7739">
            <v>48.99</v>
          </cell>
          <cell r="E7739">
            <v>11.3</v>
          </cell>
          <cell r="F7739">
            <v>3</v>
          </cell>
          <cell r="G7739">
            <v>48.99</v>
          </cell>
          <cell r="H7739">
            <v>11.3</v>
          </cell>
          <cell r="I7739">
            <v>3</v>
          </cell>
          <cell r="J7739">
            <v>21</v>
          </cell>
          <cell r="K7739">
            <v>93.45</v>
          </cell>
          <cell r="L7739">
            <v>18</v>
          </cell>
          <cell r="M7739" t="str">
            <v>Jul/Aug</v>
          </cell>
          <cell r="N7739">
            <v>58</v>
          </cell>
        </row>
        <row r="7740">
          <cell r="A7740" t="str">
            <v>2006/07 W18</v>
          </cell>
          <cell r="B7740" t="str">
            <v>400 - SOTON Main</v>
          </cell>
          <cell r="C7740" t="str">
            <v>Others - 2 for £20 ATA (70cl)</v>
          </cell>
          <cell r="D7740">
            <v>516.6</v>
          </cell>
          <cell r="E7740">
            <v>96.25</v>
          </cell>
          <cell r="F7740">
            <v>50</v>
          </cell>
          <cell r="G7740">
            <v>505.61</v>
          </cell>
          <cell r="H7740">
            <v>87.59</v>
          </cell>
          <cell r="I7740">
            <v>49</v>
          </cell>
          <cell r="J7740">
            <v>63</v>
          </cell>
          <cell r="K7740">
            <v>234.07</v>
          </cell>
          <cell r="L7740">
            <v>18</v>
          </cell>
          <cell r="M7740" t="str">
            <v>Jul/Aug</v>
          </cell>
          <cell r="N7740">
            <v>32</v>
          </cell>
        </row>
        <row r="7741">
          <cell r="A7741" t="str">
            <v>2006/07 W18</v>
          </cell>
          <cell r="B7741" t="str">
            <v>400 - SOTON Main</v>
          </cell>
          <cell r="C7741" t="str">
            <v>Others - 2 for £15 Fortified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 t="str">
            <v>/0</v>
          </cell>
          <cell r="L7741">
            <v>18</v>
          </cell>
          <cell r="M7741" t="str">
            <v>Jul/Aug</v>
          </cell>
          <cell r="N7741">
            <v>59</v>
          </cell>
        </row>
        <row r="7742">
          <cell r="A7742" t="str">
            <v>2006/07 W18</v>
          </cell>
          <cell r="B7742" t="str">
            <v>112 - LHR T1 World of Whiskies</v>
          </cell>
          <cell r="C7742" t="str">
            <v>Liquor</v>
          </cell>
          <cell r="D7742">
            <v>27147.200000000001</v>
          </cell>
          <cell r="E7742">
            <v>13430.78</v>
          </cell>
          <cell r="F7742">
            <v>995</v>
          </cell>
          <cell r="G7742">
            <v>11502.18</v>
          </cell>
          <cell r="H7742">
            <v>3619.18</v>
          </cell>
          <cell r="I7742">
            <v>474</v>
          </cell>
          <cell r="J7742">
            <v>3706</v>
          </cell>
          <cell r="K7742">
            <v>36605.15</v>
          </cell>
          <cell r="L7742">
            <v>18</v>
          </cell>
          <cell r="M7742" t="str">
            <v>Jul/Aug</v>
          </cell>
          <cell r="N7742">
            <v>1</v>
          </cell>
        </row>
        <row r="7743">
          <cell r="A7743" t="str">
            <v>2006/07 W18</v>
          </cell>
          <cell r="B7743" t="str">
            <v>112 - LHR T1 World of Whiskies</v>
          </cell>
          <cell r="C7743" t="str">
            <v>Tobacco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 t="str">
            <v>/0</v>
          </cell>
          <cell r="L7743">
            <v>18</v>
          </cell>
          <cell r="M7743" t="str">
            <v>Jul/Aug</v>
          </cell>
          <cell r="N7743">
            <v>2</v>
          </cell>
        </row>
        <row r="7744">
          <cell r="A7744" t="str">
            <v>2006/07 W18</v>
          </cell>
          <cell r="B7744" t="str">
            <v>112 - LHR T1 World of Whiskies</v>
          </cell>
          <cell r="C7744" t="str">
            <v>Perfumery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 t="str">
            <v>/0</v>
          </cell>
          <cell r="L7744">
            <v>18</v>
          </cell>
          <cell r="M7744" t="str">
            <v>Jul/Aug</v>
          </cell>
          <cell r="N7744">
            <v>3</v>
          </cell>
        </row>
        <row r="7745">
          <cell r="A7745" t="str">
            <v>2006/07 W18</v>
          </cell>
          <cell r="B7745" t="str">
            <v>112 - LHR T1 World of Whiskies</v>
          </cell>
          <cell r="C7745" t="str">
            <v>Food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 t="str">
            <v>/0</v>
          </cell>
          <cell r="L7745">
            <v>18</v>
          </cell>
          <cell r="M7745" t="str">
            <v>Jul/Aug</v>
          </cell>
          <cell r="N7745">
            <v>4</v>
          </cell>
        </row>
        <row r="7746">
          <cell r="A7746" t="str">
            <v>2006/07 W18</v>
          </cell>
          <cell r="B7746" t="str">
            <v>112 - LHR T1 World of Whiskies</v>
          </cell>
          <cell r="C7746" t="str">
            <v>Tax Free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161</v>
          </cell>
          <cell r="K7746" t="str">
            <v>/0</v>
          </cell>
          <cell r="L7746">
            <v>18</v>
          </cell>
          <cell r="M7746" t="str">
            <v>Jul/Aug</v>
          </cell>
          <cell r="N7746">
            <v>5</v>
          </cell>
        </row>
        <row r="7747">
          <cell r="A7747" t="str">
            <v>2006/07 W18</v>
          </cell>
          <cell r="B7747" t="str">
            <v>112 - LHR T1 World of Whiskies</v>
          </cell>
          <cell r="C7747" t="str">
            <v>Unclassified Products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 t="str">
            <v>/0</v>
          </cell>
          <cell r="L7747">
            <v>18</v>
          </cell>
          <cell r="M7747" t="str">
            <v>Jul/Aug</v>
          </cell>
          <cell r="N7747">
            <v>6</v>
          </cell>
        </row>
        <row r="7748">
          <cell r="A7748" t="str">
            <v>2006/07 W18</v>
          </cell>
          <cell r="B7748" t="str">
            <v>112 - LHR T1 World of Whiskies</v>
          </cell>
          <cell r="C7748" t="str">
            <v>Spirits</v>
          </cell>
          <cell r="D7748">
            <v>27147.200000000001</v>
          </cell>
          <cell r="E7748">
            <v>13430.78</v>
          </cell>
          <cell r="F7748">
            <v>995</v>
          </cell>
          <cell r="G7748">
            <v>11502.18</v>
          </cell>
          <cell r="H7748">
            <v>3619.18</v>
          </cell>
          <cell r="I7748">
            <v>474</v>
          </cell>
          <cell r="J7748">
            <v>3706</v>
          </cell>
          <cell r="K7748">
            <v>36605.15</v>
          </cell>
          <cell r="L7748">
            <v>18</v>
          </cell>
          <cell r="M7748" t="str">
            <v>Jul/Aug</v>
          </cell>
          <cell r="N7748">
            <v>7</v>
          </cell>
        </row>
        <row r="7749">
          <cell r="A7749" t="str">
            <v>2006/07 W18</v>
          </cell>
          <cell r="B7749" t="str">
            <v>112 - LHR T1 World of Whiskies</v>
          </cell>
          <cell r="C7749" t="str">
            <v>Fortified Wines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 t="str">
            <v>/0</v>
          </cell>
          <cell r="L7749">
            <v>18</v>
          </cell>
          <cell r="M7749" t="str">
            <v>Jul/Aug</v>
          </cell>
          <cell r="N7749">
            <v>10</v>
          </cell>
        </row>
        <row r="7750">
          <cell r="A7750" t="str">
            <v>2006/07 W18</v>
          </cell>
          <cell r="B7750" t="str">
            <v>112 - LHR T1 World of Whiskies</v>
          </cell>
          <cell r="C7750" t="str">
            <v>Others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 t="str">
            <v>/0</v>
          </cell>
          <cell r="L7750">
            <v>18</v>
          </cell>
          <cell r="M7750" t="str">
            <v>Jul/Aug</v>
          </cell>
          <cell r="N7750">
            <v>11</v>
          </cell>
        </row>
        <row r="7751">
          <cell r="A7751" t="str">
            <v>2006/07 W18</v>
          </cell>
          <cell r="B7751" t="str">
            <v>112 - LHR T1 World of Whiskies</v>
          </cell>
          <cell r="C7751" t="str">
            <v>Champagne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 t="str">
            <v>/0</v>
          </cell>
          <cell r="L7751">
            <v>18</v>
          </cell>
          <cell r="M7751" t="str">
            <v>Jul/Aug</v>
          </cell>
          <cell r="N7751">
            <v>8</v>
          </cell>
        </row>
        <row r="7752">
          <cell r="A7752" t="str">
            <v>2006/07 W18</v>
          </cell>
          <cell r="B7752" t="str">
            <v>112 - LHR T1 World of Whiskies</v>
          </cell>
          <cell r="C7752" t="str">
            <v>Wines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 t="str">
            <v>/0</v>
          </cell>
          <cell r="L7752">
            <v>18</v>
          </cell>
          <cell r="M7752" t="str">
            <v>Jul/Aug</v>
          </cell>
          <cell r="N7752">
            <v>9</v>
          </cell>
        </row>
        <row r="7753">
          <cell r="A7753" t="str">
            <v>2006/07 W18</v>
          </cell>
          <cell r="B7753" t="str">
            <v>112 - LHR T1 World of Whiskies</v>
          </cell>
          <cell r="C7753" t="str">
            <v>Unclassified Liquor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 t="str">
            <v>/0</v>
          </cell>
          <cell r="L7753">
            <v>18</v>
          </cell>
          <cell r="M7753" t="str">
            <v>Jul/Aug</v>
          </cell>
          <cell r="N7753">
            <v>12</v>
          </cell>
        </row>
        <row r="7754">
          <cell r="A7754" t="str">
            <v>2006/07 W18</v>
          </cell>
          <cell r="B7754" t="str">
            <v>112 - LHR T1 World of Whiskies</v>
          </cell>
          <cell r="C7754" t="str">
            <v>Value - 2 for £15</v>
          </cell>
          <cell r="D7754">
            <v>36</v>
          </cell>
          <cell r="E7754">
            <v>26.03</v>
          </cell>
          <cell r="F7754">
            <v>4</v>
          </cell>
          <cell r="G7754">
            <v>0</v>
          </cell>
          <cell r="H7754">
            <v>0</v>
          </cell>
          <cell r="I7754">
            <v>0</v>
          </cell>
          <cell r="J7754">
            <v>78</v>
          </cell>
          <cell r="K7754">
            <v>231.08</v>
          </cell>
          <cell r="L7754">
            <v>18</v>
          </cell>
          <cell r="M7754" t="str">
            <v>Jul/Aug</v>
          </cell>
          <cell r="N7754">
            <v>31</v>
          </cell>
        </row>
        <row r="7755">
          <cell r="A7755" t="str">
            <v>2006/07 W18</v>
          </cell>
          <cell r="B7755" t="str">
            <v>112 - LHR T1 World of Whiskies</v>
          </cell>
          <cell r="C7755" t="str">
            <v>Value - 2 for £20 Bombay Saphire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 t="str">
            <v>/0</v>
          </cell>
          <cell r="L7755">
            <v>18</v>
          </cell>
          <cell r="M7755" t="str">
            <v>Jul/Aug</v>
          </cell>
          <cell r="N7755">
            <v>45</v>
          </cell>
        </row>
        <row r="7756">
          <cell r="A7756" t="str">
            <v>2006/07 W18</v>
          </cell>
          <cell r="B7756" t="str">
            <v>112 - LHR T1 World of Whiskies</v>
          </cell>
          <cell r="C7756" t="str">
            <v>Value - Baileys 2 for £2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 t="str">
            <v>/0</v>
          </cell>
          <cell r="L7756">
            <v>18</v>
          </cell>
          <cell r="M7756" t="str">
            <v>Jul/Aug</v>
          </cell>
          <cell r="N7756">
            <v>39</v>
          </cell>
        </row>
        <row r="7757">
          <cell r="A7757" t="str">
            <v>2006/07 W18</v>
          </cell>
          <cell r="B7757" t="str">
            <v>112 - LHR T1 World of Whiskies</v>
          </cell>
          <cell r="C7757" t="str">
            <v>Value - Baileys Twin @ £2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 t="str">
            <v>/0</v>
          </cell>
          <cell r="L7757">
            <v>18</v>
          </cell>
          <cell r="M7757" t="str">
            <v>Jul/Aug</v>
          </cell>
          <cell r="N7757">
            <v>51</v>
          </cell>
        </row>
        <row r="7758">
          <cell r="A7758" t="str">
            <v>2006/07 W18</v>
          </cell>
          <cell r="B7758" t="str">
            <v>112 - LHR T1 World of Whiskies</v>
          </cell>
          <cell r="C7758" t="str">
            <v>Value - Twins @ £15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 t="str">
            <v>/0</v>
          </cell>
          <cell r="L7758">
            <v>18</v>
          </cell>
          <cell r="M7758" t="str">
            <v>Jul/Aug</v>
          </cell>
          <cell r="N7758">
            <v>36</v>
          </cell>
        </row>
        <row r="7759">
          <cell r="A7759" t="str">
            <v>2006/07 W18</v>
          </cell>
          <cell r="B7759" t="str">
            <v>112 - LHR T1 World of Whiskies</v>
          </cell>
          <cell r="C7759" t="str">
            <v>Malt - 2 For £45 (6 glenmorangie + 2)</v>
          </cell>
          <cell r="D7759">
            <v>1392.8</v>
          </cell>
          <cell r="E7759">
            <v>623.75</v>
          </cell>
          <cell r="F7759">
            <v>51</v>
          </cell>
          <cell r="G7759">
            <v>869.8</v>
          </cell>
          <cell r="H7759">
            <v>241.45</v>
          </cell>
          <cell r="I7759">
            <v>32</v>
          </cell>
          <cell r="J7759">
            <v>62</v>
          </cell>
          <cell r="K7759">
            <v>483.92</v>
          </cell>
          <cell r="L7759">
            <v>18</v>
          </cell>
          <cell r="M7759" t="str">
            <v>Jul/Aug</v>
          </cell>
          <cell r="N7759">
            <v>30</v>
          </cell>
        </row>
        <row r="7760">
          <cell r="A7760" t="str">
            <v>2006/07 W18</v>
          </cell>
          <cell r="B7760" t="str">
            <v>112 - LHR T1 World of Whiskies</v>
          </cell>
          <cell r="C7760" t="str">
            <v>Malt - Save £5 Glenmorangie Traditional</v>
          </cell>
          <cell r="D7760">
            <v>199.95</v>
          </cell>
          <cell r="E7760">
            <v>91.38</v>
          </cell>
          <cell r="F7760">
            <v>5</v>
          </cell>
          <cell r="G7760">
            <v>119.97</v>
          </cell>
          <cell r="H7760">
            <v>34.26</v>
          </cell>
          <cell r="I7760">
            <v>3</v>
          </cell>
          <cell r="J7760">
            <v>11</v>
          </cell>
          <cell r="K7760">
            <v>125.73</v>
          </cell>
          <cell r="L7760">
            <v>18</v>
          </cell>
          <cell r="M7760" t="str">
            <v>Jul/Aug</v>
          </cell>
          <cell r="N7760">
            <v>44</v>
          </cell>
        </row>
        <row r="7761">
          <cell r="A7761" t="str">
            <v>2006/07 W18</v>
          </cell>
          <cell r="B7761" t="str">
            <v>112 - LHR T1 World of Whiskies</v>
          </cell>
          <cell r="C7761" t="str">
            <v>Cognac - XO @ £45</v>
          </cell>
          <cell r="D7761">
            <v>45</v>
          </cell>
          <cell r="E7761">
            <v>17.79</v>
          </cell>
          <cell r="F7761">
            <v>1</v>
          </cell>
          <cell r="G7761">
            <v>45</v>
          </cell>
          <cell r="H7761">
            <v>17.79</v>
          </cell>
          <cell r="I7761">
            <v>1</v>
          </cell>
          <cell r="J7761">
            <v>17</v>
          </cell>
          <cell r="K7761">
            <v>327.25</v>
          </cell>
          <cell r="L7761">
            <v>18</v>
          </cell>
          <cell r="M7761" t="str">
            <v>Jul/Aug</v>
          </cell>
          <cell r="N7761">
            <v>37</v>
          </cell>
        </row>
        <row r="7762">
          <cell r="A7762" t="str">
            <v>2006/07 W18</v>
          </cell>
          <cell r="B7762" t="str">
            <v>112 - LHR T1 World of Whiskies</v>
          </cell>
          <cell r="C7762" t="str">
            <v>Cognac - VSOP 2 for £4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 t="str">
            <v>/0</v>
          </cell>
          <cell r="L7762">
            <v>18</v>
          </cell>
          <cell r="M7762" t="str">
            <v>Jul/Aug</v>
          </cell>
          <cell r="N7762">
            <v>41</v>
          </cell>
        </row>
        <row r="7763">
          <cell r="A7763" t="str">
            <v>2006/07 W18</v>
          </cell>
          <cell r="B7763" t="str">
            <v>112 - LHR T1 World of Whiskies</v>
          </cell>
          <cell r="C7763" t="str">
            <v>Cognac - Only £17_99 VS Especiale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 t="str">
            <v>/0</v>
          </cell>
          <cell r="L7763">
            <v>18</v>
          </cell>
          <cell r="M7763" t="str">
            <v>Jul/Aug</v>
          </cell>
          <cell r="N7763">
            <v>42</v>
          </cell>
        </row>
        <row r="7764">
          <cell r="A7764" t="str">
            <v>2006/07 W18</v>
          </cell>
          <cell r="B7764" t="str">
            <v>112 - LHR T1 World of Whiskies</v>
          </cell>
          <cell r="C7764" t="str">
            <v>Deluxe - Chivas 2 for £30</v>
          </cell>
          <cell r="D7764">
            <v>241.53</v>
          </cell>
          <cell r="E7764">
            <v>149.61000000000001</v>
          </cell>
          <cell r="F7764">
            <v>11</v>
          </cell>
          <cell r="G7764">
            <v>61.62</v>
          </cell>
          <cell r="H7764">
            <v>24.6</v>
          </cell>
          <cell r="I7764">
            <v>2</v>
          </cell>
          <cell r="J7764">
            <v>7</v>
          </cell>
          <cell r="K7764">
            <v>42.7</v>
          </cell>
          <cell r="L7764">
            <v>18</v>
          </cell>
          <cell r="M7764" t="str">
            <v>Jul/Aug</v>
          </cell>
          <cell r="N7764">
            <v>49</v>
          </cell>
        </row>
        <row r="7765">
          <cell r="A7765" t="str">
            <v>2006/07 W18</v>
          </cell>
          <cell r="B7765" t="str">
            <v>112 - LHR T1 World of Whiskies</v>
          </cell>
          <cell r="C7765" t="str">
            <v>Deluxe - Chivas Twin for £3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 t="str">
            <v>/0</v>
          </cell>
          <cell r="L7765">
            <v>18</v>
          </cell>
          <cell r="M7765" t="str">
            <v>Jul/Aug</v>
          </cell>
          <cell r="N7765">
            <v>38</v>
          </cell>
        </row>
        <row r="7766">
          <cell r="A7766" t="str">
            <v>2006/07 W18</v>
          </cell>
          <cell r="B7766" t="str">
            <v>112 - LHR T1 World of Whiskies</v>
          </cell>
          <cell r="C7766" t="str">
            <v>Deluxe - Chivas Triple Pack @ £45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 t="str">
            <v>/0</v>
          </cell>
          <cell r="L7766">
            <v>18</v>
          </cell>
          <cell r="M7766" t="str">
            <v>Jul/Aug</v>
          </cell>
          <cell r="N7766">
            <v>54</v>
          </cell>
        </row>
        <row r="7767">
          <cell r="A7767" t="str">
            <v>2006/07 W18</v>
          </cell>
          <cell r="B7767" t="str">
            <v>112 - LHR T1 World of Whiskies</v>
          </cell>
          <cell r="C7767" t="str">
            <v>Deluxe - Chivas Save £5 18yo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 t="str">
            <v>/0</v>
          </cell>
          <cell r="L7767">
            <v>18</v>
          </cell>
          <cell r="M7767" t="str">
            <v>Jul/Aug</v>
          </cell>
          <cell r="N7767">
            <v>50</v>
          </cell>
        </row>
        <row r="7768">
          <cell r="A7768" t="str">
            <v>2006/07 W18</v>
          </cell>
          <cell r="B7768" t="str">
            <v>112 - LHR T1 World of Whiskies</v>
          </cell>
          <cell r="C7768" t="str">
            <v>Deluxe - Chivas Royal Salute get Chivas 18yo</v>
          </cell>
          <cell r="D7768">
            <v>299.95</v>
          </cell>
          <cell r="E7768">
            <v>179.2</v>
          </cell>
          <cell r="F7768">
            <v>5</v>
          </cell>
          <cell r="G7768">
            <v>59.99</v>
          </cell>
          <cell r="H7768">
            <v>24.32</v>
          </cell>
          <cell r="I7768">
            <v>1</v>
          </cell>
          <cell r="J7768">
            <v>3</v>
          </cell>
          <cell r="K7768">
            <v>63.81</v>
          </cell>
          <cell r="L7768">
            <v>18</v>
          </cell>
          <cell r="M7768" t="str">
            <v>Jul/Aug</v>
          </cell>
          <cell r="N7768">
            <v>57</v>
          </cell>
        </row>
        <row r="7769">
          <cell r="A7769" t="str">
            <v>2006/07 W18</v>
          </cell>
          <cell r="B7769" t="str">
            <v>112 - LHR T1 World of Whiskies</v>
          </cell>
          <cell r="C7769" t="str">
            <v>Deluxe - Dewars 2 for £30 ATA</v>
          </cell>
          <cell r="D7769">
            <v>369.98</v>
          </cell>
          <cell r="E7769">
            <v>82.26</v>
          </cell>
          <cell r="F7769">
            <v>24</v>
          </cell>
          <cell r="G7769">
            <v>300</v>
          </cell>
          <cell r="H7769">
            <v>28.7</v>
          </cell>
          <cell r="I7769">
            <v>20</v>
          </cell>
          <cell r="J7769">
            <v>6</v>
          </cell>
          <cell r="K7769">
            <v>31.74</v>
          </cell>
          <cell r="L7769">
            <v>18</v>
          </cell>
          <cell r="M7769" t="str">
            <v>Jul/Aug</v>
          </cell>
          <cell r="N7769">
            <v>40</v>
          </cell>
        </row>
        <row r="7770">
          <cell r="A7770" t="str">
            <v>2006/07 W18</v>
          </cell>
          <cell r="B7770" t="str">
            <v>112 - LHR T1 World of Whiskies</v>
          </cell>
          <cell r="C7770" t="str">
            <v>Deluxe - JW Blue get a free 20cl Gold (Sept Only)</v>
          </cell>
          <cell r="D7770">
            <v>381.4</v>
          </cell>
          <cell r="E7770">
            <v>202.48</v>
          </cell>
          <cell r="F7770">
            <v>5</v>
          </cell>
          <cell r="G7770">
            <v>76.28</v>
          </cell>
          <cell r="H7770">
            <v>24.68</v>
          </cell>
          <cell r="I7770">
            <v>1</v>
          </cell>
          <cell r="J7770">
            <v>2</v>
          </cell>
          <cell r="K7770">
            <v>63.66</v>
          </cell>
          <cell r="L7770">
            <v>18</v>
          </cell>
          <cell r="M7770" t="str">
            <v>Jul/Aug</v>
          </cell>
          <cell r="N7770">
            <v>46</v>
          </cell>
        </row>
        <row r="7771">
          <cell r="A7771" t="str">
            <v>2006/07 W18</v>
          </cell>
          <cell r="B7771" t="str">
            <v>112 - LHR T1 World of Whiskies</v>
          </cell>
          <cell r="C7771" t="str">
            <v>Deluxe - Free 20cl bottle (linked to JW Blue) (Sept Only)</v>
          </cell>
          <cell r="D7771">
            <v>65.45</v>
          </cell>
          <cell r="E7771">
            <v>51.79</v>
          </cell>
          <cell r="F7771">
            <v>5</v>
          </cell>
          <cell r="G7771">
            <v>13.09</v>
          </cell>
          <cell r="H7771">
            <v>7.55</v>
          </cell>
          <cell r="I7771">
            <v>1</v>
          </cell>
          <cell r="J7771">
            <v>22</v>
          </cell>
          <cell r="K7771">
            <v>131.78</v>
          </cell>
          <cell r="L7771">
            <v>18</v>
          </cell>
          <cell r="M7771" t="str">
            <v>Jul/Aug</v>
          </cell>
          <cell r="N7771">
            <v>47</v>
          </cell>
        </row>
        <row r="7772">
          <cell r="A7772" t="str">
            <v>2006/07 W18</v>
          </cell>
          <cell r="B7772" t="str">
            <v>112 - LHR T1 World of Whiskies</v>
          </cell>
          <cell r="C7772" t="str">
            <v>Champagne - Piper Florens Louis 2 for £3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 t="str">
            <v>/0</v>
          </cell>
          <cell r="L7772">
            <v>18</v>
          </cell>
          <cell r="M7772" t="str">
            <v>Jul/Aug</v>
          </cell>
          <cell r="N7772">
            <v>53</v>
          </cell>
        </row>
        <row r="7773">
          <cell r="A7773" t="str">
            <v>2006/07 W18</v>
          </cell>
          <cell r="B7773" t="str">
            <v>112 - LHR T1 World of Whiskies</v>
          </cell>
          <cell r="C7773" t="str">
            <v>Champagne - Piper Florens Louis Twin for £3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 t="str">
            <v>/0</v>
          </cell>
          <cell r="L7773">
            <v>18</v>
          </cell>
          <cell r="M7773" t="str">
            <v>Jul/Aug</v>
          </cell>
          <cell r="N7773">
            <v>33</v>
          </cell>
        </row>
        <row r="7774">
          <cell r="A7774" t="str">
            <v>2006/07 W18</v>
          </cell>
          <cell r="B7774" t="str">
            <v>112 - LHR T1 World of Whiskies</v>
          </cell>
          <cell r="C7774" t="str">
            <v>Champagne - Charles Heidseick 2 for £35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 t="str">
            <v>/0</v>
          </cell>
          <cell r="L7774">
            <v>18</v>
          </cell>
          <cell r="M7774" t="str">
            <v>Jul/Aug</v>
          </cell>
          <cell r="N7774">
            <v>55</v>
          </cell>
        </row>
        <row r="7775">
          <cell r="A7775" t="str">
            <v>2006/07 W18</v>
          </cell>
          <cell r="B7775" t="str">
            <v>112 - LHR T1 World of Whiskies</v>
          </cell>
          <cell r="C7775" t="str">
            <v>Champagne - Canard Twin for £25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 t="str">
            <v>/0</v>
          </cell>
          <cell r="L7775">
            <v>18</v>
          </cell>
          <cell r="M7775" t="str">
            <v>Jul/Aug</v>
          </cell>
          <cell r="N7775">
            <v>52</v>
          </cell>
        </row>
        <row r="7776">
          <cell r="A7776" t="str">
            <v>2006/07 W18</v>
          </cell>
          <cell r="B7776" t="str">
            <v>112 - LHR T1 World of Whiskies</v>
          </cell>
          <cell r="C7776" t="str">
            <v>Wine - Beringer 3 for £15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 t="str">
            <v>/0</v>
          </cell>
          <cell r="L7776">
            <v>18</v>
          </cell>
          <cell r="M7776" t="str">
            <v>Jul/Aug</v>
          </cell>
          <cell r="N7776">
            <v>43</v>
          </cell>
        </row>
        <row r="7777">
          <cell r="A7777" t="str">
            <v>2006/07 W18</v>
          </cell>
          <cell r="B7777" t="str">
            <v>112 - LHR T1 World of Whiskies</v>
          </cell>
          <cell r="C7777" t="str">
            <v>Wine - Rosemount BOGOF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 t="str">
            <v>/0</v>
          </cell>
          <cell r="L7777">
            <v>18</v>
          </cell>
          <cell r="M7777" t="str">
            <v>Jul/Aug</v>
          </cell>
          <cell r="N7777">
            <v>56</v>
          </cell>
        </row>
        <row r="7778">
          <cell r="A7778" t="str">
            <v>2006/07 W18</v>
          </cell>
          <cell r="B7778" t="str">
            <v>112 - LHR T1 World of Whiskies</v>
          </cell>
          <cell r="C7778" t="str">
            <v>WOW - 2 for £45 Malt</v>
          </cell>
          <cell r="D7778">
            <v>448.84</v>
          </cell>
          <cell r="E7778">
            <v>233.03</v>
          </cell>
          <cell r="F7778">
            <v>16</v>
          </cell>
          <cell r="G7778">
            <v>194.93</v>
          </cell>
          <cell r="H7778">
            <v>49.35</v>
          </cell>
          <cell r="I7778">
            <v>7</v>
          </cell>
          <cell r="J7778">
            <v>69</v>
          </cell>
          <cell r="K7778">
            <v>531.42999999999995</v>
          </cell>
          <cell r="L7778">
            <v>18</v>
          </cell>
          <cell r="M7778" t="str">
            <v>Jul/Aug</v>
          </cell>
          <cell r="N7778">
            <v>34</v>
          </cell>
        </row>
        <row r="7779">
          <cell r="A7779" t="str">
            <v>2006/07 W18</v>
          </cell>
          <cell r="B7779" t="str">
            <v>112 - LHR T1 World of Whiskies</v>
          </cell>
          <cell r="C7779" t="str">
            <v>WOW - Connemara 2 for £30</v>
          </cell>
          <cell r="D7779">
            <v>35.979999999999997</v>
          </cell>
          <cell r="E7779">
            <v>10.32</v>
          </cell>
          <cell r="F7779">
            <v>2</v>
          </cell>
          <cell r="G7779">
            <v>35.979999999999997</v>
          </cell>
          <cell r="H7779">
            <v>10.32</v>
          </cell>
          <cell r="I7779">
            <v>2</v>
          </cell>
          <cell r="J7779">
            <v>7</v>
          </cell>
          <cell r="K7779">
            <v>32.76</v>
          </cell>
          <cell r="L7779">
            <v>18</v>
          </cell>
          <cell r="M7779" t="str">
            <v>Jul/Aug</v>
          </cell>
          <cell r="N7779">
            <v>60</v>
          </cell>
        </row>
        <row r="7780">
          <cell r="A7780" t="str">
            <v>2006/07 W18</v>
          </cell>
          <cell r="B7780" t="str">
            <v>112 - LHR T1 World of Whiskies</v>
          </cell>
          <cell r="C7780" t="str">
            <v>Others - 2 for £25 (glayva, disaronno)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8</v>
          </cell>
          <cell r="K7780" t="str">
            <v>/0</v>
          </cell>
          <cell r="L7780">
            <v>18</v>
          </cell>
          <cell r="M7780" t="str">
            <v>Jul/Aug</v>
          </cell>
          <cell r="N7780">
            <v>48</v>
          </cell>
        </row>
        <row r="7781">
          <cell r="A7781" t="str">
            <v>2006/07 W18</v>
          </cell>
          <cell r="B7781" t="str">
            <v>112 - LHR T1 World of Whiskies</v>
          </cell>
          <cell r="C7781" t="str">
            <v>Others - Pimms 2 for £15 (70cl)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 t="str">
            <v>/0</v>
          </cell>
          <cell r="L7781">
            <v>18</v>
          </cell>
          <cell r="M7781" t="str">
            <v>Jul/Aug</v>
          </cell>
          <cell r="N7781">
            <v>35</v>
          </cell>
        </row>
        <row r="7782">
          <cell r="A7782" t="str">
            <v>2006/07 W18</v>
          </cell>
          <cell r="B7782" t="str">
            <v>112 - LHR T1 World of Whiskies</v>
          </cell>
          <cell r="C7782" t="str">
            <v>Other - 2 for £30 Sauza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 t="str">
            <v>/0</v>
          </cell>
          <cell r="L7782">
            <v>18</v>
          </cell>
          <cell r="M7782" t="str">
            <v>Jul/Aug</v>
          </cell>
          <cell r="N7782">
            <v>58</v>
          </cell>
        </row>
        <row r="7783">
          <cell r="A7783" t="str">
            <v>2006/07 W18</v>
          </cell>
          <cell r="B7783" t="str">
            <v>112 - LHR T1 World of Whiskies</v>
          </cell>
          <cell r="C7783" t="str">
            <v>Others - 2 for £20 ATA (70cl)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 t="str">
            <v>/0</v>
          </cell>
          <cell r="L7783">
            <v>18</v>
          </cell>
          <cell r="M7783" t="str">
            <v>Jul/Aug</v>
          </cell>
          <cell r="N7783">
            <v>32</v>
          </cell>
        </row>
        <row r="7784">
          <cell r="A7784" t="str">
            <v>2006/07 W18</v>
          </cell>
          <cell r="B7784" t="str">
            <v>112 - LHR T1 World of Whiskies</v>
          </cell>
          <cell r="C7784" t="str">
            <v>Others - 2 for £15 Fortified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 t="str">
            <v>/0</v>
          </cell>
          <cell r="L7784">
            <v>18</v>
          </cell>
          <cell r="M7784" t="str">
            <v>Jul/Aug</v>
          </cell>
          <cell r="N7784">
            <v>59</v>
          </cell>
        </row>
        <row r="7785">
          <cell r="A7785" t="str">
            <v>2006/07 W18</v>
          </cell>
          <cell r="B7785" t="str">
            <v>122 - LHR T2 World Of Whiskies</v>
          </cell>
          <cell r="C7785" t="str">
            <v>Liquor</v>
          </cell>
          <cell r="D7785">
            <v>18795.939999999999</v>
          </cell>
          <cell r="E7785">
            <v>8764.42</v>
          </cell>
          <cell r="F7785">
            <v>641</v>
          </cell>
          <cell r="G7785">
            <v>9776.7099999999991</v>
          </cell>
          <cell r="H7785">
            <v>2959.74</v>
          </cell>
          <cell r="I7785">
            <v>366</v>
          </cell>
          <cell r="J7785">
            <v>2358</v>
          </cell>
          <cell r="K7785">
            <v>24751.09</v>
          </cell>
          <cell r="L7785">
            <v>18</v>
          </cell>
          <cell r="M7785" t="str">
            <v>Jul/Aug</v>
          </cell>
          <cell r="N7785">
            <v>1</v>
          </cell>
        </row>
        <row r="7786">
          <cell r="A7786" t="str">
            <v>2006/07 W18</v>
          </cell>
          <cell r="B7786" t="str">
            <v>122 - LHR T2 World Of Whiskies</v>
          </cell>
          <cell r="C7786" t="str">
            <v>Tobacco</v>
          </cell>
          <cell r="D7786">
            <v>1688.55</v>
          </cell>
          <cell r="E7786">
            <v>624.26</v>
          </cell>
          <cell r="F7786">
            <v>71</v>
          </cell>
          <cell r="G7786">
            <v>1110.9000000000001</v>
          </cell>
          <cell r="H7786">
            <v>265.13</v>
          </cell>
          <cell r="I7786">
            <v>36</v>
          </cell>
          <cell r="J7786">
            <v>109</v>
          </cell>
          <cell r="K7786">
            <v>1004.92</v>
          </cell>
          <cell r="L7786">
            <v>18</v>
          </cell>
          <cell r="M7786" t="str">
            <v>Jul/Aug</v>
          </cell>
          <cell r="N7786">
            <v>2</v>
          </cell>
        </row>
        <row r="7787">
          <cell r="A7787" t="str">
            <v>2006/07 W18</v>
          </cell>
          <cell r="B7787" t="str">
            <v>122 - LHR T2 World Of Whiskies</v>
          </cell>
          <cell r="C7787" t="str">
            <v>Perfumery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 t="str">
            <v>/0</v>
          </cell>
          <cell r="L7787">
            <v>18</v>
          </cell>
          <cell r="M7787" t="str">
            <v>Jul/Aug</v>
          </cell>
          <cell r="N7787">
            <v>3</v>
          </cell>
        </row>
        <row r="7788">
          <cell r="A7788" t="str">
            <v>2006/07 W18</v>
          </cell>
          <cell r="B7788" t="str">
            <v>122 - LHR T2 World Of Whiskies</v>
          </cell>
          <cell r="C7788" t="str">
            <v>Food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 t="str">
            <v>/0</v>
          </cell>
          <cell r="L7788">
            <v>18</v>
          </cell>
          <cell r="M7788" t="str">
            <v>Jul/Aug</v>
          </cell>
          <cell r="N7788">
            <v>4</v>
          </cell>
        </row>
        <row r="7789">
          <cell r="A7789" t="str">
            <v>2006/07 W18</v>
          </cell>
          <cell r="B7789" t="str">
            <v>122 - LHR T2 World Of Whiskies</v>
          </cell>
          <cell r="C7789" t="str">
            <v>Tax Free</v>
          </cell>
          <cell r="D7789">
            <v>51.52</v>
          </cell>
          <cell r="E7789">
            <v>24.71</v>
          </cell>
          <cell r="F7789">
            <v>4</v>
          </cell>
          <cell r="G7789">
            <v>49.84</v>
          </cell>
          <cell r="H7789">
            <v>23.61</v>
          </cell>
          <cell r="I7789">
            <v>2</v>
          </cell>
          <cell r="J7789">
            <v>75</v>
          </cell>
          <cell r="K7789">
            <v>354.38</v>
          </cell>
          <cell r="L7789">
            <v>18</v>
          </cell>
          <cell r="M7789" t="str">
            <v>Jul/Aug</v>
          </cell>
          <cell r="N7789">
            <v>5</v>
          </cell>
        </row>
        <row r="7790">
          <cell r="A7790" t="str">
            <v>2006/07 W18</v>
          </cell>
          <cell r="B7790" t="str">
            <v>122 - LHR T2 World Of Whiskies</v>
          </cell>
          <cell r="C7790" t="str">
            <v>Unclassified Products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 t="str">
            <v>/0</v>
          </cell>
          <cell r="L7790">
            <v>18</v>
          </cell>
          <cell r="M7790" t="str">
            <v>Jul/Aug</v>
          </cell>
          <cell r="N7790">
            <v>6</v>
          </cell>
        </row>
        <row r="7791">
          <cell r="A7791" t="str">
            <v>2006/07 W18</v>
          </cell>
          <cell r="B7791" t="str">
            <v>122 - LHR T2 World Of Whiskies</v>
          </cell>
          <cell r="C7791" t="str">
            <v>Spirits</v>
          </cell>
          <cell r="D7791">
            <v>18795.939999999999</v>
          </cell>
          <cell r="E7791">
            <v>8764.42</v>
          </cell>
          <cell r="F7791">
            <v>641</v>
          </cell>
          <cell r="G7791">
            <v>9776.7099999999991</v>
          </cell>
          <cell r="H7791">
            <v>2959.74</v>
          </cell>
          <cell r="I7791">
            <v>366</v>
          </cell>
          <cell r="J7791">
            <v>2358</v>
          </cell>
          <cell r="K7791">
            <v>24751.09</v>
          </cell>
          <cell r="L7791">
            <v>18</v>
          </cell>
          <cell r="M7791" t="str">
            <v>Jul/Aug</v>
          </cell>
          <cell r="N7791">
            <v>7</v>
          </cell>
        </row>
        <row r="7792">
          <cell r="A7792" t="str">
            <v>2006/07 W18</v>
          </cell>
          <cell r="B7792" t="str">
            <v>122 - LHR T2 World Of Whiskies</v>
          </cell>
          <cell r="C7792" t="str">
            <v>Fortified Wines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 t="str">
            <v>/0</v>
          </cell>
          <cell r="L7792">
            <v>18</v>
          </cell>
          <cell r="M7792" t="str">
            <v>Jul/Aug</v>
          </cell>
          <cell r="N7792">
            <v>10</v>
          </cell>
        </row>
        <row r="7793">
          <cell r="A7793" t="str">
            <v>2006/07 W18</v>
          </cell>
          <cell r="B7793" t="str">
            <v>122 - LHR T2 World Of Whiskies</v>
          </cell>
          <cell r="C7793" t="str">
            <v>Others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 t="str">
            <v>/0</v>
          </cell>
          <cell r="L7793">
            <v>18</v>
          </cell>
          <cell r="M7793" t="str">
            <v>Jul/Aug</v>
          </cell>
          <cell r="N7793">
            <v>11</v>
          </cell>
        </row>
        <row r="7794">
          <cell r="A7794" t="str">
            <v>2006/07 W18</v>
          </cell>
          <cell r="B7794" t="str">
            <v>122 - LHR T2 World Of Whiskies</v>
          </cell>
          <cell r="C7794" t="str">
            <v>Champagne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 t="str">
            <v>/0</v>
          </cell>
          <cell r="L7794">
            <v>18</v>
          </cell>
          <cell r="M7794" t="str">
            <v>Jul/Aug</v>
          </cell>
          <cell r="N7794">
            <v>8</v>
          </cell>
        </row>
        <row r="7795">
          <cell r="A7795" t="str">
            <v>2006/07 W18</v>
          </cell>
          <cell r="B7795" t="str">
            <v>122 - LHR T2 World Of Whiskies</v>
          </cell>
          <cell r="C7795" t="str">
            <v>Wines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 t="str">
            <v>/0</v>
          </cell>
          <cell r="L7795">
            <v>18</v>
          </cell>
          <cell r="M7795" t="str">
            <v>Jul/Aug</v>
          </cell>
          <cell r="N7795">
            <v>9</v>
          </cell>
        </row>
        <row r="7796">
          <cell r="A7796" t="str">
            <v>2006/07 W18</v>
          </cell>
          <cell r="B7796" t="str">
            <v>122 - LHR T2 World Of Whiskies</v>
          </cell>
          <cell r="C7796" t="str">
            <v>Unclassified Liquor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 t="str">
            <v>/0</v>
          </cell>
          <cell r="L7796">
            <v>18</v>
          </cell>
          <cell r="M7796" t="str">
            <v>Jul/Aug</v>
          </cell>
          <cell r="N7796">
            <v>12</v>
          </cell>
        </row>
        <row r="7797">
          <cell r="A7797" t="str">
            <v>2006/07 W18</v>
          </cell>
          <cell r="B7797" t="str">
            <v>122 - LHR T2 World Of Whiskies</v>
          </cell>
          <cell r="C7797" t="str">
            <v>Value - 2 for £15</v>
          </cell>
          <cell r="D7797">
            <v>49.29</v>
          </cell>
          <cell r="E7797">
            <v>27.47</v>
          </cell>
          <cell r="F7797">
            <v>4</v>
          </cell>
          <cell r="G7797">
            <v>22.89</v>
          </cell>
          <cell r="H7797">
            <v>8.1</v>
          </cell>
          <cell r="I7797">
            <v>1</v>
          </cell>
          <cell r="J7797">
            <v>13</v>
          </cell>
          <cell r="K7797">
            <v>38.61</v>
          </cell>
          <cell r="L7797">
            <v>18</v>
          </cell>
          <cell r="M7797" t="str">
            <v>Jul/Aug</v>
          </cell>
          <cell r="N7797">
            <v>31</v>
          </cell>
        </row>
        <row r="7798">
          <cell r="A7798" t="str">
            <v>2006/07 W18</v>
          </cell>
          <cell r="B7798" t="str">
            <v>122 - LHR T2 World Of Whiskies</v>
          </cell>
          <cell r="C7798" t="str">
            <v>Value - 2 for £20 Bombay Saphire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 t="str">
            <v>/0</v>
          </cell>
          <cell r="L7798">
            <v>18</v>
          </cell>
          <cell r="M7798" t="str">
            <v>Jul/Aug</v>
          </cell>
          <cell r="N7798">
            <v>45</v>
          </cell>
        </row>
        <row r="7799">
          <cell r="A7799" t="str">
            <v>2006/07 W18</v>
          </cell>
          <cell r="B7799" t="str">
            <v>122 - LHR T2 World Of Whiskies</v>
          </cell>
          <cell r="C7799" t="str">
            <v>Value - Baileys 2 for £2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 t="str">
            <v>/0</v>
          </cell>
          <cell r="L7799">
            <v>18</v>
          </cell>
          <cell r="M7799" t="str">
            <v>Jul/Aug</v>
          </cell>
          <cell r="N7799">
            <v>39</v>
          </cell>
        </row>
        <row r="7800">
          <cell r="A7800" t="str">
            <v>2006/07 W18</v>
          </cell>
          <cell r="B7800" t="str">
            <v>122 - LHR T2 World Of Whiskies</v>
          </cell>
          <cell r="C7800" t="str">
            <v>Value - Baileys Twin @ £2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 t="str">
            <v>/0</v>
          </cell>
          <cell r="L7800">
            <v>18</v>
          </cell>
          <cell r="M7800" t="str">
            <v>Jul/Aug</v>
          </cell>
          <cell r="N7800">
            <v>51</v>
          </cell>
        </row>
        <row r="7801">
          <cell r="A7801" t="str">
            <v>2006/07 W18</v>
          </cell>
          <cell r="B7801" t="str">
            <v>122 - LHR T2 World Of Whiskies</v>
          </cell>
          <cell r="C7801" t="str">
            <v>Value - Twins @ £15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 t="str">
            <v>/0</v>
          </cell>
          <cell r="L7801">
            <v>18</v>
          </cell>
          <cell r="M7801" t="str">
            <v>Jul/Aug</v>
          </cell>
          <cell r="N7801">
            <v>36</v>
          </cell>
        </row>
        <row r="7802">
          <cell r="A7802" t="str">
            <v>2006/07 W18</v>
          </cell>
          <cell r="B7802" t="str">
            <v>122 - LHR T2 World Of Whiskies</v>
          </cell>
          <cell r="C7802" t="str">
            <v>Malt - 2 For £45 (6 glenmorangie + 2)</v>
          </cell>
          <cell r="D7802">
            <v>1660.66</v>
          </cell>
          <cell r="E7802">
            <v>765.7</v>
          </cell>
          <cell r="F7802">
            <v>64</v>
          </cell>
          <cell r="G7802">
            <v>993.49</v>
          </cell>
          <cell r="H7802">
            <v>267.25</v>
          </cell>
          <cell r="I7802">
            <v>38</v>
          </cell>
          <cell r="J7802">
            <v>56</v>
          </cell>
          <cell r="K7802">
            <v>447.89</v>
          </cell>
          <cell r="L7802">
            <v>18</v>
          </cell>
          <cell r="M7802" t="str">
            <v>Jul/Aug</v>
          </cell>
          <cell r="N7802">
            <v>30</v>
          </cell>
        </row>
        <row r="7803">
          <cell r="A7803" t="str">
            <v>2006/07 W18</v>
          </cell>
          <cell r="B7803" t="str">
            <v>122 - LHR T2 World Of Whiskies</v>
          </cell>
          <cell r="C7803" t="str">
            <v>Malt - Save £5 Glenmorangie Traditional</v>
          </cell>
          <cell r="D7803">
            <v>79.98</v>
          </cell>
          <cell r="E7803">
            <v>22.83</v>
          </cell>
          <cell r="F7803">
            <v>2</v>
          </cell>
          <cell r="G7803">
            <v>79.98</v>
          </cell>
          <cell r="H7803">
            <v>22.83</v>
          </cell>
          <cell r="I7803">
            <v>2</v>
          </cell>
          <cell r="J7803">
            <v>5</v>
          </cell>
          <cell r="K7803">
            <v>57.18</v>
          </cell>
          <cell r="L7803">
            <v>18</v>
          </cell>
          <cell r="M7803" t="str">
            <v>Jul/Aug</v>
          </cell>
          <cell r="N7803">
            <v>44</v>
          </cell>
        </row>
        <row r="7804">
          <cell r="A7804" t="str">
            <v>2006/07 W18</v>
          </cell>
          <cell r="B7804" t="str">
            <v>122 - LHR T2 World Of Whiskies</v>
          </cell>
          <cell r="C7804" t="str">
            <v>Cognac - XO @ £45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 t="str">
            <v>/0</v>
          </cell>
          <cell r="L7804">
            <v>18</v>
          </cell>
          <cell r="M7804" t="str">
            <v>Jul/Aug</v>
          </cell>
          <cell r="N7804">
            <v>37</v>
          </cell>
        </row>
        <row r="7805">
          <cell r="A7805" t="str">
            <v>2006/07 W18</v>
          </cell>
          <cell r="B7805" t="str">
            <v>122 - LHR T2 World Of Whiskies</v>
          </cell>
          <cell r="C7805" t="str">
            <v>Cognac - VSOP 2 for £4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 t="str">
            <v>/0</v>
          </cell>
          <cell r="L7805">
            <v>18</v>
          </cell>
          <cell r="M7805" t="str">
            <v>Jul/Aug</v>
          </cell>
          <cell r="N7805">
            <v>41</v>
          </cell>
        </row>
        <row r="7806">
          <cell r="A7806" t="str">
            <v>2006/07 W18</v>
          </cell>
          <cell r="B7806" t="str">
            <v>122 - LHR T2 World Of Whiskies</v>
          </cell>
          <cell r="C7806" t="str">
            <v>Cognac - Only £17_99 VS Especiale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 t="str">
            <v>/0</v>
          </cell>
          <cell r="L7806">
            <v>18</v>
          </cell>
          <cell r="M7806" t="str">
            <v>Jul/Aug</v>
          </cell>
          <cell r="N7806">
            <v>42</v>
          </cell>
        </row>
        <row r="7807">
          <cell r="A7807" t="str">
            <v>2006/07 W18</v>
          </cell>
          <cell r="B7807" t="str">
            <v>122 - LHR T2 World Of Whiskies</v>
          </cell>
          <cell r="C7807" t="str">
            <v>Deluxe - Chivas 2 for £30</v>
          </cell>
          <cell r="D7807">
            <v>139.93</v>
          </cell>
          <cell r="E7807">
            <v>97.23</v>
          </cell>
          <cell r="F7807">
            <v>7</v>
          </cell>
          <cell r="G7807">
            <v>0</v>
          </cell>
          <cell r="H7807">
            <v>0</v>
          </cell>
          <cell r="I7807">
            <v>0</v>
          </cell>
          <cell r="J7807">
            <v>9</v>
          </cell>
          <cell r="K7807">
            <v>54.9</v>
          </cell>
          <cell r="L7807">
            <v>18</v>
          </cell>
          <cell r="M7807" t="str">
            <v>Jul/Aug</v>
          </cell>
          <cell r="N7807">
            <v>49</v>
          </cell>
        </row>
        <row r="7808">
          <cell r="A7808" t="str">
            <v>2006/07 W18</v>
          </cell>
          <cell r="B7808" t="str">
            <v>122 - LHR T2 World Of Whiskies</v>
          </cell>
          <cell r="C7808" t="str">
            <v>Deluxe - Chivas Twin for £3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 t="str">
            <v>/0</v>
          </cell>
          <cell r="L7808">
            <v>18</v>
          </cell>
          <cell r="M7808" t="str">
            <v>Jul/Aug</v>
          </cell>
          <cell r="N7808">
            <v>38</v>
          </cell>
        </row>
        <row r="7809">
          <cell r="A7809" t="str">
            <v>2006/07 W18</v>
          </cell>
          <cell r="B7809" t="str">
            <v>122 - LHR T2 World Of Whiskies</v>
          </cell>
          <cell r="C7809" t="str">
            <v>Deluxe - Chivas Triple Pack @ £4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 t="str">
            <v>/0</v>
          </cell>
          <cell r="L7809">
            <v>18</v>
          </cell>
          <cell r="M7809" t="str">
            <v>Jul/Aug</v>
          </cell>
          <cell r="N7809">
            <v>54</v>
          </cell>
        </row>
        <row r="7810">
          <cell r="A7810" t="str">
            <v>2006/07 W18</v>
          </cell>
          <cell r="B7810" t="str">
            <v>122 - LHR T2 World Of Whiskies</v>
          </cell>
          <cell r="C7810" t="str">
            <v>Deluxe - Chivas Save £5 18yo</v>
          </cell>
          <cell r="D7810">
            <v>69.98</v>
          </cell>
          <cell r="E7810">
            <v>36.79</v>
          </cell>
          <cell r="F7810">
            <v>2</v>
          </cell>
          <cell r="G7810">
            <v>34.99</v>
          </cell>
          <cell r="H7810">
            <v>12.86</v>
          </cell>
          <cell r="I7810">
            <v>1</v>
          </cell>
          <cell r="J7810">
            <v>12</v>
          </cell>
          <cell r="K7810">
            <v>132.72</v>
          </cell>
          <cell r="L7810">
            <v>18</v>
          </cell>
          <cell r="M7810" t="str">
            <v>Jul/Aug</v>
          </cell>
          <cell r="N7810">
            <v>50</v>
          </cell>
        </row>
        <row r="7811">
          <cell r="A7811" t="str">
            <v>2006/07 W18</v>
          </cell>
          <cell r="B7811" t="str">
            <v>122 - LHR T2 World Of Whiskies</v>
          </cell>
          <cell r="C7811" t="str">
            <v>Deluxe - Chivas Royal Salute get Chivas 18yo</v>
          </cell>
          <cell r="D7811">
            <v>119.98</v>
          </cell>
          <cell r="E7811">
            <v>77.44</v>
          </cell>
          <cell r="F7811">
            <v>2</v>
          </cell>
          <cell r="G7811">
            <v>0</v>
          </cell>
          <cell r="H7811">
            <v>0</v>
          </cell>
          <cell r="I7811">
            <v>0</v>
          </cell>
          <cell r="J7811">
            <v>8</v>
          </cell>
          <cell r="K7811">
            <v>170.16</v>
          </cell>
          <cell r="L7811">
            <v>18</v>
          </cell>
          <cell r="M7811" t="str">
            <v>Jul/Aug</v>
          </cell>
          <cell r="N7811">
            <v>57</v>
          </cell>
        </row>
        <row r="7812">
          <cell r="A7812" t="str">
            <v>2006/07 W18</v>
          </cell>
          <cell r="B7812" t="str">
            <v>122 - LHR T2 World Of Whiskies</v>
          </cell>
          <cell r="C7812" t="str">
            <v>Deluxe - Dewars 2 for £30 ATA</v>
          </cell>
          <cell r="D7812">
            <v>69.98</v>
          </cell>
          <cell r="E7812">
            <v>20.88</v>
          </cell>
          <cell r="F7812">
            <v>4</v>
          </cell>
          <cell r="G7812">
            <v>49.99</v>
          </cell>
          <cell r="H7812">
            <v>6.18</v>
          </cell>
          <cell r="I7812">
            <v>3</v>
          </cell>
          <cell r="J7812">
            <v>9</v>
          </cell>
          <cell r="K7812">
            <v>47.61</v>
          </cell>
          <cell r="L7812">
            <v>18</v>
          </cell>
          <cell r="M7812" t="str">
            <v>Jul/Aug</v>
          </cell>
          <cell r="N7812">
            <v>40</v>
          </cell>
        </row>
        <row r="7813">
          <cell r="A7813" t="str">
            <v>2006/07 W18</v>
          </cell>
          <cell r="B7813" t="str">
            <v>122 - LHR T2 World Of Whiskies</v>
          </cell>
          <cell r="C7813" t="str">
            <v>Deluxe - JW Blue get a free 20cl Gold (Sept Only)</v>
          </cell>
          <cell r="D7813">
            <v>198</v>
          </cell>
          <cell r="E7813">
            <v>111.19</v>
          </cell>
          <cell r="F7813">
            <v>2</v>
          </cell>
          <cell r="G7813">
            <v>99</v>
          </cell>
          <cell r="H7813">
            <v>44.02</v>
          </cell>
          <cell r="I7813">
            <v>1</v>
          </cell>
          <cell r="J7813">
            <v>8</v>
          </cell>
          <cell r="K7813">
            <v>254.64</v>
          </cell>
          <cell r="L7813">
            <v>18</v>
          </cell>
          <cell r="M7813" t="str">
            <v>Jul/Aug</v>
          </cell>
          <cell r="N7813">
            <v>46</v>
          </cell>
        </row>
        <row r="7814">
          <cell r="A7814" t="str">
            <v>2006/07 W18</v>
          </cell>
          <cell r="B7814" t="str">
            <v>122 - LHR T2 World Of Whiskies</v>
          </cell>
          <cell r="C7814" t="str">
            <v>Deluxe - Free 20cl bottle (linked to JW Blue) (Sept Only)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26</v>
          </cell>
          <cell r="K7814" t="str">
            <v>/0</v>
          </cell>
          <cell r="L7814">
            <v>18</v>
          </cell>
          <cell r="M7814" t="str">
            <v>Jul/Aug</v>
          </cell>
          <cell r="N7814">
            <v>47</v>
          </cell>
        </row>
        <row r="7815">
          <cell r="A7815" t="str">
            <v>2006/07 W18</v>
          </cell>
          <cell r="B7815" t="str">
            <v>122 - LHR T2 World Of Whiskies</v>
          </cell>
          <cell r="C7815" t="str">
            <v>Champagne - Piper Florens Louis 2 for £3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 t="str">
            <v>/0</v>
          </cell>
          <cell r="L7815">
            <v>18</v>
          </cell>
          <cell r="M7815" t="str">
            <v>Jul/Aug</v>
          </cell>
          <cell r="N7815">
            <v>53</v>
          </cell>
        </row>
        <row r="7816">
          <cell r="A7816" t="str">
            <v>2006/07 W18</v>
          </cell>
          <cell r="B7816" t="str">
            <v>122 - LHR T2 World Of Whiskies</v>
          </cell>
          <cell r="C7816" t="str">
            <v>Champagne - Piper Florens Louis Twin for £3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 t="str">
            <v>/0</v>
          </cell>
          <cell r="L7816">
            <v>18</v>
          </cell>
          <cell r="M7816" t="str">
            <v>Jul/Aug</v>
          </cell>
          <cell r="N7816">
            <v>33</v>
          </cell>
        </row>
        <row r="7817">
          <cell r="A7817" t="str">
            <v>2006/07 W18</v>
          </cell>
          <cell r="B7817" t="str">
            <v>122 - LHR T2 World Of Whiskies</v>
          </cell>
          <cell r="C7817" t="str">
            <v>Champagne - Charles Heidseick 2 for £35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 t="str">
            <v>/0</v>
          </cell>
          <cell r="L7817">
            <v>18</v>
          </cell>
          <cell r="M7817" t="str">
            <v>Jul/Aug</v>
          </cell>
          <cell r="N7817">
            <v>55</v>
          </cell>
        </row>
        <row r="7818">
          <cell r="A7818" t="str">
            <v>2006/07 W18</v>
          </cell>
          <cell r="B7818" t="str">
            <v>122 - LHR T2 World Of Whiskies</v>
          </cell>
          <cell r="C7818" t="str">
            <v>Champagne - Canard Twin for £2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 t="str">
            <v>/0</v>
          </cell>
          <cell r="L7818">
            <v>18</v>
          </cell>
          <cell r="M7818" t="str">
            <v>Jul/Aug</v>
          </cell>
          <cell r="N7818">
            <v>52</v>
          </cell>
        </row>
        <row r="7819">
          <cell r="A7819" t="str">
            <v>2006/07 W18</v>
          </cell>
          <cell r="B7819" t="str">
            <v>122 - LHR T2 World Of Whiskies</v>
          </cell>
          <cell r="C7819" t="str">
            <v>Wine - Beringer 3 for £1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 t="str">
            <v>/0</v>
          </cell>
          <cell r="L7819">
            <v>18</v>
          </cell>
          <cell r="M7819" t="str">
            <v>Jul/Aug</v>
          </cell>
          <cell r="N7819">
            <v>43</v>
          </cell>
        </row>
        <row r="7820">
          <cell r="A7820" t="str">
            <v>2006/07 W18</v>
          </cell>
          <cell r="B7820" t="str">
            <v>122 - LHR T2 World Of Whiskies</v>
          </cell>
          <cell r="C7820" t="str">
            <v>Wine - Rosemount BOGOF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 t="str">
            <v>/0</v>
          </cell>
          <cell r="L7820">
            <v>18</v>
          </cell>
          <cell r="M7820" t="str">
            <v>Jul/Aug</v>
          </cell>
          <cell r="N7820">
            <v>56</v>
          </cell>
        </row>
        <row r="7821">
          <cell r="A7821" t="str">
            <v>2006/07 W18</v>
          </cell>
          <cell r="B7821" t="str">
            <v>122 - LHR T2 World Of Whiskies</v>
          </cell>
          <cell r="C7821" t="str">
            <v>WOW - 2 for £45 Malt</v>
          </cell>
          <cell r="D7821">
            <v>576.79999999999995</v>
          </cell>
          <cell r="E7821">
            <v>253.33</v>
          </cell>
          <cell r="F7821">
            <v>20</v>
          </cell>
          <cell r="G7821">
            <v>347.88</v>
          </cell>
          <cell r="H7821">
            <v>87.21</v>
          </cell>
          <cell r="I7821">
            <v>12</v>
          </cell>
          <cell r="J7821">
            <v>54</v>
          </cell>
          <cell r="K7821">
            <v>418.58</v>
          </cell>
          <cell r="L7821">
            <v>18</v>
          </cell>
          <cell r="M7821" t="str">
            <v>Jul/Aug</v>
          </cell>
          <cell r="N7821">
            <v>34</v>
          </cell>
        </row>
        <row r="7822">
          <cell r="A7822" t="str">
            <v>2006/07 W18</v>
          </cell>
          <cell r="B7822" t="str">
            <v>122 - LHR T2 World Of Whiskies</v>
          </cell>
          <cell r="C7822" t="str">
            <v>WOW - Connemara 2 for £3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 t="str">
            <v>/0</v>
          </cell>
          <cell r="L7822">
            <v>18</v>
          </cell>
          <cell r="M7822" t="str">
            <v>Jul/Aug</v>
          </cell>
          <cell r="N7822">
            <v>60</v>
          </cell>
        </row>
        <row r="7823">
          <cell r="A7823" t="str">
            <v>2006/07 W18</v>
          </cell>
          <cell r="B7823" t="str">
            <v>122 - LHR T2 World Of Whiskies</v>
          </cell>
          <cell r="C7823" t="str">
            <v>Others - 2 for £25 (glayva, disaronno)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 t="str">
            <v>/0</v>
          </cell>
          <cell r="L7823">
            <v>18</v>
          </cell>
          <cell r="M7823" t="str">
            <v>Jul/Aug</v>
          </cell>
          <cell r="N7823">
            <v>48</v>
          </cell>
        </row>
        <row r="7824">
          <cell r="A7824" t="str">
            <v>2006/07 W18</v>
          </cell>
          <cell r="B7824" t="str">
            <v>122 - LHR T2 World Of Whiskies</v>
          </cell>
          <cell r="C7824" t="str">
            <v>Others - Pimms 2 for £15 (70cl)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 t="str">
            <v>/0</v>
          </cell>
          <cell r="L7824">
            <v>18</v>
          </cell>
          <cell r="M7824" t="str">
            <v>Jul/Aug</v>
          </cell>
          <cell r="N7824">
            <v>35</v>
          </cell>
        </row>
        <row r="7825">
          <cell r="A7825" t="str">
            <v>2006/07 W18</v>
          </cell>
          <cell r="B7825" t="str">
            <v>122 - LHR T2 World Of Whiskies</v>
          </cell>
          <cell r="C7825" t="str">
            <v>Other - 2 for £30 Sauza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 t="str">
            <v>/0</v>
          </cell>
          <cell r="L7825">
            <v>18</v>
          </cell>
          <cell r="M7825" t="str">
            <v>Jul/Aug</v>
          </cell>
          <cell r="N7825">
            <v>58</v>
          </cell>
        </row>
        <row r="7826">
          <cell r="A7826" t="str">
            <v>2006/07 W18</v>
          </cell>
          <cell r="B7826" t="str">
            <v>122 - LHR T2 World Of Whiskies</v>
          </cell>
          <cell r="C7826" t="str">
            <v>Others - 2 for £20 ATA (70cl)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 t="str">
            <v>/0</v>
          </cell>
          <cell r="L7826">
            <v>18</v>
          </cell>
          <cell r="M7826" t="str">
            <v>Jul/Aug</v>
          </cell>
          <cell r="N7826">
            <v>32</v>
          </cell>
        </row>
        <row r="7827">
          <cell r="A7827" t="str">
            <v>2006/07 W18</v>
          </cell>
          <cell r="B7827" t="str">
            <v>122 - LHR T2 World Of Whiskies</v>
          </cell>
          <cell r="C7827" t="str">
            <v>Others - 2 for £15 Fortified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 t="str">
            <v>/0</v>
          </cell>
          <cell r="L7827">
            <v>18</v>
          </cell>
          <cell r="M7827" t="str">
            <v>Jul/Aug</v>
          </cell>
          <cell r="N7827">
            <v>59</v>
          </cell>
        </row>
        <row r="7828">
          <cell r="A7828" t="str">
            <v>2006/07 W18</v>
          </cell>
          <cell r="B7828" t="str">
            <v>131 - LHR T3 World Of Whiskies</v>
          </cell>
          <cell r="C7828" t="str">
            <v>Liquor</v>
          </cell>
          <cell r="D7828">
            <v>28854.29</v>
          </cell>
          <cell r="E7828">
            <v>18069.419999999998</v>
          </cell>
          <cell r="F7828">
            <v>912</v>
          </cell>
          <cell r="G7828">
            <v>2847.94</v>
          </cell>
          <cell r="H7828">
            <v>838.84</v>
          </cell>
          <cell r="I7828">
            <v>102</v>
          </cell>
          <cell r="J7828">
            <v>2658</v>
          </cell>
          <cell r="K7828">
            <v>29805.27</v>
          </cell>
          <cell r="L7828">
            <v>18</v>
          </cell>
          <cell r="M7828" t="str">
            <v>Jul/Aug</v>
          </cell>
          <cell r="N7828">
            <v>1</v>
          </cell>
        </row>
        <row r="7829">
          <cell r="A7829" t="str">
            <v>2006/07 W18</v>
          </cell>
          <cell r="B7829" t="str">
            <v>131 - LHR T3 World Of Whiskies</v>
          </cell>
          <cell r="C7829" t="str">
            <v>Tobacco</v>
          </cell>
          <cell r="D7829">
            <v>9988.1299999999992</v>
          </cell>
          <cell r="E7829">
            <v>6165.64</v>
          </cell>
          <cell r="F7829">
            <v>351</v>
          </cell>
          <cell r="G7829">
            <v>231.55</v>
          </cell>
          <cell r="H7829">
            <v>57.13</v>
          </cell>
          <cell r="I7829">
            <v>13</v>
          </cell>
          <cell r="J7829">
            <v>3183</v>
          </cell>
          <cell r="K7829">
            <v>36439.64</v>
          </cell>
          <cell r="L7829">
            <v>18</v>
          </cell>
          <cell r="M7829" t="str">
            <v>Jul/Aug</v>
          </cell>
          <cell r="N7829">
            <v>2</v>
          </cell>
        </row>
        <row r="7830">
          <cell r="A7830" t="str">
            <v>2006/07 W18</v>
          </cell>
          <cell r="B7830" t="str">
            <v>131 - LHR T3 World Of Whiskies</v>
          </cell>
          <cell r="C7830" t="str">
            <v>Perfumery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47</v>
          </cell>
          <cell r="K7830" t="str">
            <v>/0</v>
          </cell>
          <cell r="L7830">
            <v>18</v>
          </cell>
          <cell r="M7830" t="str">
            <v>Jul/Aug</v>
          </cell>
          <cell r="N7830">
            <v>3</v>
          </cell>
        </row>
        <row r="7831">
          <cell r="A7831" t="str">
            <v>2006/07 W18</v>
          </cell>
          <cell r="B7831" t="str">
            <v>131 - LHR T3 World Of Whiskies</v>
          </cell>
          <cell r="C7831" t="str">
            <v>Food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 t="str">
            <v>/0</v>
          </cell>
          <cell r="L7831">
            <v>18</v>
          </cell>
          <cell r="M7831" t="str">
            <v>Jul/Aug</v>
          </cell>
          <cell r="N7831">
            <v>4</v>
          </cell>
        </row>
        <row r="7832">
          <cell r="A7832" t="str">
            <v>2006/07 W18</v>
          </cell>
          <cell r="B7832" t="str">
            <v>131 - LHR T3 World Of Whiskies</v>
          </cell>
          <cell r="C7832" t="str">
            <v>Tax Free</v>
          </cell>
          <cell r="D7832">
            <v>283.13</v>
          </cell>
          <cell r="E7832">
            <v>155.94999999999999</v>
          </cell>
          <cell r="F7832">
            <v>24</v>
          </cell>
          <cell r="G7832">
            <v>26</v>
          </cell>
          <cell r="H7832">
            <v>13.56</v>
          </cell>
          <cell r="I7832">
            <v>2</v>
          </cell>
          <cell r="J7832">
            <v>240041</v>
          </cell>
          <cell r="K7832">
            <v>1231210.3</v>
          </cell>
          <cell r="L7832">
            <v>18</v>
          </cell>
          <cell r="M7832" t="str">
            <v>Jul/Aug</v>
          </cell>
          <cell r="N7832">
            <v>5</v>
          </cell>
        </row>
        <row r="7833">
          <cell r="A7833" t="str">
            <v>2006/07 W18</v>
          </cell>
          <cell r="B7833" t="str">
            <v>131 - LHR T3 World Of Whiskies</v>
          </cell>
          <cell r="C7833" t="str">
            <v>Unclassified Products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 t="str">
            <v>/0</v>
          </cell>
          <cell r="L7833">
            <v>18</v>
          </cell>
          <cell r="M7833" t="str">
            <v>Jul/Aug</v>
          </cell>
          <cell r="N7833">
            <v>6</v>
          </cell>
        </row>
        <row r="7834">
          <cell r="A7834" t="str">
            <v>2006/07 W18</v>
          </cell>
          <cell r="B7834" t="str">
            <v>131 - LHR T3 World Of Whiskies</v>
          </cell>
          <cell r="C7834" t="str">
            <v>Spirits</v>
          </cell>
          <cell r="D7834">
            <v>28854.29</v>
          </cell>
          <cell r="E7834">
            <v>18069.419999999998</v>
          </cell>
          <cell r="F7834">
            <v>912</v>
          </cell>
          <cell r="G7834">
            <v>2847.94</v>
          </cell>
          <cell r="H7834">
            <v>838.84</v>
          </cell>
          <cell r="I7834">
            <v>102</v>
          </cell>
          <cell r="J7834">
            <v>2646</v>
          </cell>
          <cell r="K7834">
            <v>29670.71</v>
          </cell>
          <cell r="L7834">
            <v>18</v>
          </cell>
          <cell r="M7834" t="str">
            <v>Jul/Aug</v>
          </cell>
          <cell r="N7834">
            <v>7</v>
          </cell>
        </row>
        <row r="7835">
          <cell r="A7835" t="str">
            <v>2006/07 W18</v>
          </cell>
          <cell r="B7835" t="str">
            <v>131 - LHR T3 World Of Whiskies</v>
          </cell>
          <cell r="C7835" t="str">
            <v>Fortified Wines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12</v>
          </cell>
          <cell r="K7835" t="str">
            <v>/0</v>
          </cell>
          <cell r="L7835">
            <v>18</v>
          </cell>
          <cell r="M7835" t="str">
            <v>Jul/Aug</v>
          </cell>
          <cell r="N7835">
            <v>10</v>
          </cell>
        </row>
        <row r="7836">
          <cell r="A7836" t="str">
            <v>2006/07 W18</v>
          </cell>
          <cell r="B7836" t="str">
            <v>131 - LHR T3 World Of Whiskies</v>
          </cell>
          <cell r="C7836" t="str">
            <v>Others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 t="str">
            <v>/0</v>
          </cell>
          <cell r="L7836">
            <v>18</v>
          </cell>
          <cell r="M7836" t="str">
            <v>Jul/Aug</v>
          </cell>
          <cell r="N7836">
            <v>11</v>
          </cell>
        </row>
        <row r="7837">
          <cell r="A7837" t="str">
            <v>2006/07 W18</v>
          </cell>
          <cell r="B7837" t="str">
            <v>131 - LHR T3 World Of Whiskies</v>
          </cell>
          <cell r="C7837" t="str">
            <v>Champagne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 t="str">
            <v>/0</v>
          </cell>
          <cell r="L7837">
            <v>18</v>
          </cell>
          <cell r="M7837" t="str">
            <v>Jul/Aug</v>
          </cell>
          <cell r="N7837">
            <v>8</v>
          </cell>
        </row>
        <row r="7838">
          <cell r="A7838" t="str">
            <v>2006/07 W18</v>
          </cell>
          <cell r="B7838" t="str">
            <v>131 - LHR T3 World Of Whiskies</v>
          </cell>
          <cell r="C7838" t="str">
            <v>Wines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 t="str">
            <v>/0</v>
          </cell>
          <cell r="L7838">
            <v>18</v>
          </cell>
          <cell r="M7838" t="str">
            <v>Jul/Aug</v>
          </cell>
          <cell r="N7838">
            <v>9</v>
          </cell>
        </row>
        <row r="7839">
          <cell r="A7839" t="str">
            <v>2006/07 W18</v>
          </cell>
          <cell r="B7839" t="str">
            <v>131 - LHR T3 World Of Whiskies</v>
          </cell>
          <cell r="C7839" t="str">
            <v>Unclassified Liquor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 t="str">
            <v>/0</v>
          </cell>
          <cell r="L7839">
            <v>18</v>
          </cell>
          <cell r="M7839" t="str">
            <v>Jul/Aug</v>
          </cell>
          <cell r="N7839">
            <v>12</v>
          </cell>
        </row>
        <row r="7840">
          <cell r="A7840" t="str">
            <v>2006/07 W18</v>
          </cell>
          <cell r="B7840" t="str">
            <v>131 - LHR T3 World Of Whiskies</v>
          </cell>
          <cell r="C7840" t="str">
            <v>Value - 2 for £15</v>
          </cell>
          <cell r="D7840">
            <v>11.5</v>
          </cell>
          <cell r="E7840">
            <v>8.7899999999999991</v>
          </cell>
          <cell r="F7840">
            <v>1</v>
          </cell>
          <cell r="G7840">
            <v>0</v>
          </cell>
          <cell r="H7840">
            <v>0</v>
          </cell>
          <cell r="I7840">
            <v>0</v>
          </cell>
          <cell r="J7840">
            <v>7</v>
          </cell>
          <cell r="K7840">
            <v>18.97</v>
          </cell>
          <cell r="L7840">
            <v>18</v>
          </cell>
          <cell r="M7840" t="str">
            <v>Jul/Aug</v>
          </cell>
          <cell r="N7840">
            <v>31</v>
          </cell>
        </row>
        <row r="7841">
          <cell r="A7841" t="str">
            <v>2006/07 W18</v>
          </cell>
          <cell r="B7841" t="str">
            <v>131 - LHR T3 World Of Whiskies</v>
          </cell>
          <cell r="C7841" t="str">
            <v>Value - 2 for £20 Bombay Saphire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 t="str">
            <v>/0</v>
          </cell>
          <cell r="L7841">
            <v>18</v>
          </cell>
          <cell r="M7841" t="str">
            <v>Jul/Aug</v>
          </cell>
          <cell r="N7841">
            <v>45</v>
          </cell>
        </row>
        <row r="7842">
          <cell r="A7842" t="str">
            <v>2006/07 W18</v>
          </cell>
          <cell r="B7842" t="str">
            <v>131 - LHR T3 World Of Whiskies</v>
          </cell>
          <cell r="C7842" t="str">
            <v>Value - Baileys 2 for £2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 t="str">
            <v>/0</v>
          </cell>
          <cell r="L7842">
            <v>18</v>
          </cell>
          <cell r="M7842" t="str">
            <v>Jul/Aug</v>
          </cell>
          <cell r="N7842">
            <v>39</v>
          </cell>
        </row>
        <row r="7843">
          <cell r="A7843" t="str">
            <v>2006/07 W18</v>
          </cell>
          <cell r="B7843" t="str">
            <v>131 - LHR T3 World Of Whiskies</v>
          </cell>
          <cell r="C7843" t="str">
            <v>Value - Baileys Twin @ £2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 t="str">
            <v>/0</v>
          </cell>
          <cell r="L7843">
            <v>18</v>
          </cell>
          <cell r="M7843" t="str">
            <v>Jul/Aug</v>
          </cell>
          <cell r="N7843">
            <v>51</v>
          </cell>
        </row>
        <row r="7844">
          <cell r="A7844" t="str">
            <v>2006/07 W18</v>
          </cell>
          <cell r="B7844" t="str">
            <v>131 - LHR T3 World Of Whiskies</v>
          </cell>
          <cell r="C7844" t="str">
            <v>Value - Twins @ £15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 t="str">
            <v>/0</v>
          </cell>
          <cell r="L7844">
            <v>18</v>
          </cell>
          <cell r="M7844" t="str">
            <v>Jul/Aug</v>
          </cell>
          <cell r="N7844">
            <v>36</v>
          </cell>
        </row>
        <row r="7845">
          <cell r="A7845" t="str">
            <v>2006/07 W18</v>
          </cell>
          <cell r="B7845" t="str">
            <v>131 - LHR T3 World Of Whiskies</v>
          </cell>
          <cell r="C7845" t="str">
            <v>Malt - 2 For £45 (6 glenmorangie + 2)</v>
          </cell>
          <cell r="D7845">
            <v>1192.32</v>
          </cell>
          <cell r="E7845">
            <v>757.66</v>
          </cell>
          <cell r="F7845">
            <v>45</v>
          </cell>
          <cell r="G7845">
            <v>259.11</v>
          </cell>
          <cell r="H7845">
            <v>68.27</v>
          </cell>
          <cell r="I7845">
            <v>10</v>
          </cell>
          <cell r="J7845">
            <v>109</v>
          </cell>
          <cell r="K7845">
            <v>858</v>
          </cell>
          <cell r="L7845">
            <v>18</v>
          </cell>
          <cell r="M7845" t="str">
            <v>Jul/Aug</v>
          </cell>
          <cell r="N7845">
            <v>30</v>
          </cell>
        </row>
        <row r="7846">
          <cell r="A7846" t="str">
            <v>2006/07 W18</v>
          </cell>
          <cell r="B7846" t="str">
            <v>131 - LHR T3 World Of Whiskies</v>
          </cell>
          <cell r="C7846" t="str">
            <v>Malt - Save £5 Glenmorangie Traditional</v>
          </cell>
          <cell r="D7846">
            <v>119.97</v>
          </cell>
          <cell r="E7846">
            <v>85.68</v>
          </cell>
          <cell r="F7846">
            <v>3</v>
          </cell>
          <cell r="G7846">
            <v>0</v>
          </cell>
          <cell r="H7846">
            <v>0</v>
          </cell>
          <cell r="I7846">
            <v>0</v>
          </cell>
          <cell r="J7846">
            <v>9</v>
          </cell>
          <cell r="K7846">
            <v>102.87</v>
          </cell>
          <cell r="L7846">
            <v>18</v>
          </cell>
          <cell r="M7846" t="str">
            <v>Jul/Aug</v>
          </cell>
          <cell r="N7846">
            <v>44</v>
          </cell>
        </row>
        <row r="7847">
          <cell r="A7847" t="str">
            <v>2006/07 W18</v>
          </cell>
          <cell r="B7847" t="str">
            <v>131 - LHR T3 World Of Whiskies</v>
          </cell>
          <cell r="C7847" t="str">
            <v>Cognac - XO @ £45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 t="str">
            <v>/0</v>
          </cell>
          <cell r="L7847">
            <v>18</v>
          </cell>
          <cell r="M7847" t="str">
            <v>Jul/Aug</v>
          </cell>
          <cell r="N7847">
            <v>37</v>
          </cell>
        </row>
        <row r="7848">
          <cell r="A7848" t="str">
            <v>2006/07 W18</v>
          </cell>
          <cell r="B7848" t="str">
            <v>131 - LHR T3 World Of Whiskies</v>
          </cell>
          <cell r="C7848" t="str">
            <v>Cognac - VSOP 2 for £4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 t="str">
            <v>/0</v>
          </cell>
          <cell r="L7848">
            <v>18</v>
          </cell>
          <cell r="M7848" t="str">
            <v>Jul/Aug</v>
          </cell>
          <cell r="N7848">
            <v>41</v>
          </cell>
        </row>
        <row r="7849">
          <cell r="A7849" t="str">
            <v>2006/07 W18</v>
          </cell>
          <cell r="B7849" t="str">
            <v>131 - LHR T3 World Of Whiskies</v>
          </cell>
          <cell r="C7849" t="str">
            <v>Cognac - Only £17_99 VS Especiale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 t="str">
            <v>/0</v>
          </cell>
          <cell r="L7849">
            <v>18</v>
          </cell>
          <cell r="M7849" t="str">
            <v>Jul/Aug</v>
          </cell>
          <cell r="N7849">
            <v>42</v>
          </cell>
        </row>
        <row r="7850">
          <cell r="A7850" t="str">
            <v>2006/07 W18</v>
          </cell>
          <cell r="B7850" t="str">
            <v>131 - LHR T3 World Of Whiskies</v>
          </cell>
          <cell r="C7850" t="str">
            <v>Deluxe - Chivas 2 for £30</v>
          </cell>
          <cell r="D7850">
            <v>199.9</v>
          </cell>
          <cell r="E7850">
            <v>138.9</v>
          </cell>
          <cell r="F7850">
            <v>10</v>
          </cell>
          <cell r="G7850">
            <v>0</v>
          </cell>
          <cell r="H7850">
            <v>0</v>
          </cell>
          <cell r="I7850">
            <v>0</v>
          </cell>
          <cell r="J7850">
            <v>10</v>
          </cell>
          <cell r="K7850">
            <v>61</v>
          </cell>
          <cell r="L7850">
            <v>18</v>
          </cell>
          <cell r="M7850" t="str">
            <v>Jul/Aug</v>
          </cell>
          <cell r="N7850">
            <v>49</v>
          </cell>
        </row>
        <row r="7851">
          <cell r="A7851" t="str">
            <v>2006/07 W18</v>
          </cell>
          <cell r="B7851" t="str">
            <v>131 - LHR T3 World Of Whiskies</v>
          </cell>
          <cell r="C7851" t="str">
            <v>Deluxe - Chivas Twin for £3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6</v>
          </cell>
          <cell r="K7851" t="str">
            <v>/0</v>
          </cell>
          <cell r="L7851">
            <v>18</v>
          </cell>
          <cell r="M7851" t="str">
            <v>Jul/Aug</v>
          </cell>
          <cell r="N7851">
            <v>38</v>
          </cell>
        </row>
        <row r="7852">
          <cell r="A7852" t="str">
            <v>2006/07 W18</v>
          </cell>
          <cell r="B7852" t="str">
            <v>131 - LHR T3 World Of Whiskies</v>
          </cell>
          <cell r="C7852" t="str">
            <v>Deluxe - Chivas Triple Pack @ £45</v>
          </cell>
          <cell r="D7852">
            <v>57.99</v>
          </cell>
          <cell r="E7852">
            <v>39.700000000000003</v>
          </cell>
          <cell r="F7852">
            <v>1</v>
          </cell>
          <cell r="G7852">
            <v>0</v>
          </cell>
          <cell r="H7852">
            <v>0</v>
          </cell>
          <cell r="I7852">
            <v>0</v>
          </cell>
          <cell r="J7852">
            <v>4</v>
          </cell>
          <cell r="K7852">
            <v>73.16</v>
          </cell>
          <cell r="L7852">
            <v>18</v>
          </cell>
          <cell r="M7852" t="str">
            <v>Jul/Aug</v>
          </cell>
          <cell r="N7852">
            <v>54</v>
          </cell>
        </row>
        <row r="7853">
          <cell r="A7853" t="str">
            <v>2006/07 W18</v>
          </cell>
          <cell r="B7853" t="str">
            <v>131 - LHR T3 World Of Whiskies</v>
          </cell>
          <cell r="C7853" t="str">
            <v>Deluxe - Chivas Save £5 18yo</v>
          </cell>
          <cell r="D7853">
            <v>139.96</v>
          </cell>
          <cell r="E7853">
            <v>84.65</v>
          </cell>
          <cell r="F7853">
            <v>4</v>
          </cell>
          <cell r="G7853">
            <v>34.99</v>
          </cell>
          <cell r="H7853">
            <v>12.86</v>
          </cell>
          <cell r="I7853">
            <v>1</v>
          </cell>
          <cell r="J7853">
            <v>5</v>
          </cell>
          <cell r="K7853">
            <v>55.3</v>
          </cell>
          <cell r="L7853">
            <v>18</v>
          </cell>
          <cell r="M7853" t="str">
            <v>Jul/Aug</v>
          </cell>
          <cell r="N7853">
            <v>50</v>
          </cell>
        </row>
        <row r="7854">
          <cell r="A7854" t="str">
            <v>2006/07 W18</v>
          </cell>
          <cell r="B7854" t="str">
            <v>131 - LHR T3 World Of Whiskies</v>
          </cell>
          <cell r="C7854" t="str">
            <v>Deluxe - Chivas Royal Salute get Chivas 18yo</v>
          </cell>
          <cell r="D7854">
            <v>419.93</v>
          </cell>
          <cell r="E7854">
            <v>271.04000000000002</v>
          </cell>
          <cell r="F7854">
            <v>7</v>
          </cell>
          <cell r="G7854">
            <v>0</v>
          </cell>
          <cell r="H7854">
            <v>0</v>
          </cell>
          <cell r="I7854">
            <v>0</v>
          </cell>
          <cell r="J7854">
            <v>4</v>
          </cell>
          <cell r="K7854">
            <v>85.08</v>
          </cell>
          <cell r="L7854">
            <v>18</v>
          </cell>
          <cell r="M7854" t="str">
            <v>Jul/Aug</v>
          </cell>
          <cell r="N7854">
            <v>57</v>
          </cell>
        </row>
        <row r="7855">
          <cell r="A7855" t="str">
            <v>2006/07 W18</v>
          </cell>
          <cell r="B7855" t="str">
            <v>131 - LHR T3 World Of Whiskies</v>
          </cell>
          <cell r="C7855" t="str">
            <v>Deluxe - Dewars 2 for £30 ATA</v>
          </cell>
          <cell r="D7855">
            <v>90</v>
          </cell>
          <cell r="E7855">
            <v>29.9</v>
          </cell>
          <cell r="F7855">
            <v>6</v>
          </cell>
          <cell r="G7855">
            <v>60</v>
          </cell>
          <cell r="H7855">
            <v>5.74</v>
          </cell>
          <cell r="I7855">
            <v>4</v>
          </cell>
          <cell r="J7855">
            <v>25</v>
          </cell>
          <cell r="K7855">
            <v>132.25</v>
          </cell>
          <cell r="L7855">
            <v>18</v>
          </cell>
          <cell r="M7855" t="str">
            <v>Jul/Aug</v>
          </cell>
          <cell r="N7855">
            <v>40</v>
          </cell>
        </row>
        <row r="7856">
          <cell r="A7856" t="str">
            <v>2006/07 W18</v>
          </cell>
          <cell r="B7856" t="str">
            <v>131 - LHR T3 World Of Whiskies</v>
          </cell>
          <cell r="C7856" t="str">
            <v>Deluxe - JW Blue get a free 20cl Gold (Sept Only)</v>
          </cell>
          <cell r="D7856">
            <v>305.12</v>
          </cell>
          <cell r="E7856">
            <v>177.8</v>
          </cell>
          <cell r="F7856">
            <v>4</v>
          </cell>
          <cell r="G7856">
            <v>0</v>
          </cell>
          <cell r="H7856">
            <v>0</v>
          </cell>
          <cell r="I7856">
            <v>0</v>
          </cell>
          <cell r="J7856">
            <v>7</v>
          </cell>
          <cell r="K7856">
            <v>222.81</v>
          </cell>
          <cell r="L7856">
            <v>18</v>
          </cell>
          <cell r="M7856" t="str">
            <v>Jul/Aug</v>
          </cell>
          <cell r="N7856">
            <v>46</v>
          </cell>
        </row>
        <row r="7857">
          <cell r="A7857" t="str">
            <v>2006/07 W18</v>
          </cell>
          <cell r="B7857" t="str">
            <v>131 - LHR T3 World Of Whiskies</v>
          </cell>
          <cell r="C7857" t="str">
            <v>Deluxe - Free 20cl bottle (linked to JW Blue) (Sept Only)</v>
          </cell>
          <cell r="D7857">
            <v>52.36</v>
          </cell>
          <cell r="E7857">
            <v>44.24</v>
          </cell>
          <cell r="F7857">
            <v>4</v>
          </cell>
          <cell r="G7857">
            <v>0</v>
          </cell>
          <cell r="H7857">
            <v>0</v>
          </cell>
          <cell r="I7857">
            <v>0</v>
          </cell>
          <cell r="J7857">
            <v>24</v>
          </cell>
          <cell r="K7857">
            <v>143.76</v>
          </cell>
          <cell r="L7857">
            <v>18</v>
          </cell>
          <cell r="M7857" t="str">
            <v>Jul/Aug</v>
          </cell>
          <cell r="N7857">
            <v>47</v>
          </cell>
        </row>
        <row r="7858">
          <cell r="A7858" t="str">
            <v>2006/07 W18</v>
          </cell>
          <cell r="B7858" t="str">
            <v>131 - LHR T3 World Of Whiskies</v>
          </cell>
          <cell r="C7858" t="str">
            <v>Champagne - Piper Florens Louis 2 for £3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 t="str">
            <v>/0</v>
          </cell>
          <cell r="L7858">
            <v>18</v>
          </cell>
          <cell r="M7858" t="str">
            <v>Jul/Aug</v>
          </cell>
          <cell r="N7858">
            <v>53</v>
          </cell>
        </row>
        <row r="7859">
          <cell r="A7859" t="str">
            <v>2006/07 W18</v>
          </cell>
          <cell r="B7859" t="str">
            <v>131 - LHR T3 World Of Whiskies</v>
          </cell>
          <cell r="C7859" t="str">
            <v>Champagne - Piper Florens Louis Twin for £3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 t="str">
            <v>/0</v>
          </cell>
          <cell r="L7859">
            <v>18</v>
          </cell>
          <cell r="M7859" t="str">
            <v>Jul/Aug</v>
          </cell>
          <cell r="N7859">
            <v>33</v>
          </cell>
        </row>
        <row r="7860">
          <cell r="A7860" t="str">
            <v>2006/07 W18</v>
          </cell>
          <cell r="B7860" t="str">
            <v>131 - LHR T3 World Of Whiskies</v>
          </cell>
          <cell r="C7860" t="str">
            <v>Champagne - Charles Heidseick 2 for £35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 t="str">
            <v>/0</v>
          </cell>
          <cell r="L7860">
            <v>18</v>
          </cell>
          <cell r="M7860" t="str">
            <v>Jul/Aug</v>
          </cell>
          <cell r="N7860">
            <v>55</v>
          </cell>
        </row>
        <row r="7861">
          <cell r="A7861" t="str">
            <v>2006/07 W18</v>
          </cell>
          <cell r="B7861" t="str">
            <v>131 - LHR T3 World Of Whiskies</v>
          </cell>
          <cell r="C7861" t="str">
            <v>Champagne - Canard Twin for £25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 t="str">
            <v>/0</v>
          </cell>
          <cell r="L7861">
            <v>18</v>
          </cell>
          <cell r="M7861" t="str">
            <v>Jul/Aug</v>
          </cell>
          <cell r="N7861">
            <v>52</v>
          </cell>
        </row>
        <row r="7862">
          <cell r="A7862" t="str">
            <v>2006/07 W18</v>
          </cell>
          <cell r="B7862" t="str">
            <v>131 - LHR T3 World Of Whiskies</v>
          </cell>
          <cell r="C7862" t="str">
            <v>Wine - Beringer 3 for £1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 t="str">
            <v>/0</v>
          </cell>
          <cell r="L7862">
            <v>18</v>
          </cell>
          <cell r="M7862" t="str">
            <v>Jul/Aug</v>
          </cell>
          <cell r="N7862">
            <v>43</v>
          </cell>
        </row>
        <row r="7863">
          <cell r="A7863" t="str">
            <v>2006/07 W18</v>
          </cell>
          <cell r="B7863" t="str">
            <v>131 - LHR T3 World Of Whiskies</v>
          </cell>
          <cell r="C7863" t="str">
            <v>Wine - Rosemount BOGOF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 t="str">
            <v>/0</v>
          </cell>
          <cell r="L7863">
            <v>18</v>
          </cell>
          <cell r="M7863" t="str">
            <v>Jul/Aug</v>
          </cell>
          <cell r="N7863">
            <v>56</v>
          </cell>
        </row>
        <row r="7864">
          <cell r="A7864" t="str">
            <v>2006/07 W18</v>
          </cell>
          <cell r="B7864" t="str">
            <v>131 - LHR T3 World Of Whiskies</v>
          </cell>
          <cell r="C7864" t="str">
            <v>WOW - 2 for £45 Malt</v>
          </cell>
          <cell r="D7864">
            <v>915.67</v>
          </cell>
          <cell r="E7864">
            <v>580.86</v>
          </cell>
          <cell r="F7864">
            <v>33</v>
          </cell>
          <cell r="G7864">
            <v>170.94</v>
          </cell>
          <cell r="H7864">
            <v>41.46</v>
          </cell>
          <cell r="I7864">
            <v>6</v>
          </cell>
          <cell r="J7864">
            <v>37</v>
          </cell>
          <cell r="K7864">
            <v>281.60000000000002</v>
          </cell>
          <cell r="L7864">
            <v>18</v>
          </cell>
          <cell r="M7864" t="str">
            <v>Jul/Aug</v>
          </cell>
          <cell r="N7864">
            <v>34</v>
          </cell>
        </row>
        <row r="7865">
          <cell r="A7865" t="str">
            <v>2006/07 W18</v>
          </cell>
          <cell r="B7865" t="str">
            <v>131 - LHR T3 World Of Whiskies</v>
          </cell>
          <cell r="C7865" t="str">
            <v>WOW - Connemara 2 for £3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8</v>
          </cell>
          <cell r="K7865" t="str">
            <v>/0</v>
          </cell>
          <cell r="L7865">
            <v>18</v>
          </cell>
          <cell r="M7865" t="str">
            <v>Jul/Aug</v>
          </cell>
          <cell r="N7865">
            <v>60</v>
          </cell>
        </row>
        <row r="7866">
          <cell r="A7866" t="str">
            <v>2006/07 W18</v>
          </cell>
          <cell r="B7866" t="str">
            <v>131 - LHR T3 World Of Whiskies</v>
          </cell>
          <cell r="C7866" t="str">
            <v>Others - 2 for £25 (glayva, disaronno)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 t="str">
            <v>/0</v>
          </cell>
          <cell r="L7866">
            <v>18</v>
          </cell>
          <cell r="M7866" t="str">
            <v>Jul/Aug</v>
          </cell>
          <cell r="N7866">
            <v>48</v>
          </cell>
        </row>
        <row r="7867">
          <cell r="A7867" t="str">
            <v>2006/07 W18</v>
          </cell>
          <cell r="B7867" t="str">
            <v>131 - LHR T3 World Of Whiskies</v>
          </cell>
          <cell r="C7867" t="str">
            <v>Others - Pimms 2 for £15 (70cl)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 t="str">
            <v>/0</v>
          </cell>
          <cell r="L7867">
            <v>18</v>
          </cell>
          <cell r="M7867" t="str">
            <v>Jul/Aug</v>
          </cell>
          <cell r="N7867">
            <v>35</v>
          </cell>
        </row>
        <row r="7868">
          <cell r="A7868" t="str">
            <v>2006/07 W18</v>
          </cell>
          <cell r="B7868" t="str">
            <v>131 - LHR T3 World Of Whiskies</v>
          </cell>
          <cell r="C7868" t="str">
            <v>Other - 2 for £30 Sauza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 t="str">
            <v>/0</v>
          </cell>
          <cell r="L7868">
            <v>18</v>
          </cell>
          <cell r="M7868" t="str">
            <v>Jul/Aug</v>
          </cell>
          <cell r="N7868">
            <v>58</v>
          </cell>
        </row>
        <row r="7869">
          <cell r="A7869" t="str">
            <v>2006/07 W18</v>
          </cell>
          <cell r="B7869" t="str">
            <v>131 - LHR T3 World Of Whiskies</v>
          </cell>
          <cell r="C7869" t="str">
            <v>Others - 2 for £20 ATA (70cl)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 t="str">
            <v>/0</v>
          </cell>
          <cell r="L7869">
            <v>18</v>
          </cell>
          <cell r="M7869" t="str">
            <v>Jul/Aug</v>
          </cell>
          <cell r="N7869">
            <v>32</v>
          </cell>
        </row>
        <row r="7870">
          <cell r="A7870" t="str">
            <v>2006/07 W18</v>
          </cell>
          <cell r="B7870" t="str">
            <v>131 - LHR T3 World Of Whiskies</v>
          </cell>
          <cell r="C7870" t="str">
            <v>Others - 2 for £15 Fortified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 t="str">
            <v>/0</v>
          </cell>
          <cell r="L7870">
            <v>18</v>
          </cell>
          <cell r="M7870" t="str">
            <v>Jul/Aug</v>
          </cell>
          <cell r="N7870">
            <v>59</v>
          </cell>
        </row>
        <row r="7871">
          <cell r="A7871" t="str">
            <v>2006/07 W18</v>
          </cell>
          <cell r="B7871" t="str">
            <v>142 - LHR T4 World Of Whiskies</v>
          </cell>
          <cell r="C7871" t="str">
            <v>Liquor</v>
          </cell>
          <cell r="D7871">
            <v>28515.77</v>
          </cell>
          <cell r="E7871">
            <v>18138.86</v>
          </cell>
          <cell r="F7871">
            <v>868</v>
          </cell>
          <cell r="G7871">
            <v>2901.99</v>
          </cell>
          <cell r="H7871">
            <v>876.57</v>
          </cell>
          <cell r="I7871">
            <v>101</v>
          </cell>
          <cell r="J7871">
            <v>2732</v>
          </cell>
          <cell r="K7871">
            <v>31029.07</v>
          </cell>
          <cell r="L7871">
            <v>18</v>
          </cell>
          <cell r="M7871" t="str">
            <v>Jul/Aug</v>
          </cell>
          <cell r="N7871">
            <v>1</v>
          </cell>
        </row>
        <row r="7872">
          <cell r="A7872" t="str">
            <v>2006/07 W18</v>
          </cell>
          <cell r="B7872" t="str">
            <v>142 - LHR T4 World Of Whiskies</v>
          </cell>
          <cell r="C7872" t="str">
            <v>Tobacco</v>
          </cell>
          <cell r="D7872">
            <v>17926.88</v>
          </cell>
          <cell r="E7872">
            <v>10016.82</v>
          </cell>
          <cell r="F7872">
            <v>637</v>
          </cell>
          <cell r="G7872">
            <v>2356.8000000000002</v>
          </cell>
          <cell r="H7872">
            <v>482.93</v>
          </cell>
          <cell r="I7872">
            <v>101</v>
          </cell>
          <cell r="J7872">
            <v>2182</v>
          </cell>
          <cell r="K7872">
            <v>25490.76</v>
          </cell>
          <cell r="L7872">
            <v>18</v>
          </cell>
          <cell r="M7872" t="str">
            <v>Jul/Aug</v>
          </cell>
          <cell r="N7872">
            <v>2</v>
          </cell>
        </row>
        <row r="7873">
          <cell r="A7873" t="str">
            <v>2006/07 W18</v>
          </cell>
          <cell r="B7873" t="str">
            <v>142 - LHR T4 World Of Whiskies</v>
          </cell>
          <cell r="C7873" t="str">
            <v>Perfumery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 t="str">
            <v>/0</v>
          </cell>
          <cell r="L7873">
            <v>18</v>
          </cell>
          <cell r="M7873" t="str">
            <v>Jul/Aug</v>
          </cell>
          <cell r="N7873">
            <v>3</v>
          </cell>
        </row>
        <row r="7874">
          <cell r="A7874" t="str">
            <v>2006/07 W18</v>
          </cell>
          <cell r="B7874" t="str">
            <v>142 - LHR T4 World Of Whiskies</v>
          </cell>
          <cell r="C7874" t="str">
            <v>Food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 t="str">
            <v>/0</v>
          </cell>
          <cell r="L7874">
            <v>18</v>
          </cell>
          <cell r="M7874" t="str">
            <v>Jul/Aug</v>
          </cell>
          <cell r="N7874">
            <v>4</v>
          </cell>
        </row>
        <row r="7875">
          <cell r="A7875" t="str">
            <v>2006/07 W18</v>
          </cell>
          <cell r="B7875" t="str">
            <v>142 - LHR T4 World Of Whiskies</v>
          </cell>
          <cell r="C7875" t="str">
            <v>Tax Free</v>
          </cell>
          <cell r="D7875">
            <v>1773.32</v>
          </cell>
          <cell r="E7875">
            <v>1029.1500000000001</v>
          </cell>
          <cell r="F7875">
            <v>62</v>
          </cell>
          <cell r="G7875">
            <v>246.4</v>
          </cell>
          <cell r="H7875">
            <v>106.08</v>
          </cell>
          <cell r="I7875">
            <v>5</v>
          </cell>
          <cell r="J7875">
            <v>1479</v>
          </cell>
          <cell r="K7875">
            <v>16876.580000000002</v>
          </cell>
          <cell r="L7875">
            <v>18</v>
          </cell>
          <cell r="M7875" t="str">
            <v>Jul/Aug</v>
          </cell>
          <cell r="N7875">
            <v>5</v>
          </cell>
        </row>
        <row r="7876">
          <cell r="A7876" t="str">
            <v>2006/07 W18</v>
          </cell>
          <cell r="B7876" t="str">
            <v>142 - LHR T4 World Of Whiskies</v>
          </cell>
          <cell r="C7876" t="str">
            <v>Unclassified Products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 t="str">
            <v>/0</v>
          </cell>
          <cell r="L7876">
            <v>18</v>
          </cell>
          <cell r="M7876" t="str">
            <v>Jul/Aug</v>
          </cell>
          <cell r="N7876">
            <v>6</v>
          </cell>
        </row>
        <row r="7877">
          <cell r="A7877" t="str">
            <v>2006/07 W18</v>
          </cell>
          <cell r="B7877" t="str">
            <v>142 - LHR T4 World Of Whiskies</v>
          </cell>
          <cell r="C7877" t="str">
            <v>Spirits</v>
          </cell>
          <cell r="D7877">
            <v>28515.77</v>
          </cell>
          <cell r="E7877">
            <v>18138.86</v>
          </cell>
          <cell r="F7877">
            <v>868</v>
          </cell>
          <cell r="G7877">
            <v>2901.99</v>
          </cell>
          <cell r="H7877">
            <v>876.57</v>
          </cell>
          <cell r="I7877">
            <v>101</v>
          </cell>
          <cell r="J7877">
            <v>2731</v>
          </cell>
          <cell r="K7877">
            <v>31017.71</v>
          </cell>
          <cell r="L7877">
            <v>18</v>
          </cell>
          <cell r="M7877" t="str">
            <v>Jul/Aug</v>
          </cell>
          <cell r="N7877">
            <v>7</v>
          </cell>
        </row>
        <row r="7878">
          <cell r="A7878" t="str">
            <v>2006/07 W18</v>
          </cell>
          <cell r="B7878" t="str">
            <v>142 - LHR T4 World Of Whiskies</v>
          </cell>
          <cell r="C7878" t="str">
            <v>Fortified Wines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 t="str">
            <v>/0</v>
          </cell>
          <cell r="L7878">
            <v>18</v>
          </cell>
          <cell r="M7878" t="str">
            <v>Jul/Aug</v>
          </cell>
          <cell r="N7878">
            <v>10</v>
          </cell>
        </row>
        <row r="7879">
          <cell r="A7879" t="str">
            <v>2006/07 W18</v>
          </cell>
          <cell r="B7879" t="str">
            <v>142 - LHR T4 World Of Whiskies</v>
          </cell>
          <cell r="C7879" t="str">
            <v>Others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 t="str">
            <v>/0</v>
          </cell>
          <cell r="L7879">
            <v>18</v>
          </cell>
          <cell r="M7879" t="str">
            <v>Jul/Aug</v>
          </cell>
          <cell r="N7879">
            <v>11</v>
          </cell>
        </row>
        <row r="7880">
          <cell r="A7880" t="str">
            <v>2006/07 W18</v>
          </cell>
          <cell r="B7880" t="str">
            <v>142 - LHR T4 World Of Whiskies</v>
          </cell>
          <cell r="C7880" t="str">
            <v>Champagne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1</v>
          </cell>
          <cell r="K7880" t="str">
            <v>/0</v>
          </cell>
          <cell r="L7880">
            <v>18</v>
          </cell>
          <cell r="M7880" t="str">
            <v>Jul/Aug</v>
          </cell>
          <cell r="N7880">
            <v>8</v>
          </cell>
        </row>
        <row r="7881">
          <cell r="A7881" t="str">
            <v>2006/07 W18</v>
          </cell>
          <cell r="B7881" t="str">
            <v>142 - LHR T4 World Of Whiskies</v>
          </cell>
          <cell r="C7881" t="str">
            <v>Wines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 t="str">
            <v>/0</v>
          </cell>
          <cell r="L7881">
            <v>18</v>
          </cell>
          <cell r="M7881" t="str">
            <v>Jul/Aug</v>
          </cell>
          <cell r="N7881">
            <v>9</v>
          </cell>
        </row>
        <row r="7882">
          <cell r="A7882" t="str">
            <v>2006/07 W18</v>
          </cell>
          <cell r="B7882" t="str">
            <v>142 - LHR T4 World Of Whiskies</v>
          </cell>
          <cell r="C7882" t="str">
            <v>Unclassified Liquor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 t="str">
            <v>/0</v>
          </cell>
          <cell r="L7882">
            <v>18</v>
          </cell>
          <cell r="M7882" t="str">
            <v>Jul/Aug</v>
          </cell>
          <cell r="N7882">
            <v>12</v>
          </cell>
        </row>
        <row r="7883">
          <cell r="A7883" t="str">
            <v>2006/07 W18</v>
          </cell>
          <cell r="B7883" t="str">
            <v>142 - LHR T4 World Of Whiskies</v>
          </cell>
          <cell r="C7883" t="str">
            <v>Value - 2 for £15</v>
          </cell>
          <cell r="D7883">
            <v>11.4</v>
          </cell>
          <cell r="E7883">
            <v>8.43</v>
          </cell>
          <cell r="F7883">
            <v>1</v>
          </cell>
          <cell r="G7883">
            <v>0</v>
          </cell>
          <cell r="H7883">
            <v>0</v>
          </cell>
          <cell r="I7883">
            <v>0</v>
          </cell>
          <cell r="J7883">
            <v>22</v>
          </cell>
          <cell r="K7883">
            <v>65.34</v>
          </cell>
          <cell r="L7883">
            <v>18</v>
          </cell>
          <cell r="M7883" t="str">
            <v>Jul/Aug</v>
          </cell>
          <cell r="N7883">
            <v>31</v>
          </cell>
        </row>
        <row r="7884">
          <cell r="A7884" t="str">
            <v>2006/07 W18</v>
          </cell>
          <cell r="B7884" t="str">
            <v>142 - LHR T4 World Of Whiskies</v>
          </cell>
          <cell r="C7884" t="str">
            <v>Value - 2 for £20 Bombay Saphire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 t="str">
            <v>/0</v>
          </cell>
          <cell r="L7884">
            <v>18</v>
          </cell>
          <cell r="M7884" t="str">
            <v>Jul/Aug</v>
          </cell>
          <cell r="N7884">
            <v>45</v>
          </cell>
        </row>
        <row r="7885">
          <cell r="A7885" t="str">
            <v>2006/07 W18</v>
          </cell>
          <cell r="B7885" t="str">
            <v>142 - LHR T4 World Of Whiskies</v>
          </cell>
          <cell r="C7885" t="str">
            <v>Value - Baileys 2 for £2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 t="str">
            <v>/0</v>
          </cell>
          <cell r="L7885">
            <v>18</v>
          </cell>
          <cell r="M7885" t="str">
            <v>Jul/Aug</v>
          </cell>
          <cell r="N7885">
            <v>39</v>
          </cell>
        </row>
        <row r="7886">
          <cell r="A7886" t="str">
            <v>2006/07 W18</v>
          </cell>
          <cell r="B7886" t="str">
            <v>142 - LHR T4 World Of Whiskies</v>
          </cell>
          <cell r="C7886" t="str">
            <v>Value - Baileys Twin @ £2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 t="str">
            <v>/0</v>
          </cell>
          <cell r="L7886">
            <v>18</v>
          </cell>
          <cell r="M7886" t="str">
            <v>Jul/Aug</v>
          </cell>
          <cell r="N7886">
            <v>51</v>
          </cell>
        </row>
        <row r="7887">
          <cell r="A7887" t="str">
            <v>2006/07 W18</v>
          </cell>
          <cell r="B7887" t="str">
            <v>142 - LHR T4 World Of Whiskies</v>
          </cell>
          <cell r="C7887" t="str">
            <v>Value - Twins @ £15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 t="str">
            <v>/0</v>
          </cell>
          <cell r="L7887">
            <v>18</v>
          </cell>
          <cell r="M7887" t="str">
            <v>Jul/Aug</v>
          </cell>
          <cell r="N7887">
            <v>36</v>
          </cell>
        </row>
        <row r="7888">
          <cell r="A7888" t="str">
            <v>2006/07 W18</v>
          </cell>
          <cell r="B7888" t="str">
            <v>142 - LHR T4 World Of Whiskies</v>
          </cell>
          <cell r="C7888" t="str">
            <v>Malt - 2 For £45 (6 glenmorangie + 2)</v>
          </cell>
          <cell r="D7888">
            <v>1034.26</v>
          </cell>
          <cell r="E7888">
            <v>653.78</v>
          </cell>
          <cell r="F7888">
            <v>40</v>
          </cell>
          <cell r="G7888">
            <v>226.29</v>
          </cell>
          <cell r="H7888">
            <v>57.98</v>
          </cell>
          <cell r="I7888">
            <v>9</v>
          </cell>
          <cell r="J7888">
            <v>130</v>
          </cell>
          <cell r="K7888">
            <v>1013.61</v>
          </cell>
          <cell r="L7888">
            <v>18</v>
          </cell>
          <cell r="M7888" t="str">
            <v>Jul/Aug</v>
          </cell>
          <cell r="N7888">
            <v>30</v>
          </cell>
        </row>
        <row r="7889">
          <cell r="A7889" t="str">
            <v>2006/07 W18</v>
          </cell>
          <cell r="B7889" t="str">
            <v>142 - LHR T4 World Of Whiskies</v>
          </cell>
          <cell r="C7889" t="str">
            <v>Malt - Save £5 Glenmorangie Traditional</v>
          </cell>
          <cell r="D7889">
            <v>279.93</v>
          </cell>
          <cell r="E7889">
            <v>199.91</v>
          </cell>
          <cell r="F7889">
            <v>7</v>
          </cell>
          <cell r="G7889">
            <v>0</v>
          </cell>
          <cell r="H7889">
            <v>0</v>
          </cell>
          <cell r="I7889">
            <v>0</v>
          </cell>
          <cell r="J7889">
            <v>6</v>
          </cell>
          <cell r="K7889">
            <v>68.59</v>
          </cell>
          <cell r="L7889">
            <v>18</v>
          </cell>
          <cell r="M7889" t="str">
            <v>Jul/Aug</v>
          </cell>
          <cell r="N7889">
            <v>44</v>
          </cell>
        </row>
        <row r="7890">
          <cell r="A7890" t="str">
            <v>2006/07 W18</v>
          </cell>
          <cell r="B7890" t="str">
            <v>142 - LHR T4 World Of Whiskies</v>
          </cell>
          <cell r="C7890" t="str">
            <v>Cognac - XO @ £45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 t="str">
            <v>/0</v>
          </cell>
          <cell r="L7890">
            <v>18</v>
          </cell>
          <cell r="M7890" t="str">
            <v>Jul/Aug</v>
          </cell>
          <cell r="N7890">
            <v>37</v>
          </cell>
        </row>
        <row r="7891">
          <cell r="A7891" t="str">
            <v>2006/07 W18</v>
          </cell>
          <cell r="B7891" t="str">
            <v>142 - LHR T4 World Of Whiskies</v>
          </cell>
          <cell r="C7891" t="str">
            <v>Cognac - VSOP 2 for £45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 t="str">
            <v>/0</v>
          </cell>
          <cell r="L7891">
            <v>18</v>
          </cell>
          <cell r="M7891" t="str">
            <v>Jul/Aug</v>
          </cell>
          <cell r="N7891">
            <v>41</v>
          </cell>
        </row>
        <row r="7892">
          <cell r="A7892" t="str">
            <v>2006/07 W18</v>
          </cell>
          <cell r="B7892" t="str">
            <v>142 - LHR T4 World Of Whiskies</v>
          </cell>
          <cell r="C7892" t="str">
            <v>Cognac - Only £17_99 VS Especiale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 t="str">
            <v>/0</v>
          </cell>
          <cell r="L7892">
            <v>18</v>
          </cell>
          <cell r="M7892" t="str">
            <v>Jul/Aug</v>
          </cell>
          <cell r="N7892">
            <v>42</v>
          </cell>
        </row>
        <row r="7893">
          <cell r="A7893" t="str">
            <v>2006/07 W18</v>
          </cell>
          <cell r="B7893" t="str">
            <v>142 - LHR T4 World Of Whiskies</v>
          </cell>
          <cell r="C7893" t="str">
            <v>Deluxe - Chivas 2 for £30</v>
          </cell>
          <cell r="D7893">
            <v>159.91999999999999</v>
          </cell>
          <cell r="E7893">
            <v>111.12</v>
          </cell>
          <cell r="F7893">
            <v>8</v>
          </cell>
          <cell r="G7893">
            <v>0</v>
          </cell>
          <cell r="H7893">
            <v>0</v>
          </cell>
          <cell r="I7893">
            <v>0</v>
          </cell>
          <cell r="J7893">
            <v>10</v>
          </cell>
          <cell r="K7893">
            <v>61</v>
          </cell>
          <cell r="L7893">
            <v>18</v>
          </cell>
          <cell r="M7893" t="str">
            <v>Jul/Aug</v>
          </cell>
          <cell r="N7893">
            <v>49</v>
          </cell>
        </row>
        <row r="7894">
          <cell r="A7894" t="str">
            <v>2006/07 W18</v>
          </cell>
          <cell r="B7894" t="str">
            <v>142 - LHR T4 World Of Whiskies</v>
          </cell>
          <cell r="C7894" t="str">
            <v>Deluxe - Chivas Twin for £30</v>
          </cell>
          <cell r="D7894">
            <v>272.93</v>
          </cell>
          <cell r="E7894">
            <v>187.53</v>
          </cell>
          <cell r="F7894">
            <v>7</v>
          </cell>
          <cell r="G7894">
            <v>0</v>
          </cell>
          <cell r="H7894">
            <v>0</v>
          </cell>
          <cell r="I7894">
            <v>0</v>
          </cell>
          <cell r="J7894">
            <v>3</v>
          </cell>
          <cell r="K7894">
            <v>36.6</v>
          </cell>
          <cell r="L7894">
            <v>18</v>
          </cell>
          <cell r="M7894" t="str">
            <v>Jul/Aug</v>
          </cell>
          <cell r="N7894">
            <v>38</v>
          </cell>
        </row>
        <row r="7895">
          <cell r="A7895" t="str">
            <v>2006/07 W18</v>
          </cell>
          <cell r="B7895" t="str">
            <v>142 - LHR T4 World Of Whiskies</v>
          </cell>
          <cell r="C7895" t="str">
            <v>Deluxe - Chivas Triple Pack @ £45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6</v>
          </cell>
          <cell r="K7895" t="str">
            <v>/0</v>
          </cell>
          <cell r="L7895">
            <v>18</v>
          </cell>
          <cell r="M7895" t="str">
            <v>Jul/Aug</v>
          </cell>
          <cell r="N7895">
            <v>54</v>
          </cell>
        </row>
        <row r="7896">
          <cell r="A7896" t="str">
            <v>2006/07 W18</v>
          </cell>
          <cell r="B7896" t="str">
            <v>142 - LHR T4 World Of Whiskies</v>
          </cell>
          <cell r="C7896" t="str">
            <v>Deluxe - Chivas Save £5 18yo</v>
          </cell>
          <cell r="D7896">
            <v>69.98</v>
          </cell>
          <cell r="E7896">
            <v>36.79</v>
          </cell>
          <cell r="F7896">
            <v>2</v>
          </cell>
          <cell r="G7896">
            <v>34.99</v>
          </cell>
          <cell r="H7896">
            <v>12.86</v>
          </cell>
          <cell r="I7896">
            <v>1</v>
          </cell>
          <cell r="J7896">
            <v>10</v>
          </cell>
          <cell r="K7896">
            <v>110.6</v>
          </cell>
          <cell r="L7896">
            <v>18</v>
          </cell>
          <cell r="M7896" t="str">
            <v>Jul/Aug</v>
          </cell>
          <cell r="N7896">
            <v>50</v>
          </cell>
        </row>
        <row r="7897">
          <cell r="A7897" t="str">
            <v>2006/07 W18</v>
          </cell>
          <cell r="B7897" t="str">
            <v>142 - LHR T4 World Of Whiskies</v>
          </cell>
          <cell r="C7897" t="str">
            <v>Deluxe - Chivas Royal Salute get Chivas 18yo</v>
          </cell>
          <cell r="D7897">
            <v>119.98</v>
          </cell>
          <cell r="E7897">
            <v>77.44</v>
          </cell>
          <cell r="F7897">
            <v>2</v>
          </cell>
          <cell r="G7897">
            <v>0</v>
          </cell>
          <cell r="H7897">
            <v>0</v>
          </cell>
          <cell r="I7897">
            <v>0</v>
          </cell>
          <cell r="J7897">
            <v>5</v>
          </cell>
          <cell r="K7897">
            <v>106.35</v>
          </cell>
          <cell r="L7897">
            <v>18</v>
          </cell>
          <cell r="M7897" t="str">
            <v>Jul/Aug</v>
          </cell>
          <cell r="N7897">
            <v>57</v>
          </cell>
        </row>
        <row r="7898">
          <cell r="A7898" t="str">
            <v>2006/07 W18</v>
          </cell>
          <cell r="B7898" t="str">
            <v>142 - LHR T4 World Of Whiskies</v>
          </cell>
          <cell r="C7898" t="str">
            <v>Deluxe - Dewars 2 for £30 ATA</v>
          </cell>
          <cell r="D7898">
            <v>30</v>
          </cell>
          <cell r="E7898">
            <v>2.87</v>
          </cell>
          <cell r="F7898">
            <v>2</v>
          </cell>
          <cell r="G7898">
            <v>30</v>
          </cell>
          <cell r="H7898">
            <v>2.87</v>
          </cell>
          <cell r="I7898">
            <v>2</v>
          </cell>
          <cell r="J7898">
            <v>19</v>
          </cell>
          <cell r="K7898">
            <v>100.51</v>
          </cell>
          <cell r="L7898">
            <v>18</v>
          </cell>
          <cell r="M7898" t="str">
            <v>Jul/Aug</v>
          </cell>
          <cell r="N7898">
            <v>40</v>
          </cell>
        </row>
        <row r="7899">
          <cell r="A7899" t="str">
            <v>2006/07 W18</v>
          </cell>
          <cell r="B7899" t="str">
            <v>142 - LHR T4 World Of Whiskies</v>
          </cell>
          <cell r="C7899" t="str">
            <v>Deluxe - JW Blue get a free 20cl Gold (Sept Only)</v>
          </cell>
          <cell r="D7899">
            <v>533.96</v>
          </cell>
          <cell r="E7899">
            <v>311.14999999999998</v>
          </cell>
          <cell r="F7899">
            <v>7</v>
          </cell>
          <cell r="G7899">
            <v>0</v>
          </cell>
          <cell r="H7899">
            <v>0</v>
          </cell>
          <cell r="I7899">
            <v>0</v>
          </cell>
          <cell r="J7899">
            <v>14</v>
          </cell>
          <cell r="K7899">
            <v>445.62</v>
          </cell>
          <cell r="L7899">
            <v>18</v>
          </cell>
          <cell r="M7899" t="str">
            <v>Jul/Aug</v>
          </cell>
          <cell r="N7899">
            <v>46</v>
          </cell>
        </row>
        <row r="7900">
          <cell r="A7900" t="str">
            <v>2006/07 W18</v>
          </cell>
          <cell r="B7900" t="str">
            <v>142 - LHR T4 World Of Whiskies</v>
          </cell>
          <cell r="C7900" t="str">
            <v>Deluxe - Free 20cl bottle (linked to JW Blue) (Sept Only)</v>
          </cell>
          <cell r="D7900">
            <v>91.63</v>
          </cell>
          <cell r="E7900">
            <v>77.41</v>
          </cell>
          <cell r="F7900">
            <v>7</v>
          </cell>
          <cell r="G7900">
            <v>0</v>
          </cell>
          <cell r="H7900">
            <v>0</v>
          </cell>
          <cell r="I7900">
            <v>0</v>
          </cell>
          <cell r="J7900">
            <v>18</v>
          </cell>
          <cell r="K7900">
            <v>107.85</v>
          </cell>
          <cell r="L7900">
            <v>18</v>
          </cell>
          <cell r="M7900" t="str">
            <v>Jul/Aug</v>
          </cell>
          <cell r="N7900">
            <v>47</v>
          </cell>
        </row>
        <row r="7901">
          <cell r="A7901" t="str">
            <v>2006/07 W18</v>
          </cell>
          <cell r="B7901" t="str">
            <v>142 - LHR T4 World Of Whiskies</v>
          </cell>
          <cell r="C7901" t="str">
            <v>Champagne - Piper Florens Louis 2 for £3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 t="str">
            <v>/0</v>
          </cell>
          <cell r="L7901">
            <v>18</v>
          </cell>
          <cell r="M7901" t="str">
            <v>Jul/Aug</v>
          </cell>
          <cell r="N7901">
            <v>53</v>
          </cell>
        </row>
        <row r="7902">
          <cell r="A7902" t="str">
            <v>2006/07 W18</v>
          </cell>
          <cell r="B7902" t="str">
            <v>142 - LHR T4 World Of Whiskies</v>
          </cell>
          <cell r="C7902" t="str">
            <v>Champagne - Piper Florens Louis Twin for £3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 t="str">
            <v>/0</v>
          </cell>
          <cell r="L7902">
            <v>18</v>
          </cell>
          <cell r="M7902" t="str">
            <v>Jul/Aug</v>
          </cell>
          <cell r="N7902">
            <v>33</v>
          </cell>
        </row>
        <row r="7903">
          <cell r="A7903" t="str">
            <v>2006/07 W18</v>
          </cell>
          <cell r="B7903" t="str">
            <v>142 - LHR T4 World Of Whiskies</v>
          </cell>
          <cell r="C7903" t="str">
            <v>Champagne - Charles Heidseick 2 for £35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 t="str">
            <v>/0</v>
          </cell>
          <cell r="L7903">
            <v>18</v>
          </cell>
          <cell r="M7903" t="str">
            <v>Jul/Aug</v>
          </cell>
          <cell r="N7903">
            <v>55</v>
          </cell>
        </row>
        <row r="7904">
          <cell r="A7904" t="str">
            <v>2006/07 W18</v>
          </cell>
          <cell r="B7904" t="str">
            <v>142 - LHR T4 World Of Whiskies</v>
          </cell>
          <cell r="C7904" t="str">
            <v>Champagne - Canard Twin for £2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 t="str">
            <v>/0</v>
          </cell>
          <cell r="L7904">
            <v>18</v>
          </cell>
          <cell r="M7904" t="str">
            <v>Jul/Aug</v>
          </cell>
          <cell r="N7904">
            <v>52</v>
          </cell>
        </row>
        <row r="7905">
          <cell r="A7905" t="str">
            <v>2006/07 W18</v>
          </cell>
          <cell r="B7905" t="str">
            <v>142 - LHR T4 World Of Whiskies</v>
          </cell>
          <cell r="C7905" t="str">
            <v>Wine - Beringer 3 for £15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 t="str">
            <v>/0</v>
          </cell>
          <cell r="L7905">
            <v>18</v>
          </cell>
          <cell r="M7905" t="str">
            <v>Jul/Aug</v>
          </cell>
          <cell r="N7905">
            <v>43</v>
          </cell>
        </row>
        <row r="7906">
          <cell r="A7906" t="str">
            <v>2006/07 W18</v>
          </cell>
          <cell r="B7906" t="str">
            <v>142 - LHR T4 World Of Whiskies</v>
          </cell>
          <cell r="C7906" t="str">
            <v>Wine - Rosemount BOGOF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 t="str">
            <v>/0</v>
          </cell>
          <cell r="L7906">
            <v>18</v>
          </cell>
          <cell r="M7906" t="str">
            <v>Jul/Aug</v>
          </cell>
          <cell r="N7906">
            <v>56</v>
          </cell>
        </row>
        <row r="7907">
          <cell r="A7907" t="str">
            <v>2006/07 W18</v>
          </cell>
          <cell r="B7907" t="str">
            <v>142 - LHR T4 World Of Whiskies</v>
          </cell>
          <cell r="C7907" t="str">
            <v>WOW - 2 for £45 Malt</v>
          </cell>
          <cell r="D7907">
            <v>478.83</v>
          </cell>
          <cell r="E7907">
            <v>309.82</v>
          </cell>
          <cell r="F7907">
            <v>17</v>
          </cell>
          <cell r="G7907">
            <v>83.97</v>
          </cell>
          <cell r="H7907">
            <v>21.02</v>
          </cell>
          <cell r="I7907">
            <v>3</v>
          </cell>
          <cell r="J7907">
            <v>64</v>
          </cell>
          <cell r="K7907">
            <v>482.71</v>
          </cell>
          <cell r="L7907">
            <v>18</v>
          </cell>
          <cell r="M7907" t="str">
            <v>Jul/Aug</v>
          </cell>
          <cell r="N7907">
            <v>34</v>
          </cell>
        </row>
        <row r="7908">
          <cell r="A7908" t="str">
            <v>2006/07 W18</v>
          </cell>
          <cell r="B7908" t="str">
            <v>142 - LHR T4 World Of Whiskies</v>
          </cell>
          <cell r="C7908" t="str">
            <v>WOW - Connemara 2 for £30</v>
          </cell>
          <cell r="D7908">
            <v>125.93</v>
          </cell>
          <cell r="E7908">
            <v>85.02</v>
          </cell>
          <cell r="F7908">
            <v>7</v>
          </cell>
          <cell r="G7908">
            <v>17.989999999999998</v>
          </cell>
          <cell r="H7908">
            <v>5.16</v>
          </cell>
          <cell r="I7908">
            <v>1</v>
          </cell>
          <cell r="J7908">
            <v>6</v>
          </cell>
          <cell r="K7908">
            <v>28.08</v>
          </cell>
          <cell r="L7908">
            <v>18</v>
          </cell>
          <cell r="M7908" t="str">
            <v>Jul/Aug</v>
          </cell>
          <cell r="N7908">
            <v>60</v>
          </cell>
        </row>
        <row r="7909">
          <cell r="A7909" t="str">
            <v>2006/07 W18</v>
          </cell>
          <cell r="B7909" t="str">
            <v>142 - LHR T4 World Of Whiskies</v>
          </cell>
          <cell r="C7909" t="str">
            <v>Others - 2 for £25 (glayva, disaronno)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 t="str">
            <v>/0</v>
          </cell>
          <cell r="L7909">
            <v>18</v>
          </cell>
          <cell r="M7909" t="str">
            <v>Jul/Aug</v>
          </cell>
          <cell r="N7909">
            <v>48</v>
          </cell>
        </row>
        <row r="7910">
          <cell r="A7910" t="str">
            <v>2006/07 W18</v>
          </cell>
          <cell r="B7910" t="str">
            <v>142 - LHR T4 World Of Whiskies</v>
          </cell>
          <cell r="C7910" t="str">
            <v>Others - Pimms 2 for £15 (70cl)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 t="str">
            <v>/0</v>
          </cell>
          <cell r="L7910">
            <v>18</v>
          </cell>
          <cell r="M7910" t="str">
            <v>Jul/Aug</v>
          </cell>
          <cell r="N7910">
            <v>35</v>
          </cell>
        </row>
        <row r="7911">
          <cell r="A7911" t="str">
            <v>2006/07 W18</v>
          </cell>
          <cell r="B7911" t="str">
            <v>142 - LHR T4 World Of Whiskies</v>
          </cell>
          <cell r="C7911" t="str">
            <v>Other - 2 for £30 Sauza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 t="str">
            <v>/0</v>
          </cell>
          <cell r="L7911">
            <v>18</v>
          </cell>
          <cell r="M7911" t="str">
            <v>Jul/Aug</v>
          </cell>
          <cell r="N7911">
            <v>58</v>
          </cell>
        </row>
        <row r="7912">
          <cell r="A7912" t="str">
            <v>2006/07 W18</v>
          </cell>
          <cell r="B7912" t="str">
            <v>142 - LHR T4 World Of Whiskies</v>
          </cell>
          <cell r="C7912" t="str">
            <v>Others - 2 for £20 ATA (70cl)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 t="str">
            <v>/0</v>
          </cell>
          <cell r="L7912">
            <v>18</v>
          </cell>
          <cell r="M7912" t="str">
            <v>Jul/Aug</v>
          </cell>
          <cell r="N7912">
            <v>32</v>
          </cell>
        </row>
        <row r="7913">
          <cell r="A7913" t="str">
            <v>2006/07 W18</v>
          </cell>
          <cell r="B7913" t="str">
            <v>142 - LHR T4 World Of Whiskies</v>
          </cell>
          <cell r="C7913" t="str">
            <v>Others - 2 for £15 Fortified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 t="str">
            <v>/0</v>
          </cell>
          <cell r="L7913">
            <v>18</v>
          </cell>
          <cell r="M7913" t="str">
            <v>Jul/Aug</v>
          </cell>
          <cell r="N7913">
            <v>59</v>
          </cell>
        </row>
        <row r="7914">
          <cell r="A7914" t="str">
            <v>2006/07 W18</v>
          </cell>
          <cell r="B7914" t="str">
            <v>219 - LGW South World of Whiskies</v>
          </cell>
          <cell r="C7914" t="str">
            <v>Liquor</v>
          </cell>
          <cell r="D7914">
            <v>21143.51</v>
          </cell>
          <cell r="E7914">
            <v>11067</v>
          </cell>
          <cell r="F7914">
            <v>675</v>
          </cell>
          <cell r="G7914">
            <v>8776.08</v>
          </cell>
          <cell r="H7914">
            <v>2530.7399999999998</v>
          </cell>
          <cell r="I7914">
            <v>309</v>
          </cell>
          <cell r="J7914">
            <v>1775</v>
          </cell>
          <cell r="K7914">
            <v>18260.490000000002</v>
          </cell>
          <cell r="L7914">
            <v>18</v>
          </cell>
          <cell r="M7914" t="str">
            <v>Jul/Aug</v>
          </cell>
          <cell r="N7914">
            <v>1</v>
          </cell>
        </row>
        <row r="7915">
          <cell r="A7915" t="str">
            <v>2006/07 W18</v>
          </cell>
          <cell r="B7915" t="str">
            <v>219 - LGW South World of Whiskies</v>
          </cell>
          <cell r="C7915" t="str">
            <v>Tobacco</v>
          </cell>
          <cell r="D7915">
            <v>2606.65</v>
          </cell>
          <cell r="E7915">
            <v>988.23</v>
          </cell>
          <cell r="F7915">
            <v>97</v>
          </cell>
          <cell r="G7915">
            <v>1456.8</v>
          </cell>
          <cell r="H7915">
            <v>305.33999999999997</v>
          </cell>
          <cell r="I7915">
            <v>46</v>
          </cell>
          <cell r="J7915">
            <v>251</v>
          </cell>
          <cell r="K7915">
            <v>2759.19</v>
          </cell>
          <cell r="L7915">
            <v>18</v>
          </cell>
          <cell r="M7915" t="str">
            <v>Jul/Aug</v>
          </cell>
          <cell r="N7915">
            <v>2</v>
          </cell>
        </row>
        <row r="7916">
          <cell r="A7916" t="str">
            <v>2006/07 W18</v>
          </cell>
          <cell r="B7916" t="str">
            <v>219 - LGW South World of Whiskies</v>
          </cell>
          <cell r="C7916" t="str">
            <v>Perfumery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 t="str">
            <v>/0</v>
          </cell>
          <cell r="L7916">
            <v>18</v>
          </cell>
          <cell r="M7916" t="str">
            <v>Jul/Aug</v>
          </cell>
          <cell r="N7916">
            <v>3</v>
          </cell>
        </row>
        <row r="7917">
          <cell r="A7917" t="str">
            <v>2006/07 W18</v>
          </cell>
          <cell r="B7917" t="str">
            <v>219 - LGW South World of Whiskies</v>
          </cell>
          <cell r="C7917" t="str">
            <v>Food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 t="str">
            <v>/0</v>
          </cell>
          <cell r="L7917">
            <v>18</v>
          </cell>
          <cell r="M7917" t="str">
            <v>Jul/Aug</v>
          </cell>
          <cell r="N7917">
            <v>4</v>
          </cell>
        </row>
        <row r="7918">
          <cell r="A7918" t="str">
            <v>2006/07 W18</v>
          </cell>
          <cell r="B7918" t="str">
            <v>219 - LGW South World of Whiskies</v>
          </cell>
          <cell r="C7918" t="str">
            <v>Tax Free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3</v>
          </cell>
          <cell r="K7918" t="str">
            <v>/0</v>
          </cell>
          <cell r="L7918">
            <v>18</v>
          </cell>
          <cell r="M7918" t="str">
            <v>Jul/Aug</v>
          </cell>
          <cell r="N7918">
            <v>5</v>
          </cell>
        </row>
        <row r="7919">
          <cell r="A7919" t="str">
            <v>2006/07 W18</v>
          </cell>
          <cell r="B7919" t="str">
            <v>219 - LGW South World of Whiskies</v>
          </cell>
          <cell r="C7919" t="str">
            <v>Unclassified Products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 t="str">
            <v>/0</v>
          </cell>
          <cell r="L7919">
            <v>18</v>
          </cell>
          <cell r="M7919" t="str">
            <v>Jul/Aug</v>
          </cell>
          <cell r="N7919">
            <v>6</v>
          </cell>
        </row>
        <row r="7920">
          <cell r="A7920" t="str">
            <v>2006/07 W18</v>
          </cell>
          <cell r="B7920" t="str">
            <v>219 - LGW South World of Whiskies</v>
          </cell>
          <cell r="C7920" t="str">
            <v>Spirits</v>
          </cell>
          <cell r="D7920">
            <v>21143.51</v>
          </cell>
          <cell r="E7920">
            <v>11067</v>
          </cell>
          <cell r="F7920">
            <v>675</v>
          </cell>
          <cell r="G7920">
            <v>8776.08</v>
          </cell>
          <cell r="H7920">
            <v>2530.7399999999998</v>
          </cell>
          <cell r="I7920">
            <v>309</v>
          </cell>
          <cell r="J7920">
            <v>1775</v>
          </cell>
          <cell r="K7920">
            <v>18260.490000000002</v>
          </cell>
          <cell r="L7920">
            <v>18</v>
          </cell>
          <cell r="M7920" t="str">
            <v>Jul/Aug</v>
          </cell>
          <cell r="N7920">
            <v>7</v>
          </cell>
        </row>
        <row r="7921">
          <cell r="A7921" t="str">
            <v>2006/07 W18</v>
          </cell>
          <cell r="B7921" t="str">
            <v>219 - LGW South World of Whiskies</v>
          </cell>
          <cell r="C7921" t="str">
            <v>Fortified Wines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 t="str">
            <v>/0</v>
          </cell>
          <cell r="L7921">
            <v>18</v>
          </cell>
          <cell r="M7921" t="str">
            <v>Jul/Aug</v>
          </cell>
          <cell r="N7921">
            <v>10</v>
          </cell>
        </row>
        <row r="7922">
          <cell r="A7922" t="str">
            <v>2006/07 W18</v>
          </cell>
          <cell r="B7922" t="str">
            <v>219 - LGW South World of Whiskies</v>
          </cell>
          <cell r="C7922" t="str">
            <v>Others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 t="str">
            <v>/0</v>
          </cell>
          <cell r="L7922">
            <v>18</v>
          </cell>
          <cell r="M7922" t="str">
            <v>Jul/Aug</v>
          </cell>
          <cell r="N7922">
            <v>11</v>
          </cell>
        </row>
        <row r="7923">
          <cell r="A7923" t="str">
            <v>2006/07 W18</v>
          </cell>
          <cell r="B7923" t="str">
            <v>219 - LGW South World of Whiskies</v>
          </cell>
          <cell r="C7923" t="str">
            <v>Champagne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 t="str">
            <v>/0</v>
          </cell>
          <cell r="L7923">
            <v>18</v>
          </cell>
          <cell r="M7923" t="str">
            <v>Jul/Aug</v>
          </cell>
          <cell r="N7923">
            <v>8</v>
          </cell>
        </row>
        <row r="7924">
          <cell r="A7924" t="str">
            <v>2006/07 W18</v>
          </cell>
          <cell r="B7924" t="str">
            <v>219 - LGW South World of Whiskies</v>
          </cell>
          <cell r="C7924" t="str">
            <v>Wines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 t="str">
            <v>/0</v>
          </cell>
          <cell r="L7924">
            <v>18</v>
          </cell>
          <cell r="M7924" t="str">
            <v>Jul/Aug</v>
          </cell>
          <cell r="N7924">
            <v>9</v>
          </cell>
        </row>
        <row r="7925">
          <cell r="A7925" t="str">
            <v>2006/07 W18</v>
          </cell>
          <cell r="B7925" t="str">
            <v>219 - LGW South World of Whiskies</v>
          </cell>
          <cell r="C7925" t="str">
            <v>Unclassified Liquor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 t="str">
            <v>/0</v>
          </cell>
          <cell r="L7925">
            <v>18</v>
          </cell>
          <cell r="M7925" t="str">
            <v>Jul/Aug</v>
          </cell>
          <cell r="N7925">
            <v>12</v>
          </cell>
        </row>
        <row r="7926">
          <cell r="A7926" t="str">
            <v>2006/07 W18</v>
          </cell>
          <cell r="B7926" t="str">
            <v>219 - LGW South World of Whiskies</v>
          </cell>
          <cell r="C7926" t="str">
            <v>Value - 2 for £15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 t="str">
            <v>/0</v>
          </cell>
          <cell r="L7926">
            <v>18</v>
          </cell>
          <cell r="M7926" t="str">
            <v>Jul/Aug</v>
          </cell>
          <cell r="N7926">
            <v>31</v>
          </cell>
        </row>
        <row r="7927">
          <cell r="A7927" t="str">
            <v>2006/07 W18</v>
          </cell>
          <cell r="B7927" t="str">
            <v>219 - LGW South World of Whiskies</v>
          </cell>
          <cell r="C7927" t="str">
            <v>Value - 2 for £20 Bombay Saphire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 t="str">
            <v>/0</v>
          </cell>
          <cell r="L7927">
            <v>18</v>
          </cell>
          <cell r="M7927" t="str">
            <v>Jul/Aug</v>
          </cell>
          <cell r="N7927">
            <v>45</v>
          </cell>
        </row>
        <row r="7928">
          <cell r="A7928" t="str">
            <v>2006/07 W18</v>
          </cell>
          <cell r="B7928" t="str">
            <v>219 - LGW South World of Whiskies</v>
          </cell>
          <cell r="C7928" t="str">
            <v>Value - Baileys 2 for £2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 t="str">
            <v>/0</v>
          </cell>
          <cell r="L7928">
            <v>18</v>
          </cell>
          <cell r="M7928" t="str">
            <v>Jul/Aug</v>
          </cell>
          <cell r="N7928">
            <v>39</v>
          </cell>
        </row>
        <row r="7929">
          <cell r="A7929" t="str">
            <v>2006/07 W18</v>
          </cell>
          <cell r="B7929" t="str">
            <v>219 - LGW South World of Whiskies</v>
          </cell>
          <cell r="C7929" t="str">
            <v>Value - Baileys Twin @ £2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 t="str">
            <v>/0</v>
          </cell>
          <cell r="L7929">
            <v>18</v>
          </cell>
          <cell r="M7929" t="str">
            <v>Jul/Aug</v>
          </cell>
          <cell r="N7929">
            <v>51</v>
          </cell>
        </row>
        <row r="7930">
          <cell r="A7930" t="str">
            <v>2006/07 W18</v>
          </cell>
          <cell r="B7930" t="str">
            <v>219 - LGW South World of Whiskies</v>
          </cell>
          <cell r="C7930" t="str">
            <v>Value - Twins @ £15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 t="str">
            <v>/0</v>
          </cell>
          <cell r="L7930">
            <v>18</v>
          </cell>
          <cell r="M7930" t="str">
            <v>Jul/Aug</v>
          </cell>
          <cell r="N7930">
            <v>36</v>
          </cell>
        </row>
        <row r="7931">
          <cell r="A7931" t="str">
            <v>2006/07 W18</v>
          </cell>
          <cell r="B7931" t="str">
            <v>219 - LGW South World of Whiskies</v>
          </cell>
          <cell r="C7931" t="str">
            <v>Malt - 2 For £45 (6 glenmorangie + 2)</v>
          </cell>
          <cell r="D7931">
            <v>1933.52</v>
          </cell>
          <cell r="E7931">
            <v>1012.85</v>
          </cell>
          <cell r="F7931">
            <v>72</v>
          </cell>
          <cell r="G7931">
            <v>883.31</v>
          </cell>
          <cell r="H7931">
            <v>243.2</v>
          </cell>
          <cell r="I7931">
            <v>33</v>
          </cell>
          <cell r="J7931">
            <v>53</v>
          </cell>
          <cell r="K7931">
            <v>416.67</v>
          </cell>
          <cell r="L7931">
            <v>18</v>
          </cell>
          <cell r="M7931" t="str">
            <v>Jul/Aug</v>
          </cell>
          <cell r="N7931">
            <v>30</v>
          </cell>
        </row>
        <row r="7932">
          <cell r="A7932" t="str">
            <v>2006/07 W18</v>
          </cell>
          <cell r="B7932" t="str">
            <v>219 - LGW South World of Whiskies</v>
          </cell>
          <cell r="C7932" t="str">
            <v>Malt - Save £5 Glenmorangie Traditional</v>
          </cell>
          <cell r="D7932">
            <v>199.95</v>
          </cell>
          <cell r="E7932">
            <v>108.52</v>
          </cell>
          <cell r="F7932">
            <v>5</v>
          </cell>
          <cell r="G7932">
            <v>79.98</v>
          </cell>
          <cell r="H7932">
            <v>22.84</v>
          </cell>
          <cell r="I7932">
            <v>2</v>
          </cell>
          <cell r="J7932">
            <v>2</v>
          </cell>
          <cell r="K7932">
            <v>22.86</v>
          </cell>
          <cell r="L7932">
            <v>18</v>
          </cell>
          <cell r="M7932" t="str">
            <v>Jul/Aug</v>
          </cell>
          <cell r="N7932">
            <v>44</v>
          </cell>
        </row>
        <row r="7933">
          <cell r="A7933" t="str">
            <v>2006/07 W18</v>
          </cell>
          <cell r="B7933" t="str">
            <v>219 - LGW South World of Whiskies</v>
          </cell>
          <cell r="C7933" t="str">
            <v>Cognac - XO @ £45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 t="str">
            <v>/0</v>
          </cell>
          <cell r="L7933">
            <v>18</v>
          </cell>
          <cell r="M7933" t="str">
            <v>Jul/Aug</v>
          </cell>
          <cell r="N7933">
            <v>37</v>
          </cell>
        </row>
        <row r="7934">
          <cell r="A7934" t="str">
            <v>2006/07 W18</v>
          </cell>
          <cell r="B7934" t="str">
            <v>219 - LGW South World of Whiskies</v>
          </cell>
          <cell r="C7934" t="str">
            <v>Cognac - VSOP 2 for £45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 t="str">
            <v>/0</v>
          </cell>
          <cell r="L7934">
            <v>18</v>
          </cell>
          <cell r="M7934" t="str">
            <v>Jul/Aug</v>
          </cell>
          <cell r="N7934">
            <v>41</v>
          </cell>
        </row>
        <row r="7935">
          <cell r="A7935" t="str">
            <v>2006/07 W18</v>
          </cell>
          <cell r="B7935" t="str">
            <v>219 - LGW South World of Whiskies</v>
          </cell>
          <cell r="C7935" t="str">
            <v>Cognac - Only £17_99 VS Especiale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 t="str">
            <v>/0</v>
          </cell>
          <cell r="L7935">
            <v>18</v>
          </cell>
          <cell r="M7935" t="str">
            <v>Jul/Aug</v>
          </cell>
          <cell r="N7935">
            <v>42</v>
          </cell>
        </row>
        <row r="7936">
          <cell r="A7936" t="str">
            <v>2006/07 W18</v>
          </cell>
          <cell r="B7936" t="str">
            <v>219 - LGW South World of Whiskies</v>
          </cell>
          <cell r="C7936" t="str">
            <v>Deluxe - Chivas 2 for £3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12</v>
          </cell>
          <cell r="K7936" t="str">
            <v>/0</v>
          </cell>
          <cell r="L7936">
            <v>18</v>
          </cell>
          <cell r="M7936" t="str">
            <v>Jul/Aug</v>
          </cell>
          <cell r="N7936">
            <v>49</v>
          </cell>
        </row>
        <row r="7937">
          <cell r="A7937" t="str">
            <v>2006/07 W18</v>
          </cell>
          <cell r="B7937" t="str">
            <v>219 - LGW South World of Whiskies</v>
          </cell>
          <cell r="C7937" t="str">
            <v>Deluxe - Chivas Twin for £3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 t="str">
            <v>/0</v>
          </cell>
          <cell r="L7937">
            <v>18</v>
          </cell>
          <cell r="M7937" t="str">
            <v>Jul/Aug</v>
          </cell>
          <cell r="N7937">
            <v>38</v>
          </cell>
        </row>
        <row r="7938">
          <cell r="A7938" t="str">
            <v>2006/07 W18</v>
          </cell>
          <cell r="B7938" t="str">
            <v>219 - LGW South World of Whiskies</v>
          </cell>
          <cell r="C7938" t="str">
            <v>Deluxe - Chivas Triple Pack @ £45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 t="str">
            <v>/0</v>
          </cell>
          <cell r="L7938">
            <v>18</v>
          </cell>
          <cell r="M7938" t="str">
            <v>Jul/Aug</v>
          </cell>
          <cell r="N7938">
            <v>54</v>
          </cell>
        </row>
        <row r="7939">
          <cell r="A7939" t="str">
            <v>2006/07 W18</v>
          </cell>
          <cell r="B7939" t="str">
            <v>219 - LGW South World of Whiskies</v>
          </cell>
          <cell r="C7939" t="str">
            <v>Deluxe - Chivas Save £5 18yo</v>
          </cell>
          <cell r="D7939">
            <v>209.94</v>
          </cell>
          <cell r="E7939">
            <v>121.44</v>
          </cell>
          <cell r="F7939">
            <v>6</v>
          </cell>
          <cell r="G7939">
            <v>69.98</v>
          </cell>
          <cell r="H7939">
            <v>25.72</v>
          </cell>
          <cell r="I7939">
            <v>2</v>
          </cell>
          <cell r="J7939">
            <v>6</v>
          </cell>
          <cell r="K7939">
            <v>66.36</v>
          </cell>
          <cell r="L7939">
            <v>18</v>
          </cell>
          <cell r="M7939" t="str">
            <v>Jul/Aug</v>
          </cell>
          <cell r="N7939">
            <v>50</v>
          </cell>
        </row>
        <row r="7940">
          <cell r="A7940" t="str">
            <v>2006/07 W18</v>
          </cell>
          <cell r="B7940" t="str">
            <v>219 - LGW South World of Whiskies</v>
          </cell>
          <cell r="C7940" t="str">
            <v>Deluxe - Chivas Royal Salute get Chivas 18yo</v>
          </cell>
          <cell r="D7940">
            <v>59.99</v>
          </cell>
          <cell r="E7940">
            <v>38.72</v>
          </cell>
          <cell r="F7940">
            <v>1</v>
          </cell>
          <cell r="G7940">
            <v>0</v>
          </cell>
          <cell r="H7940">
            <v>0</v>
          </cell>
          <cell r="I7940">
            <v>0</v>
          </cell>
          <cell r="J7940">
            <v>3</v>
          </cell>
          <cell r="K7940">
            <v>63.81</v>
          </cell>
          <cell r="L7940">
            <v>18</v>
          </cell>
          <cell r="M7940" t="str">
            <v>Jul/Aug</v>
          </cell>
          <cell r="N7940">
            <v>57</v>
          </cell>
        </row>
        <row r="7941">
          <cell r="A7941" t="str">
            <v>2006/07 W18</v>
          </cell>
          <cell r="B7941" t="str">
            <v>219 - LGW South World of Whiskies</v>
          </cell>
          <cell r="C7941" t="str">
            <v>Deluxe - Dewars 2 for £30 ATA</v>
          </cell>
          <cell r="D7941">
            <v>30</v>
          </cell>
          <cell r="E7941">
            <v>24.16</v>
          </cell>
          <cell r="F7941">
            <v>2</v>
          </cell>
          <cell r="G7941">
            <v>0</v>
          </cell>
          <cell r="H7941">
            <v>0</v>
          </cell>
          <cell r="I7941">
            <v>0</v>
          </cell>
          <cell r="J7941">
            <v>2</v>
          </cell>
          <cell r="K7941">
            <v>10.58</v>
          </cell>
          <cell r="L7941">
            <v>18</v>
          </cell>
          <cell r="M7941" t="str">
            <v>Jul/Aug</v>
          </cell>
          <cell r="N7941">
            <v>40</v>
          </cell>
        </row>
        <row r="7942">
          <cell r="A7942" t="str">
            <v>2006/07 W18</v>
          </cell>
          <cell r="B7942" t="str">
            <v>219 - LGW South World of Whiskies</v>
          </cell>
          <cell r="C7942" t="str">
            <v>Deluxe - JW Blue get a free 20cl Gold (Sept Only)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6</v>
          </cell>
          <cell r="K7942" t="str">
            <v>/0</v>
          </cell>
          <cell r="L7942">
            <v>18</v>
          </cell>
          <cell r="M7942" t="str">
            <v>Jul/Aug</v>
          </cell>
          <cell r="N7942">
            <v>46</v>
          </cell>
        </row>
        <row r="7943">
          <cell r="A7943" t="str">
            <v>2006/07 W18</v>
          </cell>
          <cell r="B7943" t="str">
            <v>219 - LGW South World of Whiskies</v>
          </cell>
          <cell r="C7943" t="str">
            <v>Deluxe - Free 20cl bottle (linked to JW Blue) (Sept Only)</v>
          </cell>
          <cell r="D7943">
            <v>33.979999999999997</v>
          </cell>
          <cell r="E7943">
            <v>17.91</v>
          </cell>
          <cell r="F7943">
            <v>2</v>
          </cell>
          <cell r="G7943">
            <v>16.989999999999998</v>
          </cell>
          <cell r="H7943">
            <v>6.91</v>
          </cell>
          <cell r="I7943">
            <v>1</v>
          </cell>
          <cell r="J7943">
            <v>17</v>
          </cell>
          <cell r="K7943">
            <v>101.83</v>
          </cell>
          <cell r="L7943">
            <v>18</v>
          </cell>
          <cell r="M7943" t="str">
            <v>Jul/Aug</v>
          </cell>
          <cell r="N7943">
            <v>47</v>
          </cell>
        </row>
        <row r="7944">
          <cell r="A7944" t="str">
            <v>2006/07 W18</v>
          </cell>
          <cell r="B7944" t="str">
            <v>219 - LGW South World of Whiskies</v>
          </cell>
          <cell r="C7944" t="str">
            <v>Champagne - Piper Florens Louis 2 for £3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 t="str">
            <v>/0</v>
          </cell>
          <cell r="L7944">
            <v>18</v>
          </cell>
          <cell r="M7944" t="str">
            <v>Jul/Aug</v>
          </cell>
          <cell r="N7944">
            <v>53</v>
          </cell>
        </row>
        <row r="7945">
          <cell r="A7945" t="str">
            <v>2006/07 W18</v>
          </cell>
          <cell r="B7945" t="str">
            <v>219 - LGW South World of Whiskies</v>
          </cell>
          <cell r="C7945" t="str">
            <v>Champagne - Piper Florens Louis Twin for £3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 t="str">
            <v>/0</v>
          </cell>
          <cell r="L7945">
            <v>18</v>
          </cell>
          <cell r="M7945" t="str">
            <v>Jul/Aug</v>
          </cell>
          <cell r="N7945">
            <v>33</v>
          </cell>
        </row>
        <row r="7946">
          <cell r="A7946" t="str">
            <v>2006/07 W18</v>
          </cell>
          <cell r="B7946" t="str">
            <v>219 - LGW South World of Whiskies</v>
          </cell>
          <cell r="C7946" t="str">
            <v>Champagne - Charles Heidseick 2 for £3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 t="str">
            <v>/0</v>
          </cell>
          <cell r="L7946">
            <v>18</v>
          </cell>
          <cell r="M7946" t="str">
            <v>Jul/Aug</v>
          </cell>
          <cell r="N7946">
            <v>55</v>
          </cell>
        </row>
        <row r="7947">
          <cell r="A7947" t="str">
            <v>2006/07 W18</v>
          </cell>
          <cell r="B7947" t="str">
            <v>219 - LGW South World of Whiskies</v>
          </cell>
          <cell r="C7947" t="str">
            <v>Champagne - Canard Twin for £25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 t="str">
            <v>/0</v>
          </cell>
          <cell r="L7947">
            <v>18</v>
          </cell>
          <cell r="M7947" t="str">
            <v>Jul/Aug</v>
          </cell>
          <cell r="N7947">
            <v>52</v>
          </cell>
        </row>
        <row r="7948">
          <cell r="A7948" t="str">
            <v>2006/07 W18</v>
          </cell>
          <cell r="B7948" t="str">
            <v>219 - LGW South World of Whiskies</v>
          </cell>
          <cell r="C7948" t="str">
            <v>Wine - Beringer 3 for £15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 t="str">
            <v>/0</v>
          </cell>
          <cell r="L7948">
            <v>18</v>
          </cell>
          <cell r="M7948" t="str">
            <v>Jul/Aug</v>
          </cell>
          <cell r="N7948">
            <v>43</v>
          </cell>
        </row>
        <row r="7949">
          <cell r="A7949" t="str">
            <v>2006/07 W18</v>
          </cell>
          <cell r="B7949" t="str">
            <v>219 - LGW South World of Whiskies</v>
          </cell>
          <cell r="C7949" t="str">
            <v>Wine - Rosemount BOGOF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 t="str">
            <v>/0</v>
          </cell>
          <cell r="L7949">
            <v>18</v>
          </cell>
          <cell r="M7949" t="str">
            <v>Jul/Aug</v>
          </cell>
          <cell r="N7949">
            <v>56</v>
          </cell>
        </row>
        <row r="7950">
          <cell r="A7950" t="str">
            <v>2006/07 W18</v>
          </cell>
          <cell r="B7950" t="str">
            <v>219 - LGW South World of Whiskies</v>
          </cell>
          <cell r="C7950" t="str">
            <v>WOW - 2 for £45 Malt</v>
          </cell>
          <cell r="D7950">
            <v>589.79</v>
          </cell>
          <cell r="E7950">
            <v>286.58999999999997</v>
          </cell>
          <cell r="F7950">
            <v>21</v>
          </cell>
          <cell r="G7950">
            <v>305.89</v>
          </cell>
          <cell r="H7950">
            <v>80.989999999999995</v>
          </cell>
          <cell r="I7950">
            <v>11</v>
          </cell>
          <cell r="J7950">
            <v>50</v>
          </cell>
          <cell r="K7950">
            <v>386.12</v>
          </cell>
          <cell r="L7950">
            <v>18</v>
          </cell>
          <cell r="M7950" t="str">
            <v>Jul/Aug</v>
          </cell>
          <cell r="N7950">
            <v>34</v>
          </cell>
        </row>
        <row r="7951">
          <cell r="A7951" t="str">
            <v>2006/07 W18</v>
          </cell>
          <cell r="B7951" t="str">
            <v>219 - LGW South World of Whiskies</v>
          </cell>
          <cell r="C7951" t="str">
            <v>WOW - Connemara 2 for £30</v>
          </cell>
          <cell r="D7951">
            <v>53.97</v>
          </cell>
          <cell r="E7951">
            <v>39.93</v>
          </cell>
          <cell r="F7951">
            <v>3</v>
          </cell>
          <cell r="G7951">
            <v>0</v>
          </cell>
          <cell r="H7951">
            <v>0</v>
          </cell>
          <cell r="I7951">
            <v>0</v>
          </cell>
          <cell r="J7951">
            <v>7</v>
          </cell>
          <cell r="K7951">
            <v>32.76</v>
          </cell>
          <cell r="L7951">
            <v>18</v>
          </cell>
          <cell r="M7951" t="str">
            <v>Jul/Aug</v>
          </cell>
          <cell r="N7951">
            <v>60</v>
          </cell>
        </row>
        <row r="7952">
          <cell r="A7952" t="str">
            <v>2006/07 W18</v>
          </cell>
          <cell r="B7952" t="str">
            <v>219 - LGW South World of Whiskies</v>
          </cell>
          <cell r="C7952" t="str">
            <v>Others - 2 for £25 (glayva, disaronno)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 t="str">
            <v>/0</v>
          </cell>
          <cell r="L7952">
            <v>18</v>
          </cell>
          <cell r="M7952" t="str">
            <v>Jul/Aug</v>
          </cell>
          <cell r="N7952">
            <v>48</v>
          </cell>
        </row>
        <row r="7953">
          <cell r="A7953" t="str">
            <v>2006/07 W18</v>
          </cell>
          <cell r="B7953" t="str">
            <v>219 - LGW South World of Whiskies</v>
          </cell>
          <cell r="C7953" t="str">
            <v>Others - Pimms 2 for £15 (70cl)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 t="str">
            <v>/0</v>
          </cell>
          <cell r="L7953">
            <v>18</v>
          </cell>
          <cell r="M7953" t="str">
            <v>Jul/Aug</v>
          </cell>
          <cell r="N7953">
            <v>35</v>
          </cell>
        </row>
        <row r="7954">
          <cell r="A7954" t="str">
            <v>2006/07 W18</v>
          </cell>
          <cell r="B7954" t="str">
            <v>219 - LGW South World of Whiskies</v>
          </cell>
          <cell r="C7954" t="str">
            <v>Other - 2 for £30 Sauza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 t="str">
            <v>/0</v>
          </cell>
          <cell r="L7954">
            <v>18</v>
          </cell>
          <cell r="M7954" t="str">
            <v>Jul/Aug</v>
          </cell>
          <cell r="N7954">
            <v>58</v>
          </cell>
        </row>
        <row r="7955">
          <cell r="A7955" t="str">
            <v>2006/07 W18</v>
          </cell>
          <cell r="B7955" t="str">
            <v>219 - LGW South World of Whiskies</v>
          </cell>
          <cell r="C7955" t="str">
            <v>Others - 2 for £20 ATA (70cl)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 t="str">
            <v>/0</v>
          </cell>
          <cell r="L7955">
            <v>18</v>
          </cell>
          <cell r="M7955" t="str">
            <v>Jul/Aug</v>
          </cell>
          <cell r="N7955">
            <v>32</v>
          </cell>
        </row>
        <row r="7956">
          <cell r="A7956" t="str">
            <v>2006/07 W18</v>
          </cell>
          <cell r="B7956" t="str">
            <v>219 - LGW South World of Whiskies</v>
          </cell>
          <cell r="C7956" t="str">
            <v>Others - 2 for £15 Fortified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 t="str">
            <v>/0</v>
          </cell>
          <cell r="L7956">
            <v>18</v>
          </cell>
          <cell r="M7956" t="str">
            <v>Jul/Aug</v>
          </cell>
          <cell r="N7956">
            <v>59</v>
          </cell>
        </row>
        <row r="7957">
          <cell r="A7957" t="str">
            <v>2006/07 W18</v>
          </cell>
          <cell r="B7957" t="str">
            <v>222 - LGW North World Of Whiskies</v>
          </cell>
          <cell r="C7957" t="str">
            <v>Liquor</v>
          </cell>
          <cell r="D7957">
            <v>16211.37</v>
          </cell>
          <cell r="E7957">
            <v>7538.52</v>
          </cell>
          <cell r="F7957">
            <v>636</v>
          </cell>
          <cell r="G7957">
            <v>9042.84</v>
          </cell>
          <cell r="H7957">
            <v>2579.58</v>
          </cell>
          <cell r="I7957">
            <v>357</v>
          </cell>
          <cell r="J7957">
            <v>2418</v>
          </cell>
          <cell r="K7957">
            <v>21080.21</v>
          </cell>
          <cell r="L7957">
            <v>18</v>
          </cell>
          <cell r="M7957" t="str">
            <v>Jul/Aug</v>
          </cell>
          <cell r="N7957">
            <v>1</v>
          </cell>
        </row>
        <row r="7958">
          <cell r="A7958" t="str">
            <v>2006/07 W18</v>
          </cell>
          <cell r="B7958" t="str">
            <v>222 - LGW North World Of Whiskies</v>
          </cell>
          <cell r="C7958" t="str">
            <v>Tobacco</v>
          </cell>
          <cell r="D7958">
            <v>2663.15</v>
          </cell>
          <cell r="E7958">
            <v>1189.8800000000001</v>
          </cell>
          <cell r="F7958">
            <v>109</v>
          </cell>
          <cell r="G7958">
            <v>1234.05</v>
          </cell>
          <cell r="H7958">
            <v>301.60000000000002</v>
          </cell>
          <cell r="I7958">
            <v>55</v>
          </cell>
          <cell r="J7958">
            <v>426</v>
          </cell>
          <cell r="K7958">
            <v>3951.76</v>
          </cell>
          <cell r="L7958">
            <v>18</v>
          </cell>
          <cell r="M7958" t="str">
            <v>Jul/Aug</v>
          </cell>
          <cell r="N7958">
            <v>2</v>
          </cell>
        </row>
        <row r="7959">
          <cell r="A7959" t="str">
            <v>2006/07 W18</v>
          </cell>
          <cell r="B7959" t="str">
            <v>222 - LGW North World Of Whiskies</v>
          </cell>
          <cell r="C7959" t="str">
            <v>Perfumery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 t="str">
            <v>/0</v>
          </cell>
          <cell r="L7959">
            <v>18</v>
          </cell>
          <cell r="M7959" t="str">
            <v>Jul/Aug</v>
          </cell>
          <cell r="N7959">
            <v>3</v>
          </cell>
        </row>
        <row r="7960">
          <cell r="A7960" t="str">
            <v>2006/07 W18</v>
          </cell>
          <cell r="B7960" t="str">
            <v>222 - LGW North World Of Whiskies</v>
          </cell>
          <cell r="C7960" t="str">
            <v>Food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 t="str">
            <v>/0</v>
          </cell>
          <cell r="L7960">
            <v>18</v>
          </cell>
          <cell r="M7960" t="str">
            <v>Jul/Aug</v>
          </cell>
          <cell r="N7960">
            <v>4</v>
          </cell>
        </row>
        <row r="7961">
          <cell r="A7961" t="str">
            <v>2006/07 W18</v>
          </cell>
          <cell r="B7961" t="str">
            <v>222 - LGW North World Of Whiskies</v>
          </cell>
          <cell r="C7961" t="str">
            <v>Tax Free</v>
          </cell>
          <cell r="D7961">
            <v>73.64</v>
          </cell>
          <cell r="E7961">
            <v>38.26</v>
          </cell>
          <cell r="F7961">
            <v>8</v>
          </cell>
          <cell r="G7961">
            <v>41.52</v>
          </cell>
          <cell r="H7961">
            <v>18.850000000000001</v>
          </cell>
          <cell r="I7961">
            <v>4</v>
          </cell>
          <cell r="J7961">
            <v>94</v>
          </cell>
          <cell r="K7961">
            <v>342.87</v>
          </cell>
          <cell r="L7961">
            <v>18</v>
          </cell>
          <cell r="M7961" t="str">
            <v>Jul/Aug</v>
          </cell>
          <cell r="N7961">
            <v>5</v>
          </cell>
        </row>
        <row r="7962">
          <cell r="A7962" t="str">
            <v>2006/07 W18</v>
          </cell>
          <cell r="B7962" t="str">
            <v>222 - LGW North World Of Whiskies</v>
          </cell>
          <cell r="C7962" t="str">
            <v>Unclassified Products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 t="str">
            <v>/0</v>
          </cell>
          <cell r="L7962">
            <v>18</v>
          </cell>
          <cell r="M7962" t="str">
            <v>Jul/Aug</v>
          </cell>
          <cell r="N7962">
            <v>6</v>
          </cell>
        </row>
        <row r="7963">
          <cell r="A7963" t="str">
            <v>2006/07 W18</v>
          </cell>
          <cell r="B7963" t="str">
            <v>222 - LGW North World Of Whiskies</v>
          </cell>
          <cell r="C7963" t="str">
            <v>Spirits</v>
          </cell>
          <cell r="D7963">
            <v>16211.37</v>
          </cell>
          <cell r="E7963">
            <v>7538.52</v>
          </cell>
          <cell r="F7963">
            <v>636</v>
          </cell>
          <cell r="G7963">
            <v>9042.84</v>
          </cell>
          <cell r="H7963">
            <v>2579.58</v>
          </cell>
          <cell r="I7963">
            <v>357</v>
          </cell>
          <cell r="J7963">
            <v>2418</v>
          </cell>
          <cell r="K7963">
            <v>21080.21</v>
          </cell>
          <cell r="L7963">
            <v>18</v>
          </cell>
          <cell r="M7963" t="str">
            <v>Jul/Aug</v>
          </cell>
          <cell r="N7963">
            <v>7</v>
          </cell>
        </row>
        <row r="7964">
          <cell r="A7964" t="str">
            <v>2006/07 W18</v>
          </cell>
          <cell r="B7964" t="str">
            <v>222 - LGW North World Of Whiskies</v>
          </cell>
          <cell r="C7964" t="str">
            <v>Fortified Wines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 t="str">
            <v>/0</v>
          </cell>
          <cell r="L7964">
            <v>18</v>
          </cell>
          <cell r="M7964" t="str">
            <v>Jul/Aug</v>
          </cell>
          <cell r="N7964">
            <v>10</v>
          </cell>
        </row>
        <row r="7965">
          <cell r="A7965" t="str">
            <v>2006/07 W18</v>
          </cell>
          <cell r="B7965" t="str">
            <v>222 - LGW North World Of Whiskies</v>
          </cell>
          <cell r="C7965" t="str">
            <v>Others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 t="str">
            <v>/0</v>
          </cell>
          <cell r="L7965">
            <v>18</v>
          </cell>
          <cell r="M7965" t="str">
            <v>Jul/Aug</v>
          </cell>
          <cell r="N7965">
            <v>11</v>
          </cell>
        </row>
        <row r="7966">
          <cell r="A7966" t="str">
            <v>2006/07 W18</v>
          </cell>
          <cell r="B7966" t="str">
            <v>222 - LGW North World Of Whiskies</v>
          </cell>
          <cell r="C7966" t="str">
            <v>Champagne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 t="str">
            <v>/0</v>
          </cell>
          <cell r="L7966">
            <v>18</v>
          </cell>
          <cell r="M7966" t="str">
            <v>Jul/Aug</v>
          </cell>
          <cell r="N7966">
            <v>8</v>
          </cell>
        </row>
        <row r="7967">
          <cell r="A7967" t="str">
            <v>2006/07 W18</v>
          </cell>
          <cell r="B7967" t="str">
            <v>222 - LGW North World Of Whiskies</v>
          </cell>
          <cell r="C7967" t="str">
            <v>Wines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 t="str">
            <v>/0</v>
          </cell>
          <cell r="L7967">
            <v>18</v>
          </cell>
          <cell r="M7967" t="str">
            <v>Jul/Aug</v>
          </cell>
          <cell r="N7967">
            <v>9</v>
          </cell>
        </row>
        <row r="7968">
          <cell r="A7968" t="str">
            <v>2006/07 W18</v>
          </cell>
          <cell r="B7968" t="str">
            <v>222 - LGW North World Of Whiskies</v>
          </cell>
          <cell r="C7968" t="str">
            <v>Unclassified Liquor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 t="str">
            <v>/0</v>
          </cell>
          <cell r="L7968">
            <v>18</v>
          </cell>
          <cell r="M7968" t="str">
            <v>Jul/Aug</v>
          </cell>
          <cell r="N7968">
            <v>12</v>
          </cell>
        </row>
        <row r="7969">
          <cell r="A7969" t="str">
            <v>2006/07 W18</v>
          </cell>
          <cell r="B7969" t="str">
            <v>222 - LGW North World Of Whiskies</v>
          </cell>
          <cell r="C7969" t="str">
            <v>Value - 2 for £15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 t="str">
            <v>/0</v>
          </cell>
          <cell r="L7969">
            <v>18</v>
          </cell>
          <cell r="M7969" t="str">
            <v>Jul/Aug</v>
          </cell>
          <cell r="N7969">
            <v>31</v>
          </cell>
        </row>
        <row r="7970">
          <cell r="A7970" t="str">
            <v>2006/07 W18</v>
          </cell>
          <cell r="B7970" t="str">
            <v>222 - LGW North World Of Whiskies</v>
          </cell>
          <cell r="C7970" t="str">
            <v>Value - 2 for £20 Bombay Saphire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 t="str">
            <v>/0</v>
          </cell>
          <cell r="L7970">
            <v>18</v>
          </cell>
          <cell r="M7970" t="str">
            <v>Jul/Aug</v>
          </cell>
          <cell r="N7970">
            <v>45</v>
          </cell>
        </row>
        <row r="7971">
          <cell r="A7971" t="str">
            <v>2006/07 W18</v>
          </cell>
          <cell r="B7971" t="str">
            <v>222 - LGW North World Of Whiskies</v>
          </cell>
          <cell r="C7971" t="str">
            <v>Value - Baileys 2 for £2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 t="str">
            <v>/0</v>
          </cell>
          <cell r="L7971">
            <v>18</v>
          </cell>
          <cell r="M7971" t="str">
            <v>Jul/Aug</v>
          </cell>
          <cell r="N7971">
            <v>39</v>
          </cell>
        </row>
        <row r="7972">
          <cell r="A7972" t="str">
            <v>2006/07 W18</v>
          </cell>
          <cell r="B7972" t="str">
            <v>222 - LGW North World Of Whiskies</v>
          </cell>
          <cell r="C7972" t="str">
            <v>Value - Baileys Twin @ £2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 t="str">
            <v>/0</v>
          </cell>
          <cell r="L7972">
            <v>18</v>
          </cell>
          <cell r="M7972" t="str">
            <v>Jul/Aug</v>
          </cell>
          <cell r="N7972">
            <v>51</v>
          </cell>
        </row>
        <row r="7973">
          <cell r="A7973" t="str">
            <v>2006/07 W18</v>
          </cell>
          <cell r="B7973" t="str">
            <v>222 - LGW North World Of Whiskies</v>
          </cell>
          <cell r="C7973" t="str">
            <v>Value - Twins @ £1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 t="str">
            <v>/0</v>
          </cell>
          <cell r="L7973">
            <v>18</v>
          </cell>
          <cell r="M7973" t="str">
            <v>Jul/Aug</v>
          </cell>
          <cell r="N7973">
            <v>36</v>
          </cell>
        </row>
        <row r="7974">
          <cell r="A7974" t="str">
            <v>2006/07 W18</v>
          </cell>
          <cell r="B7974" t="str">
            <v>222 - LGW North World Of Whiskies</v>
          </cell>
          <cell r="C7974" t="str">
            <v>Malt - 2 For £45 (6 glenmorangie + 2)</v>
          </cell>
          <cell r="D7974">
            <v>1102.69</v>
          </cell>
          <cell r="E7974">
            <v>505.92</v>
          </cell>
          <cell r="F7974">
            <v>42</v>
          </cell>
          <cell r="G7974">
            <v>662.27</v>
          </cell>
          <cell r="H7974">
            <v>179.72</v>
          </cell>
          <cell r="I7974">
            <v>25</v>
          </cell>
          <cell r="J7974">
            <v>111</v>
          </cell>
          <cell r="K7974">
            <v>883.22</v>
          </cell>
          <cell r="L7974">
            <v>18</v>
          </cell>
          <cell r="M7974" t="str">
            <v>Jul/Aug</v>
          </cell>
          <cell r="N7974">
            <v>30</v>
          </cell>
        </row>
        <row r="7975">
          <cell r="A7975" t="str">
            <v>2006/07 W18</v>
          </cell>
          <cell r="B7975" t="str">
            <v>222 - LGW North World Of Whiskies</v>
          </cell>
          <cell r="C7975" t="str">
            <v>Malt - Save £5 Glenmorangie Traditional</v>
          </cell>
          <cell r="D7975">
            <v>39.99</v>
          </cell>
          <cell r="E7975">
            <v>11.42</v>
          </cell>
          <cell r="F7975">
            <v>1</v>
          </cell>
          <cell r="G7975">
            <v>39.99</v>
          </cell>
          <cell r="H7975">
            <v>11.42</v>
          </cell>
          <cell r="I7975">
            <v>1</v>
          </cell>
          <cell r="J7975">
            <v>3</v>
          </cell>
          <cell r="K7975">
            <v>34.29</v>
          </cell>
          <cell r="L7975">
            <v>18</v>
          </cell>
          <cell r="M7975" t="str">
            <v>Jul/Aug</v>
          </cell>
          <cell r="N7975">
            <v>44</v>
          </cell>
        </row>
        <row r="7976">
          <cell r="A7976" t="str">
            <v>2006/07 W18</v>
          </cell>
          <cell r="B7976" t="str">
            <v>222 - LGW North World Of Whiskies</v>
          </cell>
          <cell r="C7976" t="str">
            <v>Cognac - XO @ £45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 t="str">
            <v>/0</v>
          </cell>
          <cell r="L7976">
            <v>18</v>
          </cell>
          <cell r="M7976" t="str">
            <v>Jul/Aug</v>
          </cell>
          <cell r="N7976">
            <v>37</v>
          </cell>
        </row>
        <row r="7977">
          <cell r="A7977" t="str">
            <v>2006/07 W18</v>
          </cell>
          <cell r="B7977" t="str">
            <v>222 - LGW North World Of Whiskies</v>
          </cell>
          <cell r="C7977" t="str">
            <v>Cognac - VSOP 2 for £45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 t="str">
            <v>/0</v>
          </cell>
          <cell r="L7977">
            <v>18</v>
          </cell>
          <cell r="M7977" t="str">
            <v>Jul/Aug</v>
          </cell>
          <cell r="N7977">
            <v>41</v>
          </cell>
        </row>
        <row r="7978">
          <cell r="A7978" t="str">
            <v>2006/07 W18</v>
          </cell>
          <cell r="B7978" t="str">
            <v>222 - LGW North World Of Whiskies</v>
          </cell>
          <cell r="C7978" t="str">
            <v>Cognac - Only £17_99 VS Especiale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 t="str">
            <v>/0</v>
          </cell>
          <cell r="L7978">
            <v>18</v>
          </cell>
          <cell r="M7978" t="str">
            <v>Jul/Aug</v>
          </cell>
          <cell r="N7978">
            <v>42</v>
          </cell>
        </row>
        <row r="7979">
          <cell r="A7979" t="str">
            <v>2006/07 W18</v>
          </cell>
          <cell r="B7979" t="str">
            <v>222 - LGW North World Of Whiskies</v>
          </cell>
          <cell r="C7979" t="str">
            <v>Deluxe - Chivas 2 for £3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 t="str">
            <v>/0</v>
          </cell>
          <cell r="L7979">
            <v>18</v>
          </cell>
          <cell r="M7979" t="str">
            <v>Jul/Aug</v>
          </cell>
          <cell r="N7979">
            <v>49</v>
          </cell>
        </row>
        <row r="7980">
          <cell r="A7980" t="str">
            <v>2006/07 W18</v>
          </cell>
          <cell r="B7980" t="str">
            <v>222 - LGW North World Of Whiskies</v>
          </cell>
          <cell r="C7980" t="str">
            <v>Deluxe - Chivas Twin for £3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 t="str">
            <v>/0</v>
          </cell>
          <cell r="L7980">
            <v>18</v>
          </cell>
          <cell r="M7980" t="str">
            <v>Jul/Aug</v>
          </cell>
          <cell r="N7980">
            <v>38</v>
          </cell>
        </row>
        <row r="7981">
          <cell r="A7981" t="str">
            <v>2006/07 W18</v>
          </cell>
          <cell r="B7981" t="str">
            <v>222 - LGW North World Of Whiskies</v>
          </cell>
          <cell r="C7981" t="str">
            <v>Deluxe - Chivas Triple Pack @ £45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 t="str">
            <v>/0</v>
          </cell>
          <cell r="L7981">
            <v>18</v>
          </cell>
          <cell r="M7981" t="str">
            <v>Jul/Aug</v>
          </cell>
          <cell r="N7981">
            <v>54</v>
          </cell>
        </row>
        <row r="7982">
          <cell r="A7982" t="str">
            <v>2006/07 W18</v>
          </cell>
          <cell r="B7982" t="str">
            <v>222 - LGW North World Of Whiskies</v>
          </cell>
          <cell r="C7982" t="str">
            <v>Deluxe - Chivas Save £5 18yo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12</v>
          </cell>
          <cell r="K7982" t="str">
            <v>/0</v>
          </cell>
          <cell r="L7982">
            <v>18</v>
          </cell>
          <cell r="M7982" t="str">
            <v>Jul/Aug</v>
          </cell>
          <cell r="N7982">
            <v>50</v>
          </cell>
        </row>
        <row r="7983">
          <cell r="A7983" t="str">
            <v>2006/07 W18</v>
          </cell>
          <cell r="B7983" t="str">
            <v>222 - LGW North World Of Whiskies</v>
          </cell>
          <cell r="C7983" t="str">
            <v>Deluxe - Chivas Royal Salute get Chivas 18yo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8</v>
          </cell>
          <cell r="K7983" t="str">
            <v>/0</v>
          </cell>
          <cell r="L7983">
            <v>18</v>
          </cell>
          <cell r="M7983" t="str">
            <v>Jul/Aug</v>
          </cell>
          <cell r="N7983">
            <v>57</v>
          </cell>
        </row>
        <row r="7984">
          <cell r="A7984" t="str">
            <v>2006/07 W18</v>
          </cell>
          <cell r="B7984" t="str">
            <v>222 - LGW North World Of Whiskies</v>
          </cell>
          <cell r="C7984" t="str">
            <v>Deluxe - Dewars 2 for £30 ATA</v>
          </cell>
          <cell r="D7984">
            <v>319.99</v>
          </cell>
          <cell r="E7984">
            <v>128.56</v>
          </cell>
          <cell r="F7984">
            <v>21</v>
          </cell>
          <cell r="G7984">
            <v>180</v>
          </cell>
          <cell r="H7984">
            <v>17.22</v>
          </cell>
          <cell r="I7984">
            <v>12</v>
          </cell>
          <cell r="J7984">
            <v>14</v>
          </cell>
          <cell r="K7984">
            <v>74.06</v>
          </cell>
          <cell r="L7984">
            <v>18</v>
          </cell>
          <cell r="M7984" t="str">
            <v>Jul/Aug</v>
          </cell>
          <cell r="N7984">
            <v>40</v>
          </cell>
        </row>
        <row r="7985">
          <cell r="A7985" t="str">
            <v>2006/07 W18</v>
          </cell>
          <cell r="B7985" t="str">
            <v>222 - LGW North World Of Whiskies</v>
          </cell>
          <cell r="C7985" t="str">
            <v>Deluxe - JW Blue get a free 20cl Gold (Sept Only)</v>
          </cell>
          <cell r="D7985">
            <v>533.96</v>
          </cell>
          <cell r="E7985">
            <v>232.07</v>
          </cell>
          <cell r="F7985">
            <v>7</v>
          </cell>
          <cell r="G7985">
            <v>305.12</v>
          </cell>
          <cell r="H7985">
            <v>98.72</v>
          </cell>
          <cell r="I7985">
            <v>4</v>
          </cell>
          <cell r="J7985">
            <v>6</v>
          </cell>
          <cell r="K7985">
            <v>190.98</v>
          </cell>
          <cell r="L7985">
            <v>18</v>
          </cell>
          <cell r="M7985" t="str">
            <v>Jul/Aug</v>
          </cell>
          <cell r="N7985">
            <v>46</v>
          </cell>
        </row>
        <row r="7986">
          <cell r="A7986" t="str">
            <v>2006/07 W18</v>
          </cell>
          <cell r="B7986" t="str">
            <v>222 - LGW North World Of Whiskies</v>
          </cell>
          <cell r="C7986" t="str">
            <v>Deluxe - Free 20cl bottle (linked to JW Blue) (Sept Only)</v>
          </cell>
          <cell r="D7986">
            <v>91.63</v>
          </cell>
          <cell r="E7986">
            <v>63.38</v>
          </cell>
          <cell r="F7986">
            <v>7</v>
          </cell>
          <cell r="G7986">
            <v>52.36</v>
          </cell>
          <cell r="H7986">
            <v>30.2</v>
          </cell>
          <cell r="I7986">
            <v>4</v>
          </cell>
          <cell r="J7986">
            <v>15</v>
          </cell>
          <cell r="K7986">
            <v>89.85</v>
          </cell>
          <cell r="L7986">
            <v>18</v>
          </cell>
          <cell r="M7986" t="str">
            <v>Jul/Aug</v>
          </cell>
          <cell r="N7986">
            <v>47</v>
          </cell>
        </row>
        <row r="7987">
          <cell r="A7987" t="str">
            <v>2006/07 W18</v>
          </cell>
          <cell r="B7987" t="str">
            <v>222 - LGW North World Of Whiskies</v>
          </cell>
          <cell r="C7987" t="str">
            <v>Champagne - Piper Florens Louis 2 for £3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 t="str">
            <v>/0</v>
          </cell>
          <cell r="L7987">
            <v>18</v>
          </cell>
          <cell r="M7987" t="str">
            <v>Jul/Aug</v>
          </cell>
          <cell r="N7987">
            <v>53</v>
          </cell>
        </row>
        <row r="7988">
          <cell r="A7988" t="str">
            <v>2006/07 W18</v>
          </cell>
          <cell r="B7988" t="str">
            <v>222 - LGW North World Of Whiskies</v>
          </cell>
          <cell r="C7988" t="str">
            <v>Champagne - Piper Florens Louis Twin for £3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 t="str">
            <v>/0</v>
          </cell>
          <cell r="L7988">
            <v>18</v>
          </cell>
          <cell r="M7988" t="str">
            <v>Jul/Aug</v>
          </cell>
          <cell r="N7988">
            <v>33</v>
          </cell>
        </row>
        <row r="7989">
          <cell r="A7989" t="str">
            <v>2006/07 W18</v>
          </cell>
          <cell r="B7989" t="str">
            <v>222 - LGW North World Of Whiskies</v>
          </cell>
          <cell r="C7989" t="str">
            <v>Champagne - Charles Heidseick 2 for £3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 t="str">
            <v>/0</v>
          </cell>
          <cell r="L7989">
            <v>18</v>
          </cell>
          <cell r="M7989" t="str">
            <v>Jul/Aug</v>
          </cell>
          <cell r="N7989">
            <v>55</v>
          </cell>
        </row>
        <row r="7990">
          <cell r="A7990" t="str">
            <v>2006/07 W18</v>
          </cell>
          <cell r="B7990" t="str">
            <v>222 - LGW North World Of Whiskies</v>
          </cell>
          <cell r="C7990" t="str">
            <v>Champagne - Canard Twin for £2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 t="str">
            <v>/0</v>
          </cell>
          <cell r="L7990">
            <v>18</v>
          </cell>
          <cell r="M7990" t="str">
            <v>Jul/Aug</v>
          </cell>
          <cell r="N7990">
            <v>52</v>
          </cell>
        </row>
        <row r="7991">
          <cell r="A7991" t="str">
            <v>2006/07 W18</v>
          </cell>
          <cell r="B7991" t="str">
            <v>222 - LGW North World Of Whiskies</v>
          </cell>
          <cell r="C7991" t="str">
            <v>Wine - Beringer 3 for £15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 t="str">
            <v>/0</v>
          </cell>
          <cell r="L7991">
            <v>18</v>
          </cell>
          <cell r="M7991" t="str">
            <v>Jul/Aug</v>
          </cell>
          <cell r="N7991">
            <v>43</v>
          </cell>
        </row>
        <row r="7992">
          <cell r="A7992" t="str">
            <v>2006/07 W18</v>
          </cell>
          <cell r="B7992" t="str">
            <v>222 - LGW North World Of Whiskies</v>
          </cell>
          <cell r="C7992" t="str">
            <v>Wine - Rosemount BOGOF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 t="str">
            <v>/0</v>
          </cell>
          <cell r="L7992">
            <v>18</v>
          </cell>
          <cell r="M7992" t="str">
            <v>Jul/Aug</v>
          </cell>
          <cell r="N7992">
            <v>56</v>
          </cell>
        </row>
        <row r="7993">
          <cell r="A7993" t="str">
            <v>2006/07 W18</v>
          </cell>
          <cell r="B7993" t="str">
            <v>222 - LGW North World Of Whiskies</v>
          </cell>
          <cell r="C7993" t="str">
            <v>WOW - 2 for £45 Malt</v>
          </cell>
          <cell r="D7993">
            <v>619.78</v>
          </cell>
          <cell r="E7993">
            <v>315.02</v>
          </cell>
          <cell r="F7993">
            <v>22</v>
          </cell>
          <cell r="G7993">
            <v>283.89999999999998</v>
          </cell>
          <cell r="H7993">
            <v>72.680000000000007</v>
          </cell>
          <cell r="I7993">
            <v>10</v>
          </cell>
          <cell r="J7993">
            <v>56</v>
          </cell>
          <cell r="K7993">
            <v>444.72</v>
          </cell>
          <cell r="L7993">
            <v>18</v>
          </cell>
          <cell r="M7993" t="str">
            <v>Jul/Aug</v>
          </cell>
          <cell r="N7993">
            <v>34</v>
          </cell>
        </row>
        <row r="7994">
          <cell r="A7994" t="str">
            <v>2006/07 W18</v>
          </cell>
          <cell r="B7994" t="str">
            <v>222 - LGW North World Of Whiskies</v>
          </cell>
          <cell r="C7994" t="str">
            <v>WOW - Connemara 2 for £30</v>
          </cell>
          <cell r="D7994">
            <v>17.989999999999998</v>
          </cell>
          <cell r="E7994">
            <v>5.16</v>
          </cell>
          <cell r="F7994">
            <v>1</v>
          </cell>
          <cell r="G7994">
            <v>17.989999999999998</v>
          </cell>
          <cell r="H7994">
            <v>5.16</v>
          </cell>
          <cell r="I7994">
            <v>1</v>
          </cell>
          <cell r="J7994">
            <v>7</v>
          </cell>
          <cell r="K7994">
            <v>32.76</v>
          </cell>
          <cell r="L7994">
            <v>18</v>
          </cell>
          <cell r="M7994" t="str">
            <v>Jul/Aug</v>
          </cell>
          <cell r="N7994">
            <v>60</v>
          </cell>
        </row>
        <row r="7995">
          <cell r="A7995" t="str">
            <v>2006/07 W18</v>
          </cell>
          <cell r="B7995" t="str">
            <v>222 - LGW North World Of Whiskies</v>
          </cell>
          <cell r="C7995" t="str">
            <v>Others - 2 for £25 (glayva, disaronno)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 t="str">
            <v>/0</v>
          </cell>
          <cell r="L7995">
            <v>18</v>
          </cell>
          <cell r="M7995" t="str">
            <v>Jul/Aug</v>
          </cell>
          <cell r="N7995">
            <v>48</v>
          </cell>
        </row>
        <row r="7996">
          <cell r="A7996" t="str">
            <v>2006/07 W18</v>
          </cell>
          <cell r="B7996" t="str">
            <v>222 - LGW North World Of Whiskies</v>
          </cell>
          <cell r="C7996" t="str">
            <v>Others - Pimms 2 for £15 (70cl)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 t="str">
            <v>/0</v>
          </cell>
          <cell r="L7996">
            <v>18</v>
          </cell>
          <cell r="M7996" t="str">
            <v>Jul/Aug</v>
          </cell>
          <cell r="N7996">
            <v>35</v>
          </cell>
        </row>
        <row r="7997">
          <cell r="A7997" t="str">
            <v>2006/07 W18</v>
          </cell>
          <cell r="B7997" t="str">
            <v>222 - LGW North World Of Whiskies</v>
          </cell>
          <cell r="C7997" t="str">
            <v>Other - 2 for £30 Sauza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 t="str">
            <v>/0</v>
          </cell>
          <cell r="L7997">
            <v>18</v>
          </cell>
          <cell r="M7997" t="str">
            <v>Jul/Aug</v>
          </cell>
          <cell r="N7997">
            <v>58</v>
          </cell>
        </row>
        <row r="7998">
          <cell r="A7998" t="str">
            <v>2006/07 W18</v>
          </cell>
          <cell r="B7998" t="str">
            <v>222 - LGW North World Of Whiskies</v>
          </cell>
          <cell r="C7998" t="str">
            <v>Others - 2 for £20 ATA (70cl)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 t="str">
            <v>/0</v>
          </cell>
          <cell r="L7998">
            <v>18</v>
          </cell>
          <cell r="M7998" t="str">
            <v>Jul/Aug</v>
          </cell>
          <cell r="N7998">
            <v>32</v>
          </cell>
        </row>
        <row r="7999">
          <cell r="A7999" t="str">
            <v>2006/07 W18</v>
          </cell>
          <cell r="B7999" t="str">
            <v>222 - LGW North World Of Whiskies</v>
          </cell>
          <cell r="C7999" t="str">
            <v>Others - 2 for £15 Fortified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 t="str">
            <v>/0</v>
          </cell>
          <cell r="L7999">
            <v>18</v>
          </cell>
          <cell r="M7999" t="str">
            <v>Jul/Aug</v>
          </cell>
          <cell r="N7999">
            <v>59</v>
          </cell>
        </row>
        <row r="8000">
          <cell r="A8000" t="str">
            <v>2006/07 W19</v>
          </cell>
          <cell r="B8000" t="str">
            <v>UK Airports</v>
          </cell>
          <cell r="C8000" t="str">
            <v>Liquor</v>
          </cell>
          <cell r="D8000">
            <v>1469518.55</v>
          </cell>
          <cell r="E8000">
            <v>683246.53</v>
          </cell>
          <cell r="F8000">
            <v>94518</v>
          </cell>
          <cell r="G8000">
            <v>668952.18000000005</v>
          </cell>
          <cell r="H8000">
            <v>149518.98000000001</v>
          </cell>
          <cell r="I8000">
            <v>42174</v>
          </cell>
          <cell r="J8000">
            <v>197038</v>
          </cell>
          <cell r="K8000">
            <v>1182879.08</v>
          </cell>
          <cell r="L8000">
            <v>19</v>
          </cell>
          <cell r="M8000" t="str">
            <v>Jul/Aug</v>
          </cell>
          <cell r="N8000">
            <v>1</v>
          </cell>
        </row>
        <row r="8001">
          <cell r="A8001" t="str">
            <v>2006/07 W19</v>
          </cell>
          <cell r="B8001" t="str">
            <v>UK Airports</v>
          </cell>
          <cell r="C8001" t="str">
            <v>Tobacco</v>
          </cell>
          <cell r="D8001">
            <v>660748.78</v>
          </cell>
          <cell r="E8001">
            <v>467798.95</v>
          </cell>
          <cell r="F8001">
            <v>21830</v>
          </cell>
          <cell r="G8001">
            <v>36496.15</v>
          </cell>
          <cell r="H8001">
            <v>7345.79</v>
          </cell>
          <cell r="I8001">
            <v>1410</v>
          </cell>
          <cell r="J8001">
            <v>81626</v>
          </cell>
          <cell r="K8001">
            <v>670326.51</v>
          </cell>
          <cell r="L8001">
            <v>19</v>
          </cell>
          <cell r="M8001" t="str">
            <v>Jul/Aug</v>
          </cell>
          <cell r="N8001">
            <v>2</v>
          </cell>
        </row>
        <row r="8002">
          <cell r="A8002" t="str">
            <v>2006/07 W19</v>
          </cell>
          <cell r="B8002" t="str">
            <v>UK Airports</v>
          </cell>
          <cell r="C8002" t="str">
            <v>Perfumery</v>
          </cell>
          <cell r="D8002">
            <v>4332678.21</v>
          </cell>
          <cell r="E8002">
            <v>2466752.5499999998</v>
          </cell>
          <cell r="F8002">
            <v>185245</v>
          </cell>
          <cell r="G8002">
            <v>2240111.7599999998</v>
          </cell>
          <cell r="H8002">
            <v>1114678.24</v>
          </cell>
          <cell r="I8002">
            <v>97324</v>
          </cell>
          <cell r="J8002">
            <v>664304</v>
          </cell>
          <cell r="K8002">
            <v>5595959.5099999998</v>
          </cell>
          <cell r="L8002">
            <v>19</v>
          </cell>
          <cell r="M8002" t="str">
            <v>Jul/Aug</v>
          </cell>
          <cell r="N8002">
            <v>3</v>
          </cell>
        </row>
        <row r="8003">
          <cell r="A8003" t="str">
            <v>2006/07 W19</v>
          </cell>
          <cell r="B8003" t="str">
            <v>UK Airports</v>
          </cell>
          <cell r="C8003" t="str">
            <v>Food</v>
          </cell>
          <cell r="D8003">
            <v>538179</v>
          </cell>
          <cell r="E8003">
            <v>262594.58</v>
          </cell>
          <cell r="F8003">
            <v>139536</v>
          </cell>
          <cell r="G8003">
            <v>209910.85</v>
          </cell>
          <cell r="H8003">
            <v>87642.86</v>
          </cell>
          <cell r="I8003">
            <v>56564</v>
          </cell>
          <cell r="J8003">
            <v>173695</v>
          </cell>
          <cell r="K8003">
            <v>343372.21</v>
          </cell>
          <cell r="L8003">
            <v>19</v>
          </cell>
          <cell r="M8003" t="str">
            <v>Jul/Aug</v>
          </cell>
          <cell r="N8003">
            <v>4</v>
          </cell>
        </row>
        <row r="8004">
          <cell r="A8004" t="str">
            <v>2006/07 W19</v>
          </cell>
          <cell r="B8004" t="str">
            <v>UK Airports</v>
          </cell>
          <cell r="C8004" t="str">
            <v>Tax Free</v>
          </cell>
          <cell r="D8004">
            <v>704568.57</v>
          </cell>
          <cell r="E8004">
            <v>355871.59</v>
          </cell>
          <cell r="F8004">
            <v>44251</v>
          </cell>
          <cell r="G8004">
            <v>351771.41</v>
          </cell>
          <cell r="H8004">
            <v>150966.32999999999</v>
          </cell>
          <cell r="I8004">
            <v>21352</v>
          </cell>
          <cell r="J8004">
            <v>455156</v>
          </cell>
          <cell r="K8004">
            <v>3048977.53</v>
          </cell>
          <cell r="L8004">
            <v>19</v>
          </cell>
          <cell r="M8004" t="str">
            <v>Jul/Aug</v>
          </cell>
          <cell r="N8004">
            <v>5</v>
          </cell>
        </row>
        <row r="8005">
          <cell r="A8005" t="str">
            <v>2006/07 W19</v>
          </cell>
          <cell r="B8005" t="str">
            <v>UK Airports</v>
          </cell>
          <cell r="C8005" t="str">
            <v>Unclassified Products</v>
          </cell>
          <cell r="D8005">
            <v>10.29</v>
          </cell>
          <cell r="E8005">
            <v>5.85</v>
          </cell>
          <cell r="F8005">
            <v>1</v>
          </cell>
          <cell r="G8005">
            <v>19.28</v>
          </cell>
          <cell r="H8005">
            <v>14.84</v>
          </cell>
          <cell r="I8005">
            <v>2</v>
          </cell>
          <cell r="J8005">
            <v>-4</v>
          </cell>
          <cell r="K8005">
            <v>0</v>
          </cell>
          <cell r="L8005">
            <v>19</v>
          </cell>
          <cell r="M8005" t="str">
            <v>Jul/Aug</v>
          </cell>
          <cell r="N8005">
            <v>6</v>
          </cell>
        </row>
        <row r="8006">
          <cell r="A8006" t="str">
            <v>2006/07 W19</v>
          </cell>
          <cell r="B8006" t="str">
            <v>UK Airports</v>
          </cell>
          <cell r="C8006" t="str">
            <v>Spirits</v>
          </cell>
          <cell r="D8006">
            <v>1187675.07</v>
          </cell>
          <cell r="E8006">
            <v>588473.54</v>
          </cell>
          <cell r="F8006">
            <v>77738</v>
          </cell>
          <cell r="G8006">
            <v>499241.32</v>
          </cell>
          <cell r="H8006">
            <v>110345.89</v>
          </cell>
          <cell r="I8006">
            <v>32810</v>
          </cell>
          <cell r="J8006">
            <v>156906</v>
          </cell>
          <cell r="K8006">
            <v>839338.55</v>
          </cell>
          <cell r="L8006">
            <v>19</v>
          </cell>
          <cell r="M8006" t="str">
            <v>Jul/Aug</v>
          </cell>
          <cell r="N8006">
            <v>7</v>
          </cell>
        </row>
        <row r="8007">
          <cell r="A8007" t="str">
            <v>2006/07 W19</v>
          </cell>
          <cell r="B8007" t="str">
            <v>UK Airports</v>
          </cell>
          <cell r="C8007" t="str">
            <v>Fortified Wines</v>
          </cell>
          <cell r="D8007">
            <v>14803.3</v>
          </cell>
          <cell r="E8007">
            <v>6511.96</v>
          </cell>
          <cell r="F8007">
            <v>1830</v>
          </cell>
          <cell r="G8007">
            <v>6413.79</v>
          </cell>
          <cell r="H8007">
            <v>1316.08</v>
          </cell>
          <cell r="I8007">
            <v>814</v>
          </cell>
          <cell r="J8007">
            <v>3742</v>
          </cell>
          <cell r="K8007">
            <v>11965.61</v>
          </cell>
          <cell r="L8007">
            <v>19</v>
          </cell>
          <cell r="M8007" t="str">
            <v>Jul/Aug</v>
          </cell>
          <cell r="N8007">
            <v>10</v>
          </cell>
        </row>
        <row r="8008">
          <cell r="A8008" t="str">
            <v>2006/07 W19</v>
          </cell>
          <cell r="B8008" t="str">
            <v>UK Airports</v>
          </cell>
          <cell r="C8008" t="str">
            <v>Others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 t="str">
            <v>/0</v>
          </cell>
          <cell r="L8008">
            <v>19</v>
          </cell>
          <cell r="M8008" t="str">
            <v>Jul/Aug</v>
          </cell>
          <cell r="N8008">
            <v>11</v>
          </cell>
        </row>
        <row r="8009">
          <cell r="A8009" t="str">
            <v>2006/07 W19</v>
          </cell>
          <cell r="B8009" t="str">
            <v>UK Airports</v>
          </cell>
          <cell r="C8009" t="str">
            <v>Champagne</v>
          </cell>
          <cell r="D8009">
            <v>197168.35</v>
          </cell>
          <cell r="E8009">
            <v>62822.55</v>
          </cell>
          <cell r="F8009">
            <v>6016</v>
          </cell>
          <cell r="G8009">
            <v>130035.82</v>
          </cell>
          <cell r="H8009">
            <v>31391.9</v>
          </cell>
          <cell r="I8009">
            <v>3945</v>
          </cell>
          <cell r="J8009">
            <v>15851</v>
          </cell>
          <cell r="K8009">
            <v>287172.11</v>
          </cell>
          <cell r="L8009">
            <v>19</v>
          </cell>
          <cell r="M8009" t="str">
            <v>Jul/Aug</v>
          </cell>
          <cell r="N8009">
            <v>8</v>
          </cell>
        </row>
        <row r="8010">
          <cell r="A8010" t="str">
            <v>2006/07 W19</v>
          </cell>
          <cell r="B8010" t="str">
            <v>UK Airports</v>
          </cell>
          <cell r="C8010" t="str">
            <v>Wines</v>
          </cell>
          <cell r="D8010">
            <v>69871.83</v>
          </cell>
          <cell r="E8010">
            <v>25438.48</v>
          </cell>
          <cell r="F8010">
            <v>8934</v>
          </cell>
          <cell r="G8010">
            <v>33261.25</v>
          </cell>
          <cell r="H8010">
            <v>6465.11</v>
          </cell>
          <cell r="I8010">
            <v>4605</v>
          </cell>
          <cell r="J8010">
            <v>20538</v>
          </cell>
          <cell r="K8010">
            <v>84442.58</v>
          </cell>
          <cell r="L8010">
            <v>19</v>
          </cell>
          <cell r="M8010" t="str">
            <v>Jul/Aug</v>
          </cell>
          <cell r="N8010">
            <v>9</v>
          </cell>
        </row>
        <row r="8011">
          <cell r="A8011" t="str">
            <v>2006/07 W19</v>
          </cell>
          <cell r="B8011" t="str">
            <v>UK Airports</v>
          </cell>
          <cell r="C8011" t="str">
            <v>Unclassified Liquor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1</v>
          </cell>
          <cell r="K8011" t="str">
            <v>/0</v>
          </cell>
          <cell r="L8011">
            <v>19</v>
          </cell>
          <cell r="M8011" t="str">
            <v>Jul/Aug</v>
          </cell>
          <cell r="N8011">
            <v>12</v>
          </cell>
        </row>
        <row r="8012">
          <cell r="A8012" t="str">
            <v>2006/07 W19</v>
          </cell>
          <cell r="B8012" t="str">
            <v>UK Airports</v>
          </cell>
          <cell r="C8012" t="str">
            <v>Value - 2 for £15</v>
          </cell>
          <cell r="D8012">
            <v>94783.73</v>
          </cell>
          <cell r="E8012">
            <v>65738.38</v>
          </cell>
          <cell r="F8012">
            <v>11693</v>
          </cell>
          <cell r="G8012">
            <v>4723.01</v>
          </cell>
          <cell r="H8012">
            <v>638.29999999999995</v>
          </cell>
          <cell r="I8012">
            <v>316</v>
          </cell>
          <cell r="J8012">
            <v>16275</v>
          </cell>
          <cell r="K8012">
            <v>47476.9</v>
          </cell>
          <cell r="L8012">
            <v>19</v>
          </cell>
          <cell r="M8012" t="str">
            <v>Jul/Aug</v>
          </cell>
          <cell r="N8012">
            <v>31</v>
          </cell>
        </row>
        <row r="8013">
          <cell r="A8013" t="str">
            <v>2006/07 W19</v>
          </cell>
          <cell r="B8013" t="str">
            <v>UK Airports</v>
          </cell>
          <cell r="C8013" t="str">
            <v>Value - 2 for £20 Bombay Saphire</v>
          </cell>
          <cell r="D8013">
            <v>8797.1299999999992</v>
          </cell>
          <cell r="E8013">
            <v>6046.83</v>
          </cell>
          <cell r="F8013">
            <v>694</v>
          </cell>
          <cell r="G8013">
            <v>1316.47</v>
          </cell>
          <cell r="H8013">
            <v>306.45</v>
          </cell>
          <cell r="I8013">
            <v>68</v>
          </cell>
          <cell r="J8013">
            <v>875</v>
          </cell>
          <cell r="K8013">
            <v>2432.5</v>
          </cell>
          <cell r="L8013">
            <v>19</v>
          </cell>
          <cell r="M8013" t="str">
            <v>Jul/Aug</v>
          </cell>
          <cell r="N8013">
            <v>45</v>
          </cell>
        </row>
        <row r="8014">
          <cell r="A8014" t="str">
            <v>2006/07 W19</v>
          </cell>
          <cell r="B8014" t="str">
            <v>UK Airports</v>
          </cell>
          <cell r="C8014" t="str">
            <v>Value - Baileys 2 for £20</v>
          </cell>
          <cell r="D8014">
            <v>24964.49</v>
          </cell>
          <cell r="E8014">
            <v>14446.14</v>
          </cell>
          <cell r="F8014">
            <v>2253</v>
          </cell>
          <cell r="G8014">
            <v>2685.54</v>
          </cell>
          <cell r="H8014">
            <v>925.75</v>
          </cell>
          <cell r="I8014">
            <v>167</v>
          </cell>
          <cell r="J8014">
            <v>3223</v>
          </cell>
          <cell r="K8014">
            <v>15534.69</v>
          </cell>
          <cell r="L8014">
            <v>19</v>
          </cell>
          <cell r="M8014" t="str">
            <v>Jul/Aug</v>
          </cell>
          <cell r="N8014">
            <v>39</v>
          </cell>
        </row>
        <row r="8015">
          <cell r="A8015" t="str">
            <v>2006/07 W19</v>
          </cell>
          <cell r="B8015" t="str">
            <v>UK Airports</v>
          </cell>
          <cell r="C8015" t="str">
            <v>Value - Baileys Twin @ £20</v>
          </cell>
          <cell r="D8015">
            <v>6603.6</v>
          </cell>
          <cell r="E8015">
            <v>3986.33</v>
          </cell>
          <cell r="F8015">
            <v>327</v>
          </cell>
          <cell r="G8015">
            <v>163.6</v>
          </cell>
          <cell r="H8015">
            <v>57.8</v>
          </cell>
          <cell r="I8015">
            <v>5</v>
          </cell>
          <cell r="J8015">
            <v>285</v>
          </cell>
          <cell r="K8015">
            <v>2747.29</v>
          </cell>
          <cell r="L8015">
            <v>19</v>
          </cell>
          <cell r="M8015" t="str">
            <v>Jul/Aug</v>
          </cell>
          <cell r="N8015">
            <v>51</v>
          </cell>
        </row>
        <row r="8016">
          <cell r="A8016" t="str">
            <v>2006/07 W19</v>
          </cell>
          <cell r="B8016" t="str">
            <v>UK Airports</v>
          </cell>
          <cell r="C8016" t="str">
            <v>Value - Twins @ £15</v>
          </cell>
          <cell r="D8016">
            <v>30073.4</v>
          </cell>
          <cell r="E8016">
            <v>20520.41</v>
          </cell>
          <cell r="F8016">
            <v>1985</v>
          </cell>
          <cell r="G8016">
            <v>523.4</v>
          </cell>
          <cell r="H8016">
            <v>99.44</v>
          </cell>
          <cell r="I8016">
            <v>15</v>
          </cell>
          <cell r="J8016">
            <v>2417</v>
          </cell>
          <cell r="K8016">
            <v>12987.47</v>
          </cell>
          <cell r="L8016">
            <v>19</v>
          </cell>
          <cell r="M8016" t="str">
            <v>Jul/Aug</v>
          </cell>
          <cell r="N8016">
            <v>36</v>
          </cell>
        </row>
        <row r="8017">
          <cell r="A8017" t="str">
            <v>2006/07 W19</v>
          </cell>
          <cell r="B8017" t="str">
            <v>UK Airports</v>
          </cell>
          <cell r="C8017" t="str">
            <v>Malt - 2 For £45 (6 glenmorangie + 2)</v>
          </cell>
          <cell r="D8017">
            <v>34760.17</v>
          </cell>
          <cell r="E8017">
            <v>16651.5</v>
          </cell>
          <cell r="F8017">
            <v>1283</v>
          </cell>
          <cell r="G8017">
            <v>18348.37</v>
          </cell>
          <cell r="H8017">
            <v>4610.42</v>
          </cell>
          <cell r="I8017">
            <v>684</v>
          </cell>
          <cell r="J8017">
            <v>3844</v>
          </cell>
          <cell r="K8017">
            <v>29841.48</v>
          </cell>
          <cell r="L8017">
            <v>19</v>
          </cell>
          <cell r="M8017" t="str">
            <v>Jul/Aug</v>
          </cell>
          <cell r="N8017">
            <v>30</v>
          </cell>
        </row>
        <row r="8018">
          <cell r="A8018" t="str">
            <v>2006/07 W19</v>
          </cell>
          <cell r="B8018" t="str">
            <v>UK Airports</v>
          </cell>
          <cell r="C8018" t="str">
            <v>Malt - Save £5 Glenmorangie Traditional</v>
          </cell>
          <cell r="D8018">
            <v>5358.66</v>
          </cell>
          <cell r="E8018">
            <v>2896.21</v>
          </cell>
          <cell r="F8018">
            <v>134</v>
          </cell>
          <cell r="G8018">
            <v>2119.4699999999998</v>
          </cell>
          <cell r="H8018">
            <v>582.9</v>
          </cell>
          <cell r="I8018">
            <v>53</v>
          </cell>
          <cell r="J8018">
            <v>368</v>
          </cell>
          <cell r="K8018">
            <v>4206.38</v>
          </cell>
          <cell r="L8018">
            <v>19</v>
          </cell>
          <cell r="M8018" t="str">
            <v>Jul/Aug</v>
          </cell>
          <cell r="N8018">
            <v>44</v>
          </cell>
        </row>
        <row r="8019">
          <cell r="A8019" t="str">
            <v>2006/07 W19</v>
          </cell>
          <cell r="B8019" t="str">
            <v>UK Airports</v>
          </cell>
          <cell r="C8019" t="str">
            <v>Cognac - XO @ £45</v>
          </cell>
          <cell r="D8019">
            <v>26005</v>
          </cell>
          <cell r="E8019">
            <v>14424.41</v>
          </cell>
          <cell r="F8019">
            <v>579</v>
          </cell>
          <cell r="G8019">
            <v>10620</v>
          </cell>
          <cell r="H8019">
            <v>4198.13</v>
          </cell>
          <cell r="I8019">
            <v>236</v>
          </cell>
          <cell r="J8019">
            <v>1859</v>
          </cell>
          <cell r="K8019">
            <v>35785.75</v>
          </cell>
          <cell r="L8019">
            <v>19</v>
          </cell>
          <cell r="M8019" t="str">
            <v>Jul/Aug</v>
          </cell>
          <cell r="N8019">
            <v>37</v>
          </cell>
        </row>
        <row r="8020">
          <cell r="A8020" t="str">
            <v>2006/07 W19</v>
          </cell>
          <cell r="B8020" t="str">
            <v>UK Airports</v>
          </cell>
          <cell r="C8020" t="str">
            <v>Cognac - VSOP 2 for £45</v>
          </cell>
          <cell r="D8020">
            <v>13689.05</v>
          </cell>
          <cell r="E8020">
            <v>7690.08</v>
          </cell>
          <cell r="F8020">
            <v>581</v>
          </cell>
          <cell r="G8020">
            <v>4302.68</v>
          </cell>
          <cell r="H8020">
            <v>1015.52</v>
          </cell>
          <cell r="I8020">
            <v>182</v>
          </cell>
          <cell r="J8020">
            <v>1250</v>
          </cell>
          <cell r="K8020">
            <v>11607.38</v>
          </cell>
          <cell r="L8020">
            <v>19</v>
          </cell>
          <cell r="M8020" t="str">
            <v>Jul/Aug</v>
          </cell>
          <cell r="N8020">
            <v>41</v>
          </cell>
        </row>
        <row r="8021">
          <cell r="A8021" t="str">
            <v>2006/07 W19</v>
          </cell>
          <cell r="B8021" t="str">
            <v>UK Airports</v>
          </cell>
          <cell r="C8021" t="str">
            <v>Cognac - Only £17_99 VS Especiale</v>
          </cell>
          <cell r="D8021">
            <v>10975.54</v>
          </cell>
          <cell r="E8021">
            <v>5120.7299999999996</v>
          </cell>
          <cell r="F8021">
            <v>646</v>
          </cell>
          <cell r="G8021">
            <v>4043.62</v>
          </cell>
          <cell r="H8021">
            <v>330.81</v>
          </cell>
          <cell r="I8021">
            <v>238</v>
          </cell>
          <cell r="J8021">
            <v>323</v>
          </cell>
          <cell r="K8021">
            <v>1695.75</v>
          </cell>
          <cell r="L8021">
            <v>19</v>
          </cell>
          <cell r="M8021" t="str">
            <v>Jul/Aug</v>
          </cell>
          <cell r="N8021">
            <v>42</v>
          </cell>
        </row>
        <row r="8022">
          <cell r="A8022" t="str">
            <v>2006/07 W19</v>
          </cell>
          <cell r="B8022" t="str">
            <v>UK Airports</v>
          </cell>
          <cell r="C8022" t="str">
            <v>Deluxe - Chivas 2 for £30</v>
          </cell>
          <cell r="D8022">
            <v>7886.17</v>
          </cell>
          <cell r="E8022">
            <v>5333.43</v>
          </cell>
          <cell r="F8022">
            <v>390</v>
          </cell>
          <cell r="G8022">
            <v>431.34</v>
          </cell>
          <cell r="H8022">
            <v>172.2</v>
          </cell>
          <cell r="I8022">
            <v>14</v>
          </cell>
          <cell r="J8022">
            <v>597</v>
          </cell>
          <cell r="K8022">
            <v>3641.7</v>
          </cell>
          <cell r="L8022">
            <v>19</v>
          </cell>
          <cell r="M8022" t="str">
            <v>Jul/Aug</v>
          </cell>
          <cell r="N8022">
            <v>49</v>
          </cell>
        </row>
        <row r="8023">
          <cell r="A8023" t="str">
            <v>2006/07 W19</v>
          </cell>
          <cell r="B8023" t="str">
            <v>UK Airports</v>
          </cell>
          <cell r="C8023" t="str">
            <v>Deluxe - Chivas Twin for £30</v>
          </cell>
          <cell r="D8023">
            <v>10289.540000000001</v>
          </cell>
          <cell r="E8023">
            <v>6959.78</v>
          </cell>
          <cell r="F8023">
            <v>261</v>
          </cell>
          <cell r="G8023">
            <v>347.09</v>
          </cell>
          <cell r="H8023">
            <v>128.34</v>
          </cell>
          <cell r="I8023">
            <v>6</v>
          </cell>
          <cell r="J8023">
            <v>230</v>
          </cell>
          <cell r="K8023">
            <v>2806.01</v>
          </cell>
          <cell r="L8023">
            <v>19</v>
          </cell>
          <cell r="M8023" t="str">
            <v>Jul/Aug</v>
          </cell>
          <cell r="N8023">
            <v>38</v>
          </cell>
        </row>
        <row r="8024">
          <cell r="A8024" t="str">
            <v>2006/07 W19</v>
          </cell>
          <cell r="B8024" t="str">
            <v>UK Airports</v>
          </cell>
          <cell r="C8024" t="str">
            <v>Deluxe - Chivas Triple Pack @ £45</v>
          </cell>
          <cell r="D8024">
            <v>2667.54</v>
          </cell>
          <cell r="E8024">
            <v>1826.2</v>
          </cell>
          <cell r="F8024">
            <v>46</v>
          </cell>
          <cell r="G8024">
            <v>0</v>
          </cell>
          <cell r="H8024">
            <v>0</v>
          </cell>
          <cell r="I8024">
            <v>0</v>
          </cell>
          <cell r="J8024">
            <v>126</v>
          </cell>
          <cell r="K8024">
            <v>2304.54</v>
          </cell>
          <cell r="L8024">
            <v>19</v>
          </cell>
          <cell r="M8024" t="str">
            <v>Jul/Aug</v>
          </cell>
          <cell r="N8024">
            <v>54</v>
          </cell>
        </row>
        <row r="8025">
          <cell r="A8025" t="str">
            <v>2006/07 W19</v>
          </cell>
          <cell r="B8025" t="str">
            <v>UK Airports</v>
          </cell>
          <cell r="C8025" t="str">
            <v>Deluxe - Chivas Save £5 18yo</v>
          </cell>
          <cell r="D8025">
            <v>4058.84</v>
          </cell>
          <cell r="E8025">
            <v>2321.9899999999998</v>
          </cell>
          <cell r="F8025">
            <v>116</v>
          </cell>
          <cell r="G8025">
            <v>1434.59</v>
          </cell>
          <cell r="H8025">
            <v>527.24</v>
          </cell>
          <cell r="I8025">
            <v>41</v>
          </cell>
          <cell r="J8025">
            <v>256</v>
          </cell>
          <cell r="K8025">
            <v>2831.36</v>
          </cell>
          <cell r="L8025">
            <v>19</v>
          </cell>
          <cell r="M8025" t="str">
            <v>Jul/Aug</v>
          </cell>
          <cell r="N8025">
            <v>50</v>
          </cell>
        </row>
        <row r="8026">
          <cell r="A8026" t="str">
            <v>2006/07 W19</v>
          </cell>
          <cell r="B8026" t="str">
            <v>UK Airports</v>
          </cell>
          <cell r="C8026" t="str">
            <v>Deluxe - Chivas Royal Salute get Chivas 18yo</v>
          </cell>
          <cell r="D8026">
            <v>2639.56</v>
          </cell>
          <cell r="E8026">
            <v>1646.08</v>
          </cell>
          <cell r="F8026">
            <v>44</v>
          </cell>
          <cell r="G8026">
            <v>239.96</v>
          </cell>
          <cell r="H8026">
            <v>97.28</v>
          </cell>
          <cell r="I8026">
            <v>4</v>
          </cell>
          <cell r="J8026">
            <v>68</v>
          </cell>
          <cell r="K8026">
            <v>1446.36</v>
          </cell>
          <cell r="L8026">
            <v>19</v>
          </cell>
          <cell r="M8026" t="str">
            <v>Jul/Aug</v>
          </cell>
          <cell r="N8026">
            <v>57</v>
          </cell>
        </row>
        <row r="8027">
          <cell r="A8027" t="str">
            <v>2006/07 W19</v>
          </cell>
          <cell r="B8027" t="str">
            <v>UK Airports</v>
          </cell>
          <cell r="C8027" t="str">
            <v>Deluxe - Dewars 2 for £30 ATA</v>
          </cell>
          <cell r="D8027">
            <v>15889.15</v>
          </cell>
          <cell r="E8027">
            <v>2378.41</v>
          </cell>
          <cell r="F8027">
            <v>1031</v>
          </cell>
          <cell r="G8027">
            <v>14729.31</v>
          </cell>
          <cell r="H8027">
            <v>1462.01</v>
          </cell>
          <cell r="I8027">
            <v>959</v>
          </cell>
          <cell r="J8027">
            <v>1214</v>
          </cell>
          <cell r="K8027">
            <v>6422.39</v>
          </cell>
          <cell r="L8027">
            <v>19</v>
          </cell>
          <cell r="M8027" t="str">
            <v>Jul/Aug</v>
          </cell>
          <cell r="N8027">
            <v>40</v>
          </cell>
        </row>
        <row r="8028">
          <cell r="A8028" t="str">
            <v>2006/07 W19</v>
          </cell>
          <cell r="B8028" t="str">
            <v>UK Airports</v>
          </cell>
          <cell r="C8028" t="str">
            <v>Deluxe - JW Blue get a free 20cl Gold (Sept Only)</v>
          </cell>
          <cell r="D8028">
            <v>13267.8</v>
          </cell>
          <cell r="E8028">
            <v>7231.82</v>
          </cell>
          <cell r="F8028">
            <v>166</v>
          </cell>
          <cell r="G8028">
            <v>2905.12</v>
          </cell>
          <cell r="H8028">
            <v>975.21</v>
          </cell>
          <cell r="I8028">
            <v>37</v>
          </cell>
          <cell r="J8028">
            <v>405</v>
          </cell>
          <cell r="K8028">
            <v>12891.15</v>
          </cell>
          <cell r="L8028">
            <v>19</v>
          </cell>
          <cell r="M8028" t="str">
            <v>Jul/Aug</v>
          </cell>
          <cell r="N8028">
            <v>46</v>
          </cell>
        </row>
        <row r="8029">
          <cell r="A8029" t="str">
            <v>2006/07 W19</v>
          </cell>
          <cell r="B8029" t="str">
            <v>UK Airports</v>
          </cell>
          <cell r="C8029" t="str">
            <v>Deluxe - Free 20cl bottle (linked to JW Blue) (Sept Only)</v>
          </cell>
          <cell r="D8029">
            <v>2514.71</v>
          </cell>
          <cell r="E8029">
            <v>1673.8</v>
          </cell>
          <cell r="F8029">
            <v>203</v>
          </cell>
          <cell r="G8029">
            <v>583.49</v>
          </cell>
          <cell r="H8029">
            <v>247.43</v>
          </cell>
          <cell r="I8029">
            <v>48</v>
          </cell>
          <cell r="J8029">
            <v>976</v>
          </cell>
          <cell r="K8029">
            <v>5846.96</v>
          </cell>
          <cell r="L8029">
            <v>19</v>
          </cell>
          <cell r="M8029" t="str">
            <v>Jul/Aug</v>
          </cell>
          <cell r="N8029">
            <v>47</v>
          </cell>
        </row>
        <row r="8030">
          <cell r="A8030" t="str">
            <v>2006/07 W19</v>
          </cell>
          <cell r="B8030" t="str">
            <v>UK Airports</v>
          </cell>
          <cell r="C8030" t="str">
            <v>Champagne - Piper Florens Louis 2 for £30</v>
          </cell>
          <cell r="D8030">
            <v>2744.99</v>
          </cell>
          <cell r="E8030">
            <v>948.91</v>
          </cell>
          <cell r="F8030">
            <v>157</v>
          </cell>
          <cell r="G8030">
            <v>1645</v>
          </cell>
          <cell r="H8030">
            <v>409.62</v>
          </cell>
          <cell r="I8030">
            <v>94</v>
          </cell>
          <cell r="J8030">
            <v>455</v>
          </cell>
          <cell r="K8030">
            <v>4049.5</v>
          </cell>
          <cell r="L8030">
            <v>19</v>
          </cell>
          <cell r="M8030" t="str">
            <v>Jul/Aug</v>
          </cell>
          <cell r="N8030">
            <v>53</v>
          </cell>
        </row>
        <row r="8031">
          <cell r="A8031" t="str">
            <v>2006/07 W19</v>
          </cell>
          <cell r="B8031" t="str">
            <v>UK Airports</v>
          </cell>
          <cell r="C8031" t="str">
            <v>Champagne - Piper Florens Louis Twin for £30</v>
          </cell>
          <cell r="D8031">
            <v>4630</v>
          </cell>
          <cell r="E8031">
            <v>1324.61</v>
          </cell>
          <cell r="F8031">
            <v>140</v>
          </cell>
          <cell r="G8031">
            <v>3510</v>
          </cell>
          <cell r="H8031">
            <v>774.21</v>
          </cell>
          <cell r="I8031">
            <v>108</v>
          </cell>
          <cell r="J8031">
            <v>718</v>
          </cell>
          <cell r="K8031">
            <v>12780.4</v>
          </cell>
          <cell r="L8031">
            <v>19</v>
          </cell>
          <cell r="M8031" t="str">
            <v>Jul/Aug</v>
          </cell>
          <cell r="N8031">
            <v>33</v>
          </cell>
        </row>
        <row r="8032">
          <cell r="A8032" t="str">
            <v>2006/07 W19</v>
          </cell>
          <cell r="B8032" t="str">
            <v>UK Airports</v>
          </cell>
          <cell r="C8032" t="str">
            <v>Champagne - Charles Heidseick 2 for £35</v>
          </cell>
          <cell r="D8032">
            <v>916.6</v>
          </cell>
          <cell r="E8032">
            <v>433.3</v>
          </cell>
          <cell r="F8032">
            <v>40</v>
          </cell>
          <cell r="G8032">
            <v>503.78</v>
          </cell>
          <cell r="H8032">
            <v>187.15</v>
          </cell>
          <cell r="I8032">
            <v>22</v>
          </cell>
          <cell r="J8032">
            <v>415</v>
          </cell>
          <cell r="K8032">
            <v>3842.69</v>
          </cell>
          <cell r="L8032">
            <v>19</v>
          </cell>
          <cell r="M8032" t="str">
            <v>Jul/Aug</v>
          </cell>
          <cell r="N8032">
            <v>55</v>
          </cell>
        </row>
        <row r="8033">
          <cell r="A8033" t="str">
            <v>2006/07 W19</v>
          </cell>
          <cell r="B8033" t="str">
            <v>UK Airports</v>
          </cell>
          <cell r="C8033" t="str">
            <v>Champagne - Canard Twin for £25</v>
          </cell>
          <cell r="D8033">
            <v>9242.5</v>
          </cell>
          <cell r="E8033">
            <v>2857.36</v>
          </cell>
          <cell r="F8033">
            <v>370</v>
          </cell>
          <cell r="G8033">
            <v>5625</v>
          </cell>
          <cell r="H8033">
            <v>1269.8599999999999</v>
          </cell>
          <cell r="I8033">
            <v>225</v>
          </cell>
          <cell r="J8033">
            <v>478</v>
          </cell>
          <cell r="K8033">
            <v>7648</v>
          </cell>
          <cell r="L8033">
            <v>19</v>
          </cell>
          <cell r="M8033" t="str">
            <v>Jul/Aug</v>
          </cell>
          <cell r="N8033">
            <v>52</v>
          </cell>
        </row>
        <row r="8034">
          <cell r="A8034" t="str">
            <v>2006/07 W19</v>
          </cell>
          <cell r="B8034" t="str">
            <v>UK Airports</v>
          </cell>
          <cell r="C8034" t="str">
            <v>Wine - Beringer 3 for £15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 t="str">
            <v>/0</v>
          </cell>
          <cell r="L8034">
            <v>19</v>
          </cell>
          <cell r="M8034" t="str">
            <v>Jul/Aug</v>
          </cell>
          <cell r="N8034">
            <v>43</v>
          </cell>
        </row>
        <row r="8035">
          <cell r="A8035" t="str">
            <v>2006/07 W19</v>
          </cell>
          <cell r="B8035" t="str">
            <v>UK Airports</v>
          </cell>
          <cell r="C8035" t="str">
            <v>Wine - Rosemount BOGOF</v>
          </cell>
          <cell r="D8035">
            <v>2252.39</v>
          </cell>
          <cell r="E8035">
            <v>769.3</v>
          </cell>
          <cell r="F8035">
            <v>301</v>
          </cell>
          <cell r="G8035">
            <v>1203.1400000000001</v>
          </cell>
          <cell r="H8035">
            <v>273.18</v>
          </cell>
          <cell r="I8035">
            <v>167</v>
          </cell>
          <cell r="J8035">
            <v>1169</v>
          </cell>
          <cell r="K8035">
            <v>8597.74</v>
          </cell>
          <cell r="L8035">
            <v>19</v>
          </cell>
          <cell r="M8035" t="str">
            <v>Jul/Aug</v>
          </cell>
          <cell r="N8035">
            <v>56</v>
          </cell>
        </row>
        <row r="8036">
          <cell r="A8036" t="str">
            <v>2006/07 W19</v>
          </cell>
          <cell r="B8036" t="str">
            <v>UK Airports</v>
          </cell>
          <cell r="C8036" t="str">
            <v>WOW - 2 for £45 Malt</v>
          </cell>
          <cell r="D8036">
            <v>15013.72</v>
          </cell>
          <cell r="E8036">
            <v>6888.07</v>
          </cell>
          <cell r="F8036">
            <v>528</v>
          </cell>
          <cell r="G8036">
            <v>8288.09</v>
          </cell>
          <cell r="H8036">
            <v>1986.71</v>
          </cell>
          <cell r="I8036">
            <v>291</v>
          </cell>
          <cell r="J8036">
            <v>2346</v>
          </cell>
          <cell r="K8036">
            <v>18082.060000000001</v>
          </cell>
          <cell r="L8036">
            <v>19</v>
          </cell>
          <cell r="M8036" t="str">
            <v>Jul/Aug</v>
          </cell>
          <cell r="N8036">
            <v>34</v>
          </cell>
        </row>
        <row r="8037">
          <cell r="A8037" t="str">
            <v>2006/07 W19</v>
          </cell>
          <cell r="B8037" t="str">
            <v>UK Airports</v>
          </cell>
          <cell r="C8037" t="str">
            <v>WOW - Connemara 2 for £30</v>
          </cell>
          <cell r="D8037">
            <v>611.66</v>
          </cell>
          <cell r="E8037">
            <v>313.98</v>
          </cell>
          <cell r="F8037">
            <v>34</v>
          </cell>
          <cell r="G8037">
            <v>305.83</v>
          </cell>
          <cell r="H8037">
            <v>87.71</v>
          </cell>
          <cell r="I8037">
            <v>17</v>
          </cell>
          <cell r="J8037">
            <v>110</v>
          </cell>
          <cell r="K8037">
            <v>514.79999999999995</v>
          </cell>
          <cell r="L8037">
            <v>19</v>
          </cell>
          <cell r="M8037" t="str">
            <v>Jul/Aug</v>
          </cell>
          <cell r="N8037">
            <v>60</v>
          </cell>
        </row>
        <row r="8038">
          <cell r="A8038" t="str">
            <v>2006/07 W19</v>
          </cell>
          <cell r="B8038" t="str">
            <v>UK Airports</v>
          </cell>
          <cell r="C8038" t="str">
            <v>Others - 2 for £25 (glayva, disaronno)</v>
          </cell>
          <cell r="D8038">
            <v>5196.62</v>
          </cell>
          <cell r="E8038">
            <v>2328.4299999999998</v>
          </cell>
          <cell r="F8038">
            <v>338</v>
          </cell>
          <cell r="G8038">
            <v>3080.98</v>
          </cell>
          <cell r="H8038">
            <v>687.43</v>
          </cell>
          <cell r="I8038">
            <v>202</v>
          </cell>
          <cell r="J8038">
            <v>729</v>
          </cell>
          <cell r="K8038">
            <v>2544.96</v>
          </cell>
          <cell r="L8038">
            <v>19</v>
          </cell>
          <cell r="M8038" t="str">
            <v>Jul/Aug</v>
          </cell>
          <cell r="N8038">
            <v>48</v>
          </cell>
        </row>
        <row r="8039">
          <cell r="A8039" t="str">
            <v>2006/07 W19</v>
          </cell>
          <cell r="B8039" t="str">
            <v>UK Airports</v>
          </cell>
          <cell r="C8039" t="str">
            <v>Others - Pimms 2 for £15 (70cl)</v>
          </cell>
          <cell r="D8039">
            <v>73831.360000000001</v>
          </cell>
          <cell r="E8039">
            <v>9737.5</v>
          </cell>
          <cell r="F8039">
            <v>9746</v>
          </cell>
          <cell r="G8039">
            <v>72055.59</v>
          </cell>
          <cell r="H8039">
            <v>8437.7199999999993</v>
          </cell>
          <cell r="I8039">
            <v>9523</v>
          </cell>
          <cell r="J8039">
            <v>8939</v>
          </cell>
          <cell r="K8039">
            <v>39642.300000000003</v>
          </cell>
          <cell r="L8039">
            <v>19</v>
          </cell>
          <cell r="M8039" t="str">
            <v>Jul/Aug</v>
          </cell>
          <cell r="N8039">
            <v>35</v>
          </cell>
        </row>
        <row r="8040">
          <cell r="A8040" t="str">
            <v>2006/07 W19</v>
          </cell>
          <cell r="B8040" t="str">
            <v>UK Airports</v>
          </cell>
          <cell r="C8040" t="str">
            <v>Other - 2 for £30 Sauza</v>
          </cell>
          <cell r="D8040">
            <v>2200.41</v>
          </cell>
          <cell r="E8040">
            <v>1299.07</v>
          </cell>
          <cell r="F8040">
            <v>131</v>
          </cell>
          <cell r="G8040">
            <v>932.73</v>
          </cell>
          <cell r="H8040">
            <v>236.59</v>
          </cell>
          <cell r="I8040">
            <v>55</v>
          </cell>
          <cell r="J8040">
            <v>338</v>
          </cell>
          <cell r="K8040">
            <v>1504.1</v>
          </cell>
          <cell r="L8040">
            <v>19</v>
          </cell>
          <cell r="M8040" t="str">
            <v>Jul/Aug</v>
          </cell>
          <cell r="N8040">
            <v>58</v>
          </cell>
        </row>
        <row r="8041">
          <cell r="A8041" t="str">
            <v>2006/07 W19</v>
          </cell>
          <cell r="B8041" t="str">
            <v>UK Airports</v>
          </cell>
          <cell r="C8041" t="str">
            <v>Others - 2 for £20 ATA (70cl)</v>
          </cell>
          <cell r="D8041">
            <v>55003.22</v>
          </cell>
          <cell r="E8041">
            <v>11091.73</v>
          </cell>
          <cell r="F8041">
            <v>5343</v>
          </cell>
          <cell r="G8041">
            <v>53180.71</v>
          </cell>
          <cell r="H8041">
            <v>9811.9</v>
          </cell>
          <cell r="I8041">
            <v>5170</v>
          </cell>
          <cell r="J8041">
            <v>5887</v>
          </cell>
          <cell r="K8041">
            <v>23834</v>
          </cell>
          <cell r="L8041">
            <v>19</v>
          </cell>
          <cell r="M8041" t="str">
            <v>Jul/Aug</v>
          </cell>
          <cell r="N8041">
            <v>32</v>
          </cell>
        </row>
        <row r="8042">
          <cell r="A8042" t="str">
            <v>2006/07 W19</v>
          </cell>
          <cell r="B8042" t="str">
            <v>UK Airports</v>
          </cell>
          <cell r="C8042" t="str">
            <v>Others - 2 for £15 Fortified</v>
          </cell>
          <cell r="D8042">
            <v>983.7</v>
          </cell>
          <cell r="E8042">
            <v>432.66</v>
          </cell>
          <cell r="F8042">
            <v>110</v>
          </cell>
          <cell r="G8042">
            <v>400.35</v>
          </cell>
          <cell r="H8042">
            <v>109.31</v>
          </cell>
          <cell r="I8042">
            <v>45</v>
          </cell>
          <cell r="J8042">
            <v>382</v>
          </cell>
          <cell r="K8042">
            <v>1528</v>
          </cell>
          <cell r="L8042">
            <v>19</v>
          </cell>
          <cell r="M8042" t="str">
            <v>Jul/Aug</v>
          </cell>
          <cell r="N8042">
            <v>59</v>
          </cell>
        </row>
        <row r="8043">
          <cell r="A8043" t="str">
            <v>2006/07 W19</v>
          </cell>
          <cell r="B8043" t="str">
            <v>LHR Terminal 1</v>
          </cell>
          <cell r="C8043" t="str">
            <v>Liquor</v>
          </cell>
          <cell r="D8043">
            <v>184655.12</v>
          </cell>
          <cell r="E8043">
            <v>69563.539999999994</v>
          </cell>
          <cell r="F8043">
            <v>11024</v>
          </cell>
          <cell r="G8043">
            <v>120050.48</v>
          </cell>
          <cell r="H8043">
            <v>27185.85</v>
          </cell>
          <cell r="I8043">
            <v>7377</v>
          </cell>
          <cell r="J8043">
            <v>29884</v>
          </cell>
          <cell r="K8043">
            <v>202306.57</v>
          </cell>
          <cell r="L8043">
            <v>19</v>
          </cell>
          <cell r="M8043" t="str">
            <v>Jul/Aug</v>
          </cell>
          <cell r="N8043">
            <v>1</v>
          </cell>
        </row>
        <row r="8044">
          <cell r="A8044" t="str">
            <v>2006/07 W19</v>
          </cell>
          <cell r="B8044" t="str">
            <v>LHR Terminal 1</v>
          </cell>
          <cell r="C8044" t="str">
            <v>Tobacco</v>
          </cell>
          <cell r="D8044">
            <v>48348.79</v>
          </cell>
          <cell r="E8044">
            <v>28547.5</v>
          </cell>
          <cell r="F8044">
            <v>1604</v>
          </cell>
          <cell r="G8044">
            <v>11421.55</v>
          </cell>
          <cell r="H8044">
            <v>2296.36</v>
          </cell>
          <cell r="I8044">
            <v>385</v>
          </cell>
          <cell r="J8044">
            <v>11995</v>
          </cell>
          <cell r="K8044">
            <v>114807.93</v>
          </cell>
          <cell r="L8044">
            <v>19</v>
          </cell>
          <cell r="M8044" t="str">
            <v>Jul/Aug</v>
          </cell>
          <cell r="N8044">
            <v>2</v>
          </cell>
        </row>
        <row r="8045">
          <cell r="A8045" t="str">
            <v>2006/07 W19</v>
          </cell>
          <cell r="B8045" t="str">
            <v>LHR Terminal 1</v>
          </cell>
          <cell r="C8045" t="str">
            <v>Perfumery</v>
          </cell>
          <cell r="D8045">
            <v>497860.24</v>
          </cell>
          <cell r="E8045">
            <v>273739.08</v>
          </cell>
          <cell r="F8045">
            <v>20770</v>
          </cell>
          <cell r="G8045">
            <v>322126.95</v>
          </cell>
          <cell r="H8045">
            <v>159992.97</v>
          </cell>
          <cell r="I8045">
            <v>13467</v>
          </cell>
          <cell r="J8045">
            <v>102234</v>
          </cell>
          <cell r="K8045">
            <v>885180.71</v>
          </cell>
          <cell r="L8045">
            <v>19</v>
          </cell>
          <cell r="M8045" t="str">
            <v>Jul/Aug</v>
          </cell>
          <cell r="N8045">
            <v>3</v>
          </cell>
        </row>
        <row r="8046">
          <cell r="A8046" t="str">
            <v>2006/07 W19</v>
          </cell>
          <cell r="B8046" t="str">
            <v>LHR Terminal 1</v>
          </cell>
          <cell r="C8046" t="str">
            <v>Food</v>
          </cell>
          <cell r="D8046">
            <v>59351.22</v>
          </cell>
          <cell r="E8046">
            <v>27487.91</v>
          </cell>
          <cell r="F8046">
            <v>14534</v>
          </cell>
          <cell r="G8046">
            <v>32518.91</v>
          </cell>
          <cell r="H8046">
            <v>13191.14</v>
          </cell>
          <cell r="I8046">
            <v>8051</v>
          </cell>
          <cell r="J8046">
            <v>34496</v>
          </cell>
          <cell r="K8046">
            <v>72711.53</v>
          </cell>
          <cell r="L8046">
            <v>19</v>
          </cell>
          <cell r="M8046" t="str">
            <v>Jul/Aug</v>
          </cell>
          <cell r="N8046">
            <v>4</v>
          </cell>
        </row>
        <row r="8047">
          <cell r="A8047" t="str">
            <v>2006/07 W19</v>
          </cell>
          <cell r="B8047" t="str">
            <v>LHR Terminal 1</v>
          </cell>
          <cell r="C8047" t="str">
            <v>Tax Free</v>
          </cell>
          <cell r="D8047">
            <v>84167.18</v>
          </cell>
          <cell r="E8047">
            <v>35114.76</v>
          </cell>
          <cell r="F8047">
            <v>3806</v>
          </cell>
          <cell r="G8047">
            <v>55559.16</v>
          </cell>
          <cell r="H8047">
            <v>20244.96</v>
          </cell>
          <cell r="I8047">
            <v>2662</v>
          </cell>
          <cell r="J8047">
            <v>28997</v>
          </cell>
          <cell r="K8047">
            <v>310609.90999999997</v>
          </cell>
          <cell r="L8047">
            <v>19</v>
          </cell>
          <cell r="M8047" t="str">
            <v>Jul/Aug</v>
          </cell>
          <cell r="N8047">
            <v>5</v>
          </cell>
        </row>
        <row r="8048">
          <cell r="A8048" t="str">
            <v>2006/07 W19</v>
          </cell>
          <cell r="B8048" t="str">
            <v>LHR Terminal 1</v>
          </cell>
          <cell r="C8048" t="str">
            <v>Unclassified Products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-1</v>
          </cell>
          <cell r="K8048" t="str">
            <v>/0</v>
          </cell>
          <cell r="L8048">
            <v>19</v>
          </cell>
          <cell r="M8048" t="str">
            <v>Jul/Aug</v>
          </cell>
          <cell r="N8048">
            <v>6</v>
          </cell>
        </row>
        <row r="8049">
          <cell r="A8049" t="str">
            <v>2006/07 W19</v>
          </cell>
          <cell r="B8049" t="str">
            <v>LHR Terminal 1</v>
          </cell>
          <cell r="C8049" t="str">
            <v>Spirits</v>
          </cell>
          <cell r="D8049">
            <v>136426.14000000001</v>
          </cell>
          <cell r="E8049">
            <v>55728.25</v>
          </cell>
          <cell r="F8049">
            <v>8360</v>
          </cell>
          <cell r="G8049">
            <v>81943.91</v>
          </cell>
          <cell r="H8049">
            <v>18247.28</v>
          </cell>
          <cell r="I8049">
            <v>5273</v>
          </cell>
          <cell r="J8049">
            <v>22464</v>
          </cell>
          <cell r="K8049">
            <v>130286.5</v>
          </cell>
          <cell r="L8049">
            <v>19</v>
          </cell>
          <cell r="M8049" t="str">
            <v>Jul/Aug</v>
          </cell>
          <cell r="N8049">
            <v>7</v>
          </cell>
        </row>
        <row r="8050">
          <cell r="A8050" t="str">
            <v>2006/07 W19</v>
          </cell>
          <cell r="B8050" t="str">
            <v>LHR Terminal 1</v>
          </cell>
          <cell r="C8050" t="str">
            <v>Fortified Wines</v>
          </cell>
          <cell r="D8050">
            <v>1289.05</v>
          </cell>
          <cell r="E8050">
            <v>451.55</v>
          </cell>
          <cell r="F8050">
            <v>143</v>
          </cell>
          <cell r="G8050">
            <v>894.49</v>
          </cell>
          <cell r="H8050">
            <v>206.75</v>
          </cell>
          <cell r="I8050">
            <v>96</v>
          </cell>
          <cell r="J8050">
            <v>406</v>
          </cell>
          <cell r="K8050">
            <v>1487.1</v>
          </cell>
          <cell r="L8050">
            <v>19</v>
          </cell>
          <cell r="M8050" t="str">
            <v>Jul/Aug</v>
          </cell>
          <cell r="N8050">
            <v>10</v>
          </cell>
        </row>
        <row r="8051">
          <cell r="A8051" t="str">
            <v>2006/07 W19</v>
          </cell>
          <cell r="B8051" t="str">
            <v>LHR Terminal 1</v>
          </cell>
          <cell r="C8051" t="str">
            <v>Others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 t="str">
            <v>/0</v>
          </cell>
          <cell r="L8051">
            <v>19</v>
          </cell>
          <cell r="M8051" t="str">
            <v>Jul/Aug</v>
          </cell>
          <cell r="N8051">
            <v>11</v>
          </cell>
        </row>
        <row r="8052">
          <cell r="A8052" t="str">
            <v>2006/07 W19</v>
          </cell>
          <cell r="B8052" t="str">
            <v>LHR Terminal 1</v>
          </cell>
          <cell r="C8052" t="str">
            <v>Champagne</v>
          </cell>
          <cell r="D8052">
            <v>33761.879999999997</v>
          </cell>
          <cell r="E8052">
            <v>9499.68</v>
          </cell>
          <cell r="F8052">
            <v>992</v>
          </cell>
          <cell r="G8052">
            <v>28445.57</v>
          </cell>
          <cell r="H8052">
            <v>7007.87</v>
          </cell>
          <cell r="I8052">
            <v>833</v>
          </cell>
          <cell r="J8052">
            <v>2751</v>
          </cell>
          <cell r="K8052">
            <v>51455.32</v>
          </cell>
          <cell r="L8052">
            <v>19</v>
          </cell>
          <cell r="M8052" t="str">
            <v>Jul/Aug</v>
          </cell>
          <cell r="N8052">
            <v>8</v>
          </cell>
        </row>
        <row r="8053">
          <cell r="A8053" t="str">
            <v>2006/07 W19</v>
          </cell>
          <cell r="B8053" t="str">
            <v>LHR Terminal 1</v>
          </cell>
          <cell r="C8053" t="str">
            <v>Wines</v>
          </cell>
          <cell r="D8053">
            <v>13178.05</v>
          </cell>
          <cell r="E8053">
            <v>3884.06</v>
          </cell>
          <cell r="F8053">
            <v>1529</v>
          </cell>
          <cell r="G8053">
            <v>8766.51</v>
          </cell>
          <cell r="H8053">
            <v>1723.95</v>
          </cell>
          <cell r="I8053">
            <v>1175</v>
          </cell>
          <cell r="J8053">
            <v>4263</v>
          </cell>
          <cell r="K8053">
            <v>19697.54</v>
          </cell>
          <cell r="L8053">
            <v>19</v>
          </cell>
          <cell r="M8053" t="str">
            <v>Jul/Aug</v>
          </cell>
          <cell r="N8053">
            <v>9</v>
          </cell>
        </row>
        <row r="8054">
          <cell r="A8054" t="str">
            <v>2006/07 W19</v>
          </cell>
          <cell r="B8054" t="str">
            <v>LHR Terminal 1</v>
          </cell>
          <cell r="C8054" t="str">
            <v>Unclassified Liquor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 t="str">
            <v>/0</v>
          </cell>
          <cell r="L8054">
            <v>19</v>
          </cell>
          <cell r="M8054" t="str">
            <v>Jul/Aug</v>
          </cell>
          <cell r="N8054">
            <v>12</v>
          </cell>
        </row>
        <row r="8055">
          <cell r="A8055" t="str">
            <v>2006/07 W19</v>
          </cell>
          <cell r="B8055" t="str">
            <v>LHR Terminal 1</v>
          </cell>
          <cell r="C8055" t="str">
            <v>Value - 2 for £15</v>
          </cell>
          <cell r="D8055">
            <v>5959.6</v>
          </cell>
          <cell r="E8055">
            <v>3818.63</v>
          </cell>
          <cell r="F8055">
            <v>703</v>
          </cell>
          <cell r="G8055">
            <v>866.28</v>
          </cell>
          <cell r="H8055">
            <v>107.52</v>
          </cell>
          <cell r="I8055">
            <v>60</v>
          </cell>
          <cell r="J8055">
            <v>1502</v>
          </cell>
          <cell r="K8055">
            <v>4499.46</v>
          </cell>
          <cell r="L8055">
            <v>19</v>
          </cell>
          <cell r="M8055" t="str">
            <v>Jul/Aug</v>
          </cell>
          <cell r="N8055">
            <v>31</v>
          </cell>
        </row>
        <row r="8056">
          <cell r="A8056" t="str">
            <v>2006/07 W19</v>
          </cell>
          <cell r="B8056" t="str">
            <v>LHR Terminal 1</v>
          </cell>
          <cell r="C8056" t="str">
            <v>Value - 2 for £20 Bombay Saphire</v>
          </cell>
          <cell r="D8056">
            <v>398.65</v>
          </cell>
          <cell r="E8056">
            <v>244.59</v>
          </cell>
          <cell r="F8056">
            <v>29</v>
          </cell>
          <cell r="G8056">
            <v>122.88</v>
          </cell>
          <cell r="H8056">
            <v>32.76</v>
          </cell>
          <cell r="I8056">
            <v>6</v>
          </cell>
          <cell r="J8056">
            <v>73</v>
          </cell>
          <cell r="K8056">
            <v>202.94</v>
          </cell>
          <cell r="L8056">
            <v>19</v>
          </cell>
          <cell r="M8056" t="str">
            <v>Jul/Aug</v>
          </cell>
          <cell r="N8056">
            <v>45</v>
          </cell>
        </row>
        <row r="8057">
          <cell r="A8057" t="str">
            <v>2006/07 W19</v>
          </cell>
          <cell r="B8057" t="str">
            <v>LHR Terminal 1</v>
          </cell>
          <cell r="C8057" t="str">
            <v>Value - Baileys 2 for £20</v>
          </cell>
          <cell r="D8057">
            <v>2149.2199999999998</v>
          </cell>
          <cell r="E8057">
            <v>1190.42</v>
          </cell>
          <cell r="F8057">
            <v>187</v>
          </cell>
          <cell r="G8057">
            <v>498.92</v>
          </cell>
          <cell r="H8057">
            <v>172.19</v>
          </cell>
          <cell r="I8057">
            <v>31</v>
          </cell>
          <cell r="J8057">
            <v>434</v>
          </cell>
          <cell r="K8057">
            <v>2091.86</v>
          </cell>
          <cell r="L8057">
            <v>19</v>
          </cell>
          <cell r="M8057" t="str">
            <v>Jul/Aug</v>
          </cell>
          <cell r="N8057">
            <v>39</v>
          </cell>
        </row>
        <row r="8058">
          <cell r="A8058" t="str">
            <v>2006/07 W19</v>
          </cell>
          <cell r="B8058" t="str">
            <v>LHR Terminal 1</v>
          </cell>
          <cell r="C8058" t="str">
            <v>Value - Baileys Twin @ £20</v>
          </cell>
          <cell r="D8058">
            <v>385.44</v>
          </cell>
          <cell r="E8058">
            <v>218.32</v>
          </cell>
          <cell r="F8058">
            <v>18</v>
          </cell>
          <cell r="G8058">
            <v>65.44</v>
          </cell>
          <cell r="H8058">
            <v>23.12</v>
          </cell>
          <cell r="I8058">
            <v>2</v>
          </cell>
          <cell r="J8058">
            <v>33</v>
          </cell>
          <cell r="K8058">
            <v>318.12</v>
          </cell>
          <cell r="L8058">
            <v>19</v>
          </cell>
          <cell r="M8058" t="str">
            <v>Jul/Aug</v>
          </cell>
          <cell r="N8058">
            <v>51</v>
          </cell>
        </row>
        <row r="8059">
          <cell r="A8059" t="str">
            <v>2006/07 W19</v>
          </cell>
          <cell r="B8059" t="str">
            <v>LHR Terminal 1</v>
          </cell>
          <cell r="C8059" t="str">
            <v>Value - Twins @ £15</v>
          </cell>
          <cell r="D8059">
            <v>2015.9</v>
          </cell>
          <cell r="E8059">
            <v>1309.04</v>
          </cell>
          <cell r="F8059">
            <v>129</v>
          </cell>
          <cell r="G8059">
            <v>140.9</v>
          </cell>
          <cell r="H8059">
            <v>29.53</v>
          </cell>
          <cell r="I8059">
            <v>4</v>
          </cell>
          <cell r="J8059">
            <v>752</v>
          </cell>
          <cell r="K8059">
            <v>4109.18</v>
          </cell>
          <cell r="L8059">
            <v>19</v>
          </cell>
          <cell r="M8059" t="str">
            <v>Jul/Aug</v>
          </cell>
          <cell r="N8059">
            <v>36</v>
          </cell>
        </row>
        <row r="8060">
          <cell r="A8060" t="str">
            <v>2006/07 W19</v>
          </cell>
          <cell r="B8060" t="str">
            <v>LHR Terminal 1</v>
          </cell>
          <cell r="C8060" t="str">
            <v>Malt - 2 For £45 (6 glenmorangie + 2)</v>
          </cell>
          <cell r="D8060">
            <v>4114.97</v>
          </cell>
          <cell r="E8060">
            <v>2017.33</v>
          </cell>
          <cell r="F8060">
            <v>150</v>
          </cell>
          <cell r="G8060">
            <v>2212.63</v>
          </cell>
          <cell r="H8060">
            <v>618.23</v>
          </cell>
          <cell r="I8060">
            <v>81</v>
          </cell>
          <cell r="J8060">
            <v>555</v>
          </cell>
          <cell r="K8060">
            <v>4296.37</v>
          </cell>
          <cell r="L8060">
            <v>19</v>
          </cell>
          <cell r="M8060" t="str">
            <v>Jul/Aug</v>
          </cell>
          <cell r="N8060">
            <v>30</v>
          </cell>
        </row>
        <row r="8061">
          <cell r="A8061" t="str">
            <v>2006/07 W19</v>
          </cell>
          <cell r="B8061" t="str">
            <v>LHR Terminal 1</v>
          </cell>
          <cell r="C8061" t="str">
            <v>Malt - Save £5 Glenmorangie Traditional</v>
          </cell>
          <cell r="D8061">
            <v>799.8</v>
          </cell>
          <cell r="E8061">
            <v>365.51</v>
          </cell>
          <cell r="F8061">
            <v>20</v>
          </cell>
          <cell r="G8061">
            <v>479.88</v>
          </cell>
          <cell r="H8061">
            <v>137.04</v>
          </cell>
          <cell r="I8061">
            <v>12</v>
          </cell>
          <cell r="J8061">
            <v>56</v>
          </cell>
          <cell r="K8061">
            <v>640.11</v>
          </cell>
          <cell r="L8061">
            <v>19</v>
          </cell>
          <cell r="M8061" t="str">
            <v>Jul/Aug</v>
          </cell>
          <cell r="N8061">
            <v>44</v>
          </cell>
        </row>
        <row r="8062">
          <cell r="A8062" t="str">
            <v>2006/07 W19</v>
          </cell>
          <cell r="B8062" t="str">
            <v>LHR Terminal 1</v>
          </cell>
          <cell r="C8062" t="str">
            <v>Cognac - XO @ £45</v>
          </cell>
          <cell r="D8062">
            <v>3150</v>
          </cell>
          <cell r="E8062">
            <v>1622.54</v>
          </cell>
          <cell r="F8062">
            <v>70</v>
          </cell>
          <cell r="G8062">
            <v>1755</v>
          </cell>
          <cell r="H8062">
            <v>693.78</v>
          </cell>
          <cell r="I8062">
            <v>39</v>
          </cell>
          <cell r="J8062">
            <v>438</v>
          </cell>
          <cell r="K8062">
            <v>8431.5</v>
          </cell>
          <cell r="L8062">
            <v>19</v>
          </cell>
          <cell r="M8062" t="str">
            <v>Jul/Aug</v>
          </cell>
          <cell r="N8062">
            <v>37</v>
          </cell>
        </row>
        <row r="8063">
          <cell r="A8063" t="str">
            <v>2006/07 W19</v>
          </cell>
          <cell r="B8063" t="str">
            <v>LHR Terminal 1</v>
          </cell>
          <cell r="C8063" t="str">
            <v>Cognac - VSOP 2 for £45</v>
          </cell>
          <cell r="D8063">
            <v>1285.96</v>
          </cell>
          <cell r="E8063">
            <v>465.83</v>
          </cell>
          <cell r="F8063">
            <v>56</v>
          </cell>
          <cell r="G8063">
            <v>957.98</v>
          </cell>
          <cell r="H8063">
            <v>232.69</v>
          </cell>
          <cell r="I8063">
            <v>42</v>
          </cell>
          <cell r="J8063">
            <v>245</v>
          </cell>
          <cell r="K8063">
            <v>2274.91</v>
          </cell>
          <cell r="L8063">
            <v>19</v>
          </cell>
          <cell r="M8063" t="str">
            <v>Jul/Aug</v>
          </cell>
          <cell r="N8063">
            <v>41</v>
          </cell>
        </row>
        <row r="8064">
          <cell r="A8064" t="str">
            <v>2006/07 W19</v>
          </cell>
          <cell r="B8064" t="str">
            <v>LHR Terminal 1</v>
          </cell>
          <cell r="C8064" t="str">
            <v>Cognac - Only £17_99 VS Especiale</v>
          </cell>
          <cell r="D8064">
            <v>288.83</v>
          </cell>
          <cell r="E8064">
            <v>127.13</v>
          </cell>
          <cell r="F8064">
            <v>17</v>
          </cell>
          <cell r="G8064">
            <v>118.93</v>
          </cell>
          <cell r="H8064">
            <v>9.73</v>
          </cell>
          <cell r="I8064">
            <v>7</v>
          </cell>
          <cell r="J8064">
            <v>34</v>
          </cell>
          <cell r="K8064">
            <v>178.5</v>
          </cell>
          <cell r="L8064">
            <v>19</v>
          </cell>
          <cell r="M8064" t="str">
            <v>Jul/Aug</v>
          </cell>
          <cell r="N8064">
            <v>42</v>
          </cell>
        </row>
        <row r="8065">
          <cell r="A8065" t="str">
            <v>2006/07 W19</v>
          </cell>
          <cell r="B8065" t="str">
            <v>LHR Terminal 1</v>
          </cell>
          <cell r="C8065" t="str">
            <v>Deluxe - Chivas 2 for £30</v>
          </cell>
          <cell r="D8065">
            <v>832.06</v>
          </cell>
          <cell r="E8065">
            <v>550.83000000000004</v>
          </cell>
          <cell r="F8065">
            <v>40</v>
          </cell>
          <cell r="G8065">
            <v>92.43</v>
          </cell>
          <cell r="H8065">
            <v>36.9</v>
          </cell>
          <cell r="I8065">
            <v>3</v>
          </cell>
          <cell r="J8065">
            <v>99</v>
          </cell>
          <cell r="K8065">
            <v>603.9</v>
          </cell>
          <cell r="L8065">
            <v>19</v>
          </cell>
          <cell r="M8065" t="str">
            <v>Jul/Aug</v>
          </cell>
          <cell r="N8065">
            <v>49</v>
          </cell>
        </row>
        <row r="8066">
          <cell r="A8066" t="str">
            <v>2006/07 W19</v>
          </cell>
          <cell r="B8066" t="str">
            <v>LHR Terminal 1</v>
          </cell>
          <cell r="C8066" t="str">
            <v>Deluxe - Chivas Twin for £30</v>
          </cell>
          <cell r="D8066">
            <v>724.45</v>
          </cell>
          <cell r="E8066">
            <v>480.02</v>
          </cell>
          <cell r="F8066">
            <v>18</v>
          </cell>
          <cell r="G8066">
            <v>61.62</v>
          </cell>
          <cell r="H8066">
            <v>24.6</v>
          </cell>
          <cell r="I8066">
            <v>1</v>
          </cell>
          <cell r="J8066">
            <v>16</v>
          </cell>
          <cell r="K8066">
            <v>195.21</v>
          </cell>
          <cell r="L8066">
            <v>19</v>
          </cell>
          <cell r="M8066" t="str">
            <v>Jul/Aug</v>
          </cell>
          <cell r="N8066">
            <v>38</v>
          </cell>
        </row>
        <row r="8067">
          <cell r="A8067" t="str">
            <v>2006/07 W19</v>
          </cell>
          <cell r="B8067" t="str">
            <v>LHR Terminal 1</v>
          </cell>
          <cell r="C8067" t="str">
            <v>Deluxe - Chivas Triple Pack @ £45</v>
          </cell>
          <cell r="D8067">
            <v>231.96</v>
          </cell>
          <cell r="E8067">
            <v>158.80000000000001</v>
          </cell>
          <cell r="F8067">
            <v>4</v>
          </cell>
          <cell r="G8067">
            <v>0</v>
          </cell>
          <cell r="H8067">
            <v>0</v>
          </cell>
          <cell r="I8067">
            <v>0</v>
          </cell>
          <cell r="J8067">
            <v>12</v>
          </cell>
          <cell r="K8067">
            <v>219.48</v>
          </cell>
          <cell r="L8067">
            <v>19</v>
          </cell>
          <cell r="M8067" t="str">
            <v>Jul/Aug</v>
          </cell>
          <cell r="N8067">
            <v>54</v>
          </cell>
        </row>
        <row r="8068">
          <cell r="A8068" t="str">
            <v>2006/07 W19</v>
          </cell>
          <cell r="B8068" t="str">
            <v>LHR Terminal 1</v>
          </cell>
          <cell r="C8068" t="str">
            <v>Deluxe - Chivas Save £5 18yo</v>
          </cell>
          <cell r="D8068">
            <v>769.78</v>
          </cell>
          <cell r="E8068">
            <v>448.96</v>
          </cell>
          <cell r="F8068">
            <v>22</v>
          </cell>
          <cell r="G8068">
            <v>244.93</v>
          </cell>
          <cell r="H8068">
            <v>90.01</v>
          </cell>
          <cell r="I8068">
            <v>7</v>
          </cell>
          <cell r="J8068">
            <v>21</v>
          </cell>
          <cell r="K8068">
            <v>232.26</v>
          </cell>
          <cell r="L8068">
            <v>19</v>
          </cell>
          <cell r="M8068" t="str">
            <v>Jul/Aug</v>
          </cell>
          <cell r="N8068">
            <v>50</v>
          </cell>
        </row>
        <row r="8069">
          <cell r="A8069" t="str">
            <v>2006/07 W19</v>
          </cell>
          <cell r="B8069" t="str">
            <v>LHR Terminal 1</v>
          </cell>
          <cell r="C8069" t="str">
            <v>Deluxe - Chivas Royal Salute get Chivas 18yo</v>
          </cell>
          <cell r="D8069">
            <v>239.96</v>
          </cell>
          <cell r="E8069">
            <v>154.88</v>
          </cell>
          <cell r="F8069">
            <v>4</v>
          </cell>
          <cell r="G8069">
            <v>0</v>
          </cell>
          <cell r="H8069">
            <v>0</v>
          </cell>
          <cell r="I8069">
            <v>0</v>
          </cell>
          <cell r="J8069">
            <v>11</v>
          </cell>
          <cell r="K8069">
            <v>233.97</v>
          </cell>
          <cell r="L8069">
            <v>19</v>
          </cell>
          <cell r="M8069" t="str">
            <v>Jul/Aug</v>
          </cell>
          <cell r="N8069">
            <v>57</v>
          </cell>
        </row>
        <row r="8070">
          <cell r="A8070" t="str">
            <v>2006/07 W19</v>
          </cell>
          <cell r="B8070" t="str">
            <v>LHR Terminal 1</v>
          </cell>
          <cell r="C8070" t="str">
            <v>Deluxe - Dewars 2 for £30 ATA</v>
          </cell>
          <cell r="D8070">
            <v>2469.92</v>
          </cell>
          <cell r="E8070">
            <v>343.55</v>
          </cell>
          <cell r="F8070">
            <v>162</v>
          </cell>
          <cell r="G8070">
            <v>2339.94</v>
          </cell>
          <cell r="H8070">
            <v>236.94</v>
          </cell>
          <cell r="I8070">
            <v>154</v>
          </cell>
          <cell r="J8070">
            <v>210</v>
          </cell>
          <cell r="K8070">
            <v>1110.98</v>
          </cell>
          <cell r="L8070">
            <v>19</v>
          </cell>
          <cell r="M8070" t="str">
            <v>Jul/Aug</v>
          </cell>
          <cell r="N8070">
            <v>40</v>
          </cell>
        </row>
        <row r="8071">
          <cell r="A8071" t="str">
            <v>2006/07 W19</v>
          </cell>
          <cell r="B8071" t="str">
            <v>LHR Terminal 1</v>
          </cell>
          <cell r="C8071" t="str">
            <v>Deluxe - JW Blue get a free 20cl Gold (Sept Only)</v>
          </cell>
          <cell r="D8071">
            <v>1913.48</v>
          </cell>
          <cell r="E8071">
            <v>1000.08</v>
          </cell>
          <cell r="F8071">
            <v>23</v>
          </cell>
          <cell r="G8071">
            <v>709.24</v>
          </cell>
          <cell r="H8071">
            <v>241.46</v>
          </cell>
          <cell r="I8071">
            <v>9</v>
          </cell>
          <cell r="J8071">
            <v>72</v>
          </cell>
          <cell r="K8071">
            <v>2291.7600000000002</v>
          </cell>
          <cell r="L8071">
            <v>19</v>
          </cell>
          <cell r="M8071" t="str">
            <v>Jul/Aug</v>
          </cell>
          <cell r="N8071">
            <v>46</v>
          </cell>
        </row>
        <row r="8072">
          <cell r="A8072" t="str">
            <v>2006/07 W19</v>
          </cell>
          <cell r="B8072" t="str">
            <v>LHR Terminal 1</v>
          </cell>
          <cell r="C8072" t="str">
            <v>Deluxe - Free 20cl bottle (linked to JW Blue) (Sept Only)</v>
          </cell>
          <cell r="D8072">
            <v>328.37</v>
          </cell>
          <cell r="E8072">
            <v>185.09</v>
          </cell>
          <cell r="F8072">
            <v>29</v>
          </cell>
          <cell r="G8072">
            <v>121.71</v>
          </cell>
          <cell r="H8072">
            <v>44.64</v>
          </cell>
          <cell r="I8072">
            <v>12</v>
          </cell>
          <cell r="J8072">
            <v>197</v>
          </cell>
          <cell r="K8072">
            <v>1180.3</v>
          </cell>
          <cell r="L8072">
            <v>19</v>
          </cell>
          <cell r="M8072" t="str">
            <v>Jul/Aug</v>
          </cell>
          <cell r="N8072">
            <v>47</v>
          </cell>
        </row>
        <row r="8073">
          <cell r="A8073" t="str">
            <v>2006/07 W19</v>
          </cell>
          <cell r="B8073" t="str">
            <v>LHR Terminal 1</v>
          </cell>
          <cell r="C8073" t="str">
            <v>Champagne - Piper Florens Louis 2 for £30</v>
          </cell>
          <cell r="D8073">
            <v>367.5</v>
          </cell>
          <cell r="E8073">
            <v>99.66</v>
          </cell>
          <cell r="F8073">
            <v>21</v>
          </cell>
          <cell r="G8073">
            <v>332.5</v>
          </cell>
          <cell r="H8073">
            <v>82.46</v>
          </cell>
          <cell r="I8073">
            <v>19</v>
          </cell>
          <cell r="J8073">
            <v>94</v>
          </cell>
          <cell r="K8073">
            <v>836.6</v>
          </cell>
          <cell r="L8073">
            <v>19</v>
          </cell>
          <cell r="M8073" t="str">
            <v>Jul/Aug</v>
          </cell>
          <cell r="N8073">
            <v>53</v>
          </cell>
        </row>
        <row r="8074">
          <cell r="A8074" t="str">
            <v>2006/07 W19</v>
          </cell>
          <cell r="B8074" t="str">
            <v>LHR Terminal 1</v>
          </cell>
          <cell r="C8074" t="str">
            <v>Champagne - Piper Florens Louis Twin for £30</v>
          </cell>
          <cell r="D8074">
            <v>665</v>
          </cell>
          <cell r="E8074">
            <v>182.11</v>
          </cell>
          <cell r="F8074">
            <v>19</v>
          </cell>
          <cell r="G8074">
            <v>595</v>
          </cell>
          <cell r="H8074">
            <v>147.71</v>
          </cell>
          <cell r="I8074">
            <v>17</v>
          </cell>
          <cell r="J8074">
            <v>84</v>
          </cell>
          <cell r="K8074">
            <v>1495.2</v>
          </cell>
          <cell r="L8074">
            <v>19</v>
          </cell>
          <cell r="M8074" t="str">
            <v>Jul/Aug</v>
          </cell>
          <cell r="N8074">
            <v>33</v>
          </cell>
        </row>
        <row r="8075">
          <cell r="A8075" t="str">
            <v>2006/07 W19</v>
          </cell>
          <cell r="B8075" t="str">
            <v>LHR Terminal 1</v>
          </cell>
          <cell r="C8075" t="str">
            <v>Champagne - Charles Heidseick 2 for £35</v>
          </cell>
          <cell r="D8075">
            <v>91.96</v>
          </cell>
          <cell r="E8075">
            <v>39.71</v>
          </cell>
          <cell r="F8075">
            <v>4</v>
          </cell>
          <cell r="G8075">
            <v>68.97</v>
          </cell>
          <cell r="H8075">
            <v>25.98</v>
          </cell>
          <cell r="I8075">
            <v>3</v>
          </cell>
          <cell r="J8075">
            <v>98</v>
          </cell>
          <cell r="K8075">
            <v>907.48</v>
          </cell>
          <cell r="L8075">
            <v>19</v>
          </cell>
          <cell r="M8075" t="str">
            <v>Jul/Aug</v>
          </cell>
          <cell r="N8075">
            <v>55</v>
          </cell>
        </row>
        <row r="8076">
          <cell r="A8076" t="str">
            <v>2006/07 W19</v>
          </cell>
          <cell r="B8076" t="str">
            <v>LHR Terminal 1</v>
          </cell>
          <cell r="C8076" t="str">
            <v>Champagne - Canard Twin for £25</v>
          </cell>
          <cell r="D8076">
            <v>1625</v>
          </cell>
          <cell r="E8076">
            <v>419.6</v>
          </cell>
          <cell r="F8076">
            <v>65</v>
          </cell>
          <cell r="G8076">
            <v>1375</v>
          </cell>
          <cell r="H8076">
            <v>309.60000000000002</v>
          </cell>
          <cell r="I8076">
            <v>55</v>
          </cell>
          <cell r="J8076">
            <v>101</v>
          </cell>
          <cell r="K8076">
            <v>1616</v>
          </cell>
          <cell r="L8076">
            <v>19</v>
          </cell>
          <cell r="M8076" t="str">
            <v>Jul/Aug</v>
          </cell>
          <cell r="N8076">
            <v>52</v>
          </cell>
        </row>
        <row r="8077">
          <cell r="A8077" t="str">
            <v>2006/07 W19</v>
          </cell>
          <cell r="B8077" t="str">
            <v>LHR Terminal 1</v>
          </cell>
          <cell r="C8077" t="str">
            <v>Wine - Beringer 3 for £1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 t="str">
            <v>/0</v>
          </cell>
          <cell r="L8077">
            <v>19</v>
          </cell>
          <cell r="M8077" t="str">
            <v>Jul/Aug</v>
          </cell>
          <cell r="N8077">
            <v>43</v>
          </cell>
        </row>
        <row r="8078">
          <cell r="A8078" t="str">
            <v>2006/07 W19</v>
          </cell>
          <cell r="B8078" t="str">
            <v>LHR Terminal 1</v>
          </cell>
          <cell r="C8078" t="str">
            <v>Wine - Rosemount BOGOF</v>
          </cell>
          <cell r="D8078">
            <v>545.61</v>
          </cell>
          <cell r="E8078">
            <v>137.72999999999999</v>
          </cell>
          <cell r="F8078">
            <v>76</v>
          </cell>
          <cell r="G8078">
            <v>503.64</v>
          </cell>
          <cell r="H8078">
            <v>117.89</v>
          </cell>
          <cell r="I8078">
            <v>70</v>
          </cell>
          <cell r="J8078">
            <v>193</v>
          </cell>
          <cell r="K8078">
            <v>1420.18</v>
          </cell>
          <cell r="L8078">
            <v>19</v>
          </cell>
          <cell r="M8078" t="str">
            <v>Jul/Aug</v>
          </cell>
          <cell r="N8078">
            <v>56</v>
          </cell>
        </row>
        <row r="8079">
          <cell r="A8079" t="str">
            <v>2006/07 W19</v>
          </cell>
          <cell r="B8079" t="str">
            <v>LHR Terminal 1</v>
          </cell>
          <cell r="C8079" t="str">
            <v>WOW - 2 for £45 Malt</v>
          </cell>
          <cell r="D8079">
            <v>2220.21</v>
          </cell>
          <cell r="E8079">
            <v>963.92</v>
          </cell>
          <cell r="F8079">
            <v>79</v>
          </cell>
          <cell r="G8079">
            <v>1374.51</v>
          </cell>
          <cell r="H8079">
            <v>352.23</v>
          </cell>
          <cell r="I8079">
            <v>49</v>
          </cell>
          <cell r="J8079">
            <v>446</v>
          </cell>
          <cell r="K8079">
            <v>3450.01</v>
          </cell>
          <cell r="L8079">
            <v>19</v>
          </cell>
          <cell r="M8079" t="str">
            <v>Jul/Aug</v>
          </cell>
          <cell r="N8079">
            <v>34</v>
          </cell>
        </row>
        <row r="8080">
          <cell r="A8080" t="str">
            <v>2006/07 W19</v>
          </cell>
          <cell r="B8080" t="str">
            <v>LHR Terminal 1</v>
          </cell>
          <cell r="C8080" t="str">
            <v>WOW - Connemara 2 for £30</v>
          </cell>
          <cell r="D8080">
            <v>125.93</v>
          </cell>
          <cell r="E8080">
            <v>52.42</v>
          </cell>
          <cell r="F8080">
            <v>7</v>
          </cell>
          <cell r="G8080">
            <v>89.95</v>
          </cell>
          <cell r="H8080">
            <v>25.8</v>
          </cell>
          <cell r="I8080">
            <v>5</v>
          </cell>
          <cell r="J8080">
            <v>37</v>
          </cell>
          <cell r="K8080">
            <v>173.16</v>
          </cell>
          <cell r="L8080">
            <v>19</v>
          </cell>
          <cell r="M8080" t="str">
            <v>Jul/Aug</v>
          </cell>
          <cell r="N8080">
            <v>60</v>
          </cell>
        </row>
        <row r="8081">
          <cell r="A8081" t="str">
            <v>2006/07 W19</v>
          </cell>
          <cell r="B8081" t="str">
            <v>LHR Terminal 1</v>
          </cell>
          <cell r="C8081" t="str">
            <v>Others - 2 for £25 (glayva, disaronno)</v>
          </cell>
          <cell r="D8081">
            <v>806.46</v>
          </cell>
          <cell r="E8081">
            <v>244.97</v>
          </cell>
          <cell r="F8081">
            <v>54</v>
          </cell>
          <cell r="G8081">
            <v>685.54</v>
          </cell>
          <cell r="H8081">
            <v>151.99</v>
          </cell>
          <cell r="I8081">
            <v>46</v>
          </cell>
          <cell r="J8081">
            <v>105</v>
          </cell>
          <cell r="K8081">
            <v>366.84</v>
          </cell>
          <cell r="L8081">
            <v>19</v>
          </cell>
          <cell r="M8081" t="str">
            <v>Jul/Aug</v>
          </cell>
          <cell r="N8081">
            <v>48</v>
          </cell>
        </row>
        <row r="8082">
          <cell r="A8082" t="str">
            <v>2006/07 W19</v>
          </cell>
          <cell r="B8082" t="str">
            <v>LHR Terminal 1</v>
          </cell>
          <cell r="C8082" t="str">
            <v>Others - Pimms 2 for £15 (70cl)</v>
          </cell>
          <cell r="D8082">
            <v>12026.79</v>
          </cell>
          <cell r="E8082">
            <v>1461.35</v>
          </cell>
          <cell r="F8082">
            <v>1591</v>
          </cell>
          <cell r="G8082">
            <v>11915.82</v>
          </cell>
          <cell r="H8082">
            <v>1378.12</v>
          </cell>
          <cell r="I8082">
            <v>1578</v>
          </cell>
          <cell r="J8082">
            <v>1633</v>
          </cell>
          <cell r="K8082">
            <v>7241.88</v>
          </cell>
          <cell r="L8082">
            <v>19</v>
          </cell>
          <cell r="M8082" t="str">
            <v>Jul/Aug</v>
          </cell>
          <cell r="N8082">
            <v>35</v>
          </cell>
        </row>
        <row r="8083">
          <cell r="A8083" t="str">
            <v>2006/07 W19</v>
          </cell>
          <cell r="B8083" t="str">
            <v>LHR Terminal 1</v>
          </cell>
          <cell r="C8083" t="str">
            <v>Other - 2 for £30 Sauza</v>
          </cell>
          <cell r="D8083">
            <v>214.95</v>
          </cell>
          <cell r="E8083">
            <v>129.74</v>
          </cell>
          <cell r="F8083">
            <v>13</v>
          </cell>
          <cell r="G8083">
            <v>86.97</v>
          </cell>
          <cell r="H8083">
            <v>23.36</v>
          </cell>
          <cell r="I8083">
            <v>5</v>
          </cell>
          <cell r="J8083">
            <v>49</v>
          </cell>
          <cell r="K8083">
            <v>218.05</v>
          </cell>
          <cell r="L8083">
            <v>19</v>
          </cell>
          <cell r="M8083" t="str">
            <v>Jul/Aug</v>
          </cell>
          <cell r="N8083">
            <v>58</v>
          </cell>
        </row>
        <row r="8084">
          <cell r="A8084" t="str">
            <v>2006/07 W19</v>
          </cell>
          <cell r="B8084" t="str">
            <v>LHR Terminal 1</v>
          </cell>
          <cell r="C8084" t="str">
            <v>Others - 2 for £20 ATA (70cl)</v>
          </cell>
          <cell r="D8084">
            <v>7737.16</v>
          </cell>
          <cell r="E8084">
            <v>1462.83</v>
          </cell>
          <cell r="F8084">
            <v>746</v>
          </cell>
          <cell r="G8084">
            <v>7586.96</v>
          </cell>
          <cell r="H8084">
            <v>1358.09</v>
          </cell>
          <cell r="I8084">
            <v>732</v>
          </cell>
          <cell r="J8084">
            <v>595</v>
          </cell>
          <cell r="K8084">
            <v>2463.09</v>
          </cell>
          <cell r="L8084">
            <v>19</v>
          </cell>
          <cell r="M8084" t="str">
            <v>Jul/Aug</v>
          </cell>
          <cell r="N8084">
            <v>32</v>
          </cell>
        </row>
        <row r="8085">
          <cell r="A8085" t="str">
            <v>2006/07 W19</v>
          </cell>
          <cell r="B8085" t="str">
            <v>LHR Terminal 1</v>
          </cell>
          <cell r="C8085" t="str">
            <v>Others - 2 for £15 Fortified</v>
          </cell>
          <cell r="D8085">
            <v>62.73</v>
          </cell>
          <cell r="E8085">
            <v>24.93</v>
          </cell>
          <cell r="F8085">
            <v>7</v>
          </cell>
          <cell r="G8085">
            <v>35.159999999999997</v>
          </cell>
          <cell r="H8085">
            <v>9.36</v>
          </cell>
          <cell r="I8085">
            <v>4</v>
          </cell>
          <cell r="J8085">
            <v>52</v>
          </cell>
          <cell r="K8085">
            <v>208</v>
          </cell>
          <cell r="L8085">
            <v>19</v>
          </cell>
          <cell r="M8085" t="str">
            <v>Jul/Aug</v>
          </cell>
          <cell r="N8085">
            <v>59</v>
          </cell>
        </row>
        <row r="8086">
          <cell r="A8086" t="str">
            <v>2006/07 W19</v>
          </cell>
          <cell r="B8086" t="str">
            <v>LHR Terminal 2</v>
          </cell>
          <cell r="C8086" t="str">
            <v>Liquor</v>
          </cell>
          <cell r="D8086">
            <v>94488.31</v>
          </cell>
          <cell r="E8086">
            <v>48911.55</v>
          </cell>
          <cell r="F8086">
            <v>5478</v>
          </cell>
          <cell r="G8086">
            <v>34905.51</v>
          </cell>
          <cell r="H8086">
            <v>9187.5499999999993</v>
          </cell>
          <cell r="I8086">
            <v>1758</v>
          </cell>
          <cell r="J8086">
            <v>13170</v>
          </cell>
          <cell r="K8086">
            <v>85066.2</v>
          </cell>
          <cell r="L8086">
            <v>19</v>
          </cell>
          <cell r="M8086" t="str">
            <v>Jul/Aug</v>
          </cell>
          <cell r="N8086">
            <v>1</v>
          </cell>
        </row>
        <row r="8087">
          <cell r="A8087" t="str">
            <v>2006/07 W19</v>
          </cell>
          <cell r="B8087" t="str">
            <v>LHR Terminal 2</v>
          </cell>
          <cell r="C8087" t="str">
            <v>Tobacco</v>
          </cell>
          <cell r="D8087">
            <v>34018</v>
          </cell>
          <cell r="E8087">
            <v>23435.17</v>
          </cell>
          <cell r="F8087">
            <v>1138</v>
          </cell>
          <cell r="G8087">
            <v>3724.45</v>
          </cell>
          <cell r="H8087">
            <v>852.78</v>
          </cell>
          <cell r="I8087">
            <v>150</v>
          </cell>
          <cell r="J8087">
            <v>5134</v>
          </cell>
          <cell r="K8087">
            <v>40957.550000000003</v>
          </cell>
          <cell r="L8087">
            <v>19</v>
          </cell>
          <cell r="M8087" t="str">
            <v>Jul/Aug</v>
          </cell>
          <cell r="N8087">
            <v>2</v>
          </cell>
        </row>
        <row r="8088">
          <cell r="A8088" t="str">
            <v>2006/07 W19</v>
          </cell>
          <cell r="B8088" t="str">
            <v>LHR Terminal 2</v>
          </cell>
          <cell r="C8088" t="str">
            <v>Perfumery</v>
          </cell>
          <cell r="D8088">
            <v>256405.66</v>
          </cell>
          <cell r="E8088">
            <v>144820.19</v>
          </cell>
          <cell r="F8088">
            <v>10193</v>
          </cell>
          <cell r="G8088">
            <v>156330.4</v>
          </cell>
          <cell r="H8088">
            <v>79185.94</v>
          </cell>
          <cell r="I8088">
            <v>6282</v>
          </cell>
          <cell r="J8088">
            <v>53237</v>
          </cell>
          <cell r="K8088">
            <v>466327.92</v>
          </cell>
          <cell r="L8088">
            <v>19</v>
          </cell>
          <cell r="M8088" t="str">
            <v>Jul/Aug</v>
          </cell>
          <cell r="N8088">
            <v>3</v>
          </cell>
        </row>
        <row r="8089">
          <cell r="A8089" t="str">
            <v>2006/07 W19</v>
          </cell>
          <cell r="B8089" t="str">
            <v>LHR Terminal 2</v>
          </cell>
          <cell r="C8089" t="str">
            <v>Food</v>
          </cell>
          <cell r="D8089">
            <v>42321.15</v>
          </cell>
          <cell r="E8089">
            <v>19814.63</v>
          </cell>
          <cell r="F8089">
            <v>10134</v>
          </cell>
          <cell r="G8089">
            <v>22799</v>
          </cell>
          <cell r="H8089">
            <v>9381.68</v>
          </cell>
          <cell r="I8089">
            <v>5404</v>
          </cell>
          <cell r="J8089">
            <v>12423</v>
          </cell>
          <cell r="K8089">
            <v>26814.16</v>
          </cell>
          <cell r="L8089">
            <v>19</v>
          </cell>
          <cell r="M8089" t="str">
            <v>Jul/Aug</v>
          </cell>
          <cell r="N8089">
            <v>4</v>
          </cell>
        </row>
        <row r="8090">
          <cell r="A8090" t="str">
            <v>2006/07 W19</v>
          </cell>
          <cell r="B8090" t="str">
            <v>LHR Terminal 2</v>
          </cell>
          <cell r="C8090" t="str">
            <v>Tax Free</v>
          </cell>
          <cell r="D8090">
            <v>37267.54</v>
          </cell>
          <cell r="E8090">
            <v>18973.580000000002</v>
          </cell>
          <cell r="F8090">
            <v>3396</v>
          </cell>
          <cell r="G8090">
            <v>23121.32</v>
          </cell>
          <cell r="H8090">
            <v>10534.35</v>
          </cell>
          <cell r="I8090">
            <v>2085</v>
          </cell>
          <cell r="J8090">
            <v>16480</v>
          </cell>
          <cell r="K8090">
            <v>72553.25</v>
          </cell>
          <cell r="L8090">
            <v>19</v>
          </cell>
          <cell r="M8090" t="str">
            <v>Jul/Aug</v>
          </cell>
          <cell r="N8090">
            <v>5</v>
          </cell>
        </row>
        <row r="8091">
          <cell r="A8091" t="str">
            <v>2006/07 W19</v>
          </cell>
          <cell r="B8091" t="str">
            <v>LHR Terminal 2</v>
          </cell>
          <cell r="C8091" t="str">
            <v>Unclassified Products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 t="str">
            <v>/0</v>
          </cell>
          <cell r="L8091">
            <v>19</v>
          </cell>
          <cell r="M8091" t="str">
            <v>Jul/Aug</v>
          </cell>
          <cell r="N8091">
            <v>6</v>
          </cell>
        </row>
        <row r="8092">
          <cell r="A8092" t="str">
            <v>2006/07 W19</v>
          </cell>
          <cell r="B8092" t="str">
            <v>LHR Terminal 2</v>
          </cell>
          <cell r="C8092" t="str">
            <v>Spirits</v>
          </cell>
          <cell r="D8092">
            <v>82689.58</v>
          </cell>
          <cell r="E8092">
            <v>44551.040000000001</v>
          </cell>
          <cell r="F8092">
            <v>4764</v>
          </cell>
          <cell r="G8092">
            <v>28579.89</v>
          </cell>
          <cell r="H8092">
            <v>7604.15</v>
          </cell>
          <cell r="I8092">
            <v>1459</v>
          </cell>
          <cell r="J8092">
            <v>10560</v>
          </cell>
          <cell r="K8092">
            <v>64695.1</v>
          </cell>
          <cell r="L8092">
            <v>19</v>
          </cell>
          <cell r="M8092" t="str">
            <v>Jul/Aug</v>
          </cell>
          <cell r="N8092">
            <v>7</v>
          </cell>
        </row>
        <row r="8093">
          <cell r="A8093" t="str">
            <v>2006/07 W19</v>
          </cell>
          <cell r="B8093" t="str">
            <v>LHR Terminal 2</v>
          </cell>
          <cell r="C8093" t="str">
            <v>Fortified Wines</v>
          </cell>
          <cell r="D8093">
            <v>927.09</v>
          </cell>
          <cell r="E8093">
            <v>446.99</v>
          </cell>
          <cell r="F8093">
            <v>107</v>
          </cell>
          <cell r="G8093">
            <v>359.18</v>
          </cell>
          <cell r="H8093">
            <v>88.28</v>
          </cell>
          <cell r="I8093">
            <v>33</v>
          </cell>
          <cell r="J8093">
            <v>194</v>
          </cell>
          <cell r="K8093">
            <v>698.85</v>
          </cell>
          <cell r="L8093">
            <v>19</v>
          </cell>
          <cell r="M8093" t="str">
            <v>Jul/Aug</v>
          </cell>
          <cell r="N8093">
            <v>10</v>
          </cell>
        </row>
        <row r="8094">
          <cell r="A8094" t="str">
            <v>2006/07 W19</v>
          </cell>
          <cell r="B8094" t="str">
            <v>LHR Terminal 2</v>
          </cell>
          <cell r="C8094" t="str">
            <v>Others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 t="str">
            <v>/0</v>
          </cell>
          <cell r="L8094">
            <v>19</v>
          </cell>
          <cell r="M8094" t="str">
            <v>Jul/Aug</v>
          </cell>
          <cell r="N8094">
            <v>11</v>
          </cell>
        </row>
        <row r="8095">
          <cell r="A8095" t="str">
            <v>2006/07 W19</v>
          </cell>
          <cell r="B8095" t="str">
            <v>LHR Terminal 2</v>
          </cell>
          <cell r="C8095" t="str">
            <v>Champagne</v>
          </cell>
          <cell r="D8095">
            <v>8029.67</v>
          </cell>
          <cell r="E8095">
            <v>2714.84</v>
          </cell>
          <cell r="F8095">
            <v>248</v>
          </cell>
          <cell r="G8095">
            <v>5088.1499999999996</v>
          </cell>
          <cell r="H8095">
            <v>1310.22</v>
          </cell>
          <cell r="I8095">
            <v>156</v>
          </cell>
          <cell r="J8095">
            <v>1573</v>
          </cell>
          <cell r="K8095">
            <v>27351.68</v>
          </cell>
          <cell r="L8095">
            <v>19</v>
          </cell>
          <cell r="M8095" t="str">
            <v>Jul/Aug</v>
          </cell>
          <cell r="N8095">
            <v>8</v>
          </cell>
        </row>
        <row r="8096">
          <cell r="A8096" t="str">
            <v>2006/07 W19</v>
          </cell>
          <cell r="B8096" t="str">
            <v>LHR Terminal 2</v>
          </cell>
          <cell r="C8096" t="str">
            <v>Wines</v>
          </cell>
          <cell r="D8096">
            <v>2841.97</v>
          </cell>
          <cell r="E8096">
            <v>1198.68</v>
          </cell>
          <cell r="F8096">
            <v>359</v>
          </cell>
          <cell r="G8096">
            <v>878.29</v>
          </cell>
          <cell r="H8096">
            <v>184.9</v>
          </cell>
          <cell r="I8096">
            <v>110</v>
          </cell>
          <cell r="J8096">
            <v>843</v>
          </cell>
          <cell r="K8096">
            <v>3519.58</v>
          </cell>
          <cell r="L8096">
            <v>19</v>
          </cell>
          <cell r="M8096" t="str">
            <v>Jul/Aug</v>
          </cell>
          <cell r="N8096">
            <v>9</v>
          </cell>
        </row>
        <row r="8097">
          <cell r="A8097" t="str">
            <v>2006/07 W19</v>
          </cell>
          <cell r="B8097" t="str">
            <v>LHR Terminal 2</v>
          </cell>
          <cell r="C8097" t="str">
            <v>Unclassified Liquor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 t="str">
            <v>/0</v>
          </cell>
          <cell r="L8097">
            <v>19</v>
          </cell>
          <cell r="M8097" t="str">
            <v>Jul/Aug</v>
          </cell>
          <cell r="N8097">
            <v>12</v>
          </cell>
        </row>
        <row r="8098">
          <cell r="A8098" t="str">
            <v>2006/07 W19</v>
          </cell>
          <cell r="B8098" t="str">
            <v>LHR Terminal 2</v>
          </cell>
          <cell r="C8098" t="str">
            <v>Value - 2 for £15</v>
          </cell>
          <cell r="D8098">
            <v>5711.91</v>
          </cell>
          <cell r="E8098">
            <v>3998.6</v>
          </cell>
          <cell r="F8098">
            <v>701</v>
          </cell>
          <cell r="G8098">
            <v>262.88</v>
          </cell>
          <cell r="H8098">
            <v>44.25</v>
          </cell>
          <cell r="I8098">
            <v>18</v>
          </cell>
          <cell r="J8098">
            <v>1052</v>
          </cell>
          <cell r="K8098">
            <v>3132.06</v>
          </cell>
          <cell r="L8098">
            <v>19</v>
          </cell>
          <cell r="M8098" t="str">
            <v>Jul/Aug</v>
          </cell>
          <cell r="N8098">
            <v>31</v>
          </cell>
        </row>
        <row r="8099">
          <cell r="A8099" t="str">
            <v>2006/07 W19</v>
          </cell>
          <cell r="B8099" t="str">
            <v>LHR Terminal 2</v>
          </cell>
          <cell r="C8099" t="str">
            <v>Value - 2 for £20 Bombay Saphire</v>
          </cell>
          <cell r="D8099">
            <v>393.66</v>
          </cell>
          <cell r="E8099">
            <v>261.3</v>
          </cell>
          <cell r="F8099">
            <v>30</v>
          </cell>
          <cell r="G8099">
            <v>81.92</v>
          </cell>
          <cell r="H8099">
            <v>21.84</v>
          </cell>
          <cell r="I8099">
            <v>4</v>
          </cell>
          <cell r="J8099">
            <v>60</v>
          </cell>
          <cell r="K8099">
            <v>166.8</v>
          </cell>
          <cell r="L8099">
            <v>19</v>
          </cell>
          <cell r="M8099" t="str">
            <v>Jul/Aug</v>
          </cell>
          <cell r="N8099">
            <v>45</v>
          </cell>
        </row>
        <row r="8100">
          <cell r="A8100" t="str">
            <v>2006/07 W19</v>
          </cell>
          <cell r="B8100" t="str">
            <v>LHR Terminal 2</v>
          </cell>
          <cell r="C8100" t="str">
            <v>Value - Baileys 2 for £20</v>
          </cell>
          <cell r="D8100">
            <v>1833.59</v>
          </cell>
          <cell r="E8100">
            <v>1081.92</v>
          </cell>
          <cell r="F8100">
            <v>168</v>
          </cell>
          <cell r="G8100">
            <v>115.64</v>
          </cell>
          <cell r="H8100">
            <v>41.42</v>
          </cell>
          <cell r="I8100">
            <v>7</v>
          </cell>
          <cell r="J8100">
            <v>173</v>
          </cell>
          <cell r="K8100">
            <v>833.85</v>
          </cell>
          <cell r="L8100">
            <v>19</v>
          </cell>
          <cell r="M8100" t="str">
            <v>Jul/Aug</v>
          </cell>
          <cell r="N8100">
            <v>39</v>
          </cell>
        </row>
        <row r="8101">
          <cell r="A8101" t="str">
            <v>2006/07 W19</v>
          </cell>
          <cell r="B8101" t="str">
            <v>LHR Terminal 2</v>
          </cell>
          <cell r="C8101" t="str">
            <v>Value - Baileys Twin @ £20</v>
          </cell>
          <cell r="D8101">
            <v>400</v>
          </cell>
          <cell r="E8101">
            <v>244</v>
          </cell>
          <cell r="F8101">
            <v>20</v>
          </cell>
          <cell r="G8101">
            <v>0</v>
          </cell>
          <cell r="H8101">
            <v>0</v>
          </cell>
          <cell r="I8101">
            <v>0</v>
          </cell>
          <cell r="J8101">
            <v>29</v>
          </cell>
          <cell r="K8101">
            <v>279.56</v>
          </cell>
          <cell r="L8101">
            <v>19</v>
          </cell>
          <cell r="M8101" t="str">
            <v>Jul/Aug</v>
          </cell>
          <cell r="N8101">
            <v>51</v>
          </cell>
        </row>
        <row r="8102">
          <cell r="A8102" t="str">
            <v>2006/07 W19</v>
          </cell>
          <cell r="B8102" t="str">
            <v>LHR Terminal 2</v>
          </cell>
          <cell r="C8102" t="str">
            <v>Value - Twins @ £15</v>
          </cell>
          <cell r="D8102">
            <v>3054.36</v>
          </cell>
          <cell r="E8102">
            <v>2009.55</v>
          </cell>
          <cell r="F8102">
            <v>202</v>
          </cell>
          <cell r="G8102">
            <v>39.36</v>
          </cell>
          <cell r="H8102">
            <v>9.2200000000000006</v>
          </cell>
          <cell r="I8102">
            <v>1</v>
          </cell>
          <cell r="J8102">
            <v>109</v>
          </cell>
          <cell r="K8102">
            <v>604.65</v>
          </cell>
          <cell r="L8102">
            <v>19</v>
          </cell>
          <cell r="M8102" t="str">
            <v>Jul/Aug</v>
          </cell>
          <cell r="N8102">
            <v>36</v>
          </cell>
        </row>
        <row r="8103">
          <cell r="A8103" t="str">
            <v>2006/07 W19</v>
          </cell>
          <cell r="B8103" t="str">
            <v>LHR Terminal 2</v>
          </cell>
          <cell r="C8103" t="str">
            <v>Malt - 2 For £45 (6 glenmorangie + 2)</v>
          </cell>
          <cell r="D8103">
            <v>2775.95</v>
          </cell>
          <cell r="E8103">
            <v>1484.18</v>
          </cell>
          <cell r="F8103">
            <v>100</v>
          </cell>
          <cell r="G8103">
            <v>1213</v>
          </cell>
          <cell r="H8103">
            <v>339.22</v>
          </cell>
          <cell r="I8103">
            <v>44</v>
          </cell>
          <cell r="J8103">
            <v>253</v>
          </cell>
          <cell r="K8103">
            <v>1989.04</v>
          </cell>
          <cell r="L8103">
            <v>19</v>
          </cell>
          <cell r="M8103" t="str">
            <v>Jul/Aug</v>
          </cell>
          <cell r="N8103">
            <v>30</v>
          </cell>
        </row>
        <row r="8104">
          <cell r="A8104" t="str">
            <v>2006/07 W19</v>
          </cell>
          <cell r="B8104" t="str">
            <v>LHR Terminal 2</v>
          </cell>
          <cell r="C8104" t="str">
            <v>Malt - Save £5 Glenmorangie Traditional</v>
          </cell>
          <cell r="D8104">
            <v>399.9</v>
          </cell>
          <cell r="E8104">
            <v>165.62</v>
          </cell>
          <cell r="F8104">
            <v>10</v>
          </cell>
          <cell r="G8104">
            <v>279.93</v>
          </cell>
          <cell r="H8104">
            <v>79.94</v>
          </cell>
          <cell r="I8104">
            <v>7</v>
          </cell>
          <cell r="J8104">
            <v>9</v>
          </cell>
          <cell r="K8104">
            <v>102.87</v>
          </cell>
          <cell r="L8104">
            <v>19</v>
          </cell>
          <cell r="M8104" t="str">
            <v>Jul/Aug</v>
          </cell>
          <cell r="N8104">
            <v>44</v>
          </cell>
        </row>
        <row r="8105">
          <cell r="A8105" t="str">
            <v>2006/07 W19</v>
          </cell>
          <cell r="B8105" t="str">
            <v>LHR Terminal 2</v>
          </cell>
          <cell r="C8105" t="str">
            <v>Cognac - XO @ £45</v>
          </cell>
          <cell r="D8105">
            <v>2025</v>
          </cell>
          <cell r="E8105">
            <v>1141.29</v>
          </cell>
          <cell r="F8105">
            <v>45</v>
          </cell>
          <cell r="G8105">
            <v>765</v>
          </cell>
          <cell r="H8105">
            <v>302.41000000000003</v>
          </cell>
          <cell r="I8105">
            <v>17</v>
          </cell>
          <cell r="J8105">
            <v>147</v>
          </cell>
          <cell r="K8105">
            <v>2829.75</v>
          </cell>
          <cell r="L8105">
            <v>19</v>
          </cell>
          <cell r="M8105" t="str">
            <v>Jul/Aug</v>
          </cell>
          <cell r="N8105">
            <v>37</v>
          </cell>
        </row>
        <row r="8106">
          <cell r="A8106" t="str">
            <v>2006/07 W19</v>
          </cell>
          <cell r="B8106" t="str">
            <v>LHR Terminal 2</v>
          </cell>
          <cell r="C8106" t="str">
            <v>Cognac - VSOP 2 for £45</v>
          </cell>
          <cell r="D8106">
            <v>1269.95</v>
          </cell>
          <cell r="E8106">
            <v>749.37</v>
          </cell>
          <cell r="F8106">
            <v>55</v>
          </cell>
          <cell r="G8106">
            <v>315</v>
          </cell>
          <cell r="H8106">
            <v>69.650000000000006</v>
          </cell>
          <cell r="I8106">
            <v>14</v>
          </cell>
          <cell r="J8106">
            <v>140</v>
          </cell>
          <cell r="K8106">
            <v>1299.96</v>
          </cell>
          <cell r="L8106">
            <v>19</v>
          </cell>
          <cell r="M8106" t="str">
            <v>Jul/Aug</v>
          </cell>
          <cell r="N8106">
            <v>41</v>
          </cell>
        </row>
        <row r="8107">
          <cell r="A8107" t="str">
            <v>2006/07 W19</v>
          </cell>
          <cell r="B8107" t="str">
            <v>LHR Terminal 2</v>
          </cell>
          <cell r="C8107" t="str">
            <v>Cognac - Only £17_99 VS Especiale</v>
          </cell>
          <cell r="D8107">
            <v>645.62</v>
          </cell>
          <cell r="E8107">
            <v>290.86</v>
          </cell>
          <cell r="F8107">
            <v>38</v>
          </cell>
          <cell r="G8107">
            <v>254.85</v>
          </cell>
          <cell r="H8107">
            <v>20.84</v>
          </cell>
          <cell r="I8107">
            <v>15</v>
          </cell>
          <cell r="J8107">
            <v>14</v>
          </cell>
          <cell r="K8107">
            <v>73.5</v>
          </cell>
          <cell r="L8107">
            <v>19</v>
          </cell>
          <cell r="M8107" t="str">
            <v>Jul/Aug</v>
          </cell>
          <cell r="N8107">
            <v>42</v>
          </cell>
        </row>
        <row r="8108">
          <cell r="A8108" t="str">
            <v>2006/07 W19</v>
          </cell>
          <cell r="B8108" t="str">
            <v>LHR Terminal 2</v>
          </cell>
          <cell r="C8108" t="str">
            <v>Deluxe - Chivas 2 for £30</v>
          </cell>
          <cell r="D8108">
            <v>1042.78</v>
          </cell>
          <cell r="E8108">
            <v>688.14</v>
          </cell>
          <cell r="F8108">
            <v>50</v>
          </cell>
          <cell r="G8108">
            <v>123.24</v>
          </cell>
          <cell r="H8108">
            <v>49.2</v>
          </cell>
          <cell r="I8108">
            <v>4</v>
          </cell>
          <cell r="J8108">
            <v>48</v>
          </cell>
          <cell r="K8108">
            <v>292.8</v>
          </cell>
          <cell r="L8108">
            <v>19</v>
          </cell>
          <cell r="M8108" t="str">
            <v>Jul/Aug</v>
          </cell>
          <cell r="N8108">
            <v>49</v>
          </cell>
        </row>
        <row r="8109">
          <cell r="A8109" t="str">
            <v>2006/07 W19</v>
          </cell>
          <cell r="B8109" t="str">
            <v>LHR Terminal 2</v>
          </cell>
          <cell r="C8109" t="str">
            <v>Deluxe - Chivas Twin for £30</v>
          </cell>
          <cell r="D8109">
            <v>1660.21</v>
          </cell>
          <cell r="E8109">
            <v>1122.99</v>
          </cell>
          <cell r="F8109">
            <v>42</v>
          </cell>
          <cell r="G8109">
            <v>61.62</v>
          </cell>
          <cell r="H8109">
            <v>24.6</v>
          </cell>
          <cell r="I8109">
            <v>1</v>
          </cell>
          <cell r="J8109">
            <v>15</v>
          </cell>
          <cell r="K8109">
            <v>183</v>
          </cell>
          <cell r="L8109">
            <v>19</v>
          </cell>
          <cell r="M8109" t="str">
            <v>Jul/Aug</v>
          </cell>
          <cell r="N8109">
            <v>38</v>
          </cell>
        </row>
        <row r="8110">
          <cell r="A8110" t="str">
            <v>2006/07 W19</v>
          </cell>
          <cell r="B8110" t="str">
            <v>LHR Terminal 2</v>
          </cell>
          <cell r="C8110" t="str">
            <v>Deluxe - Chivas Triple Pack @ £45</v>
          </cell>
          <cell r="D8110">
            <v>231.96</v>
          </cell>
          <cell r="E8110">
            <v>158.80000000000001</v>
          </cell>
          <cell r="F8110">
            <v>4</v>
          </cell>
          <cell r="G8110">
            <v>0</v>
          </cell>
          <cell r="H8110">
            <v>0</v>
          </cell>
          <cell r="I8110">
            <v>0</v>
          </cell>
          <cell r="J8110">
            <v>13</v>
          </cell>
          <cell r="K8110">
            <v>237.77</v>
          </cell>
          <cell r="L8110">
            <v>19</v>
          </cell>
          <cell r="M8110" t="str">
            <v>Jul/Aug</v>
          </cell>
          <cell r="N8110">
            <v>54</v>
          </cell>
        </row>
        <row r="8111">
          <cell r="A8111" t="str">
            <v>2006/07 W19</v>
          </cell>
          <cell r="B8111" t="str">
            <v>LHR Terminal 2</v>
          </cell>
          <cell r="C8111" t="str">
            <v>Deluxe - Chivas Save £5 18yo</v>
          </cell>
          <cell r="D8111">
            <v>734.79</v>
          </cell>
          <cell r="E8111">
            <v>413.97</v>
          </cell>
          <cell r="F8111">
            <v>21</v>
          </cell>
          <cell r="G8111">
            <v>279.92</v>
          </cell>
          <cell r="H8111">
            <v>102.88</v>
          </cell>
          <cell r="I8111">
            <v>8</v>
          </cell>
          <cell r="J8111">
            <v>39</v>
          </cell>
          <cell r="K8111">
            <v>431.34</v>
          </cell>
          <cell r="L8111">
            <v>19</v>
          </cell>
          <cell r="M8111" t="str">
            <v>Jul/Aug</v>
          </cell>
          <cell r="N8111">
            <v>50</v>
          </cell>
        </row>
        <row r="8112">
          <cell r="A8112" t="str">
            <v>2006/07 W19</v>
          </cell>
          <cell r="B8112" t="str">
            <v>LHR Terminal 2</v>
          </cell>
          <cell r="C8112" t="str">
            <v>Deluxe - Chivas Royal Salute get Chivas 18yo</v>
          </cell>
          <cell r="D8112">
            <v>359.94</v>
          </cell>
          <cell r="E8112">
            <v>217.92</v>
          </cell>
          <cell r="F8112">
            <v>6</v>
          </cell>
          <cell r="G8112">
            <v>59.99</v>
          </cell>
          <cell r="H8112">
            <v>24.32</v>
          </cell>
          <cell r="I8112">
            <v>1</v>
          </cell>
          <cell r="J8112">
            <v>9</v>
          </cell>
          <cell r="K8112">
            <v>191.43</v>
          </cell>
          <cell r="L8112">
            <v>19</v>
          </cell>
          <cell r="M8112" t="str">
            <v>Jul/Aug</v>
          </cell>
          <cell r="N8112">
            <v>57</v>
          </cell>
        </row>
        <row r="8113">
          <cell r="A8113" t="str">
            <v>2006/07 W19</v>
          </cell>
          <cell r="B8113" t="str">
            <v>LHR Terminal 2</v>
          </cell>
          <cell r="C8113" t="str">
            <v>Deluxe - Dewars 2 for £30 ATA</v>
          </cell>
          <cell r="D8113">
            <v>379.93</v>
          </cell>
          <cell r="E8113">
            <v>90.2</v>
          </cell>
          <cell r="F8113">
            <v>23</v>
          </cell>
          <cell r="G8113">
            <v>309.95</v>
          </cell>
          <cell r="H8113">
            <v>36.64</v>
          </cell>
          <cell r="I8113">
            <v>19</v>
          </cell>
          <cell r="J8113">
            <v>40</v>
          </cell>
          <cell r="K8113">
            <v>211.6</v>
          </cell>
          <cell r="L8113">
            <v>19</v>
          </cell>
          <cell r="M8113" t="str">
            <v>Jul/Aug</v>
          </cell>
          <cell r="N8113">
            <v>40</v>
          </cell>
        </row>
        <row r="8114">
          <cell r="A8114" t="str">
            <v>2006/07 W19</v>
          </cell>
          <cell r="B8114" t="str">
            <v>LHR Terminal 2</v>
          </cell>
          <cell r="C8114" t="str">
            <v>Deluxe - JW Blue get a free 20cl Gold (Sept Only)</v>
          </cell>
          <cell r="D8114">
            <v>723.84</v>
          </cell>
          <cell r="E8114">
            <v>406.51</v>
          </cell>
          <cell r="F8114">
            <v>8</v>
          </cell>
          <cell r="G8114">
            <v>251.56</v>
          </cell>
          <cell r="H8114">
            <v>93.38</v>
          </cell>
          <cell r="I8114">
            <v>3</v>
          </cell>
          <cell r="J8114">
            <v>22</v>
          </cell>
          <cell r="K8114">
            <v>700.26</v>
          </cell>
          <cell r="L8114">
            <v>19</v>
          </cell>
          <cell r="M8114" t="str">
            <v>Jul/Aug</v>
          </cell>
          <cell r="N8114">
            <v>46</v>
          </cell>
        </row>
        <row r="8115">
          <cell r="A8115" t="str">
            <v>2006/07 W19</v>
          </cell>
          <cell r="B8115" t="str">
            <v>LHR Terminal 2</v>
          </cell>
          <cell r="C8115" t="str">
            <v>Deluxe - Free 20cl bottle (linked to JW Blue) (Sept Only)</v>
          </cell>
          <cell r="D8115">
            <v>175.19</v>
          </cell>
          <cell r="E8115">
            <v>105.97</v>
          </cell>
          <cell r="F8115">
            <v>11</v>
          </cell>
          <cell r="G8115">
            <v>60.16</v>
          </cell>
          <cell r="H8115">
            <v>28.92</v>
          </cell>
          <cell r="I8115">
            <v>4</v>
          </cell>
          <cell r="J8115">
            <v>72</v>
          </cell>
          <cell r="K8115">
            <v>431.35</v>
          </cell>
          <cell r="L8115">
            <v>19</v>
          </cell>
          <cell r="M8115" t="str">
            <v>Jul/Aug</v>
          </cell>
          <cell r="N8115">
            <v>47</v>
          </cell>
        </row>
        <row r="8116">
          <cell r="A8116" t="str">
            <v>2006/07 W19</v>
          </cell>
          <cell r="B8116" t="str">
            <v>LHR Terminal 2</v>
          </cell>
          <cell r="C8116" t="str">
            <v>Champagne - Piper Florens Louis 2 for £30</v>
          </cell>
          <cell r="D8116">
            <v>105</v>
          </cell>
          <cell r="E8116">
            <v>30.3</v>
          </cell>
          <cell r="F8116">
            <v>6</v>
          </cell>
          <cell r="G8116">
            <v>87.5</v>
          </cell>
          <cell r="H8116">
            <v>21.7</v>
          </cell>
          <cell r="I8116">
            <v>5</v>
          </cell>
          <cell r="J8116">
            <v>37</v>
          </cell>
          <cell r="K8116">
            <v>329.3</v>
          </cell>
          <cell r="L8116">
            <v>19</v>
          </cell>
          <cell r="M8116" t="str">
            <v>Jul/Aug</v>
          </cell>
          <cell r="N8116">
            <v>53</v>
          </cell>
        </row>
        <row r="8117">
          <cell r="A8117" t="str">
            <v>2006/07 W19</v>
          </cell>
          <cell r="B8117" t="str">
            <v>LHR Terminal 2</v>
          </cell>
          <cell r="C8117" t="str">
            <v>Champagne - Piper Florens Louis Twin for £30</v>
          </cell>
          <cell r="D8117">
            <v>245</v>
          </cell>
          <cell r="E8117">
            <v>94.87</v>
          </cell>
          <cell r="F8117">
            <v>7</v>
          </cell>
          <cell r="G8117">
            <v>105</v>
          </cell>
          <cell r="H8117">
            <v>26.07</v>
          </cell>
          <cell r="I8117">
            <v>3</v>
          </cell>
          <cell r="J8117">
            <v>77</v>
          </cell>
          <cell r="K8117">
            <v>1370.6</v>
          </cell>
          <cell r="L8117">
            <v>19</v>
          </cell>
          <cell r="M8117" t="str">
            <v>Jul/Aug</v>
          </cell>
          <cell r="N8117">
            <v>33</v>
          </cell>
        </row>
        <row r="8118">
          <cell r="A8118" t="str">
            <v>2006/07 W19</v>
          </cell>
          <cell r="B8118" t="str">
            <v>LHR Terminal 2</v>
          </cell>
          <cell r="C8118" t="str">
            <v>Champagne - Charles Heidseick 2 for £35</v>
          </cell>
          <cell r="D8118">
            <v>22.99</v>
          </cell>
          <cell r="E8118">
            <v>8.66</v>
          </cell>
          <cell r="F8118">
            <v>1</v>
          </cell>
          <cell r="G8118">
            <v>22.99</v>
          </cell>
          <cell r="H8118">
            <v>8.66</v>
          </cell>
          <cell r="I8118">
            <v>1</v>
          </cell>
          <cell r="J8118">
            <v>53</v>
          </cell>
          <cell r="K8118">
            <v>490.78</v>
          </cell>
          <cell r="L8118">
            <v>19</v>
          </cell>
          <cell r="M8118" t="str">
            <v>Jul/Aug</v>
          </cell>
          <cell r="N8118">
            <v>55</v>
          </cell>
        </row>
        <row r="8119">
          <cell r="A8119" t="str">
            <v>2006/07 W19</v>
          </cell>
          <cell r="B8119" t="str">
            <v>LHR Terminal 2</v>
          </cell>
          <cell r="C8119" t="str">
            <v>Champagne - Canard Twin for £25</v>
          </cell>
          <cell r="D8119">
            <v>250</v>
          </cell>
          <cell r="E8119">
            <v>93.89</v>
          </cell>
          <cell r="F8119">
            <v>10</v>
          </cell>
          <cell r="G8119">
            <v>75</v>
          </cell>
          <cell r="H8119">
            <v>16.89</v>
          </cell>
          <cell r="I8119">
            <v>3</v>
          </cell>
          <cell r="J8119">
            <v>61</v>
          </cell>
          <cell r="K8119">
            <v>976</v>
          </cell>
          <cell r="L8119">
            <v>19</v>
          </cell>
          <cell r="M8119" t="str">
            <v>Jul/Aug</v>
          </cell>
          <cell r="N8119">
            <v>52</v>
          </cell>
        </row>
        <row r="8120">
          <cell r="A8120" t="str">
            <v>2006/07 W19</v>
          </cell>
          <cell r="B8120" t="str">
            <v>LHR Terminal 2</v>
          </cell>
          <cell r="C8120" t="str">
            <v>Wine - Beringer 3 for £15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 t="str">
            <v>/0</v>
          </cell>
          <cell r="L8120">
            <v>19</v>
          </cell>
          <cell r="M8120" t="str">
            <v>Jul/Aug</v>
          </cell>
          <cell r="N8120">
            <v>43</v>
          </cell>
        </row>
        <row r="8121">
          <cell r="A8121" t="str">
            <v>2006/07 W19</v>
          </cell>
          <cell r="B8121" t="str">
            <v>LHR Terminal 2</v>
          </cell>
          <cell r="C8121" t="str">
            <v>Wine - Rosemount BOGOF</v>
          </cell>
          <cell r="D8121">
            <v>153.88999999999999</v>
          </cell>
          <cell r="E8121">
            <v>64</v>
          </cell>
          <cell r="F8121">
            <v>20</v>
          </cell>
          <cell r="G8121">
            <v>41.97</v>
          </cell>
          <cell r="H8121">
            <v>11.07</v>
          </cell>
          <cell r="I8121">
            <v>6</v>
          </cell>
          <cell r="J8121">
            <v>69</v>
          </cell>
          <cell r="K8121">
            <v>506.98</v>
          </cell>
          <cell r="L8121">
            <v>19</v>
          </cell>
          <cell r="M8121" t="str">
            <v>Jul/Aug</v>
          </cell>
          <cell r="N8121">
            <v>56</v>
          </cell>
        </row>
        <row r="8122">
          <cell r="A8122" t="str">
            <v>2006/07 W19</v>
          </cell>
          <cell r="B8122" t="str">
            <v>LHR Terminal 2</v>
          </cell>
          <cell r="C8122" t="str">
            <v>WOW - 2 for £45 Malt</v>
          </cell>
          <cell r="D8122">
            <v>573.79999999999995</v>
          </cell>
          <cell r="E8122">
            <v>243.94</v>
          </cell>
          <cell r="F8122">
            <v>20</v>
          </cell>
          <cell r="G8122">
            <v>372.87</v>
          </cell>
          <cell r="H8122">
            <v>97.72</v>
          </cell>
          <cell r="I8122">
            <v>13</v>
          </cell>
          <cell r="J8122">
            <v>185</v>
          </cell>
          <cell r="K8122">
            <v>1437.82</v>
          </cell>
          <cell r="L8122">
            <v>19</v>
          </cell>
          <cell r="M8122" t="str">
            <v>Jul/Aug</v>
          </cell>
          <cell r="N8122">
            <v>34</v>
          </cell>
        </row>
        <row r="8123">
          <cell r="A8123" t="str">
            <v>2006/07 W19</v>
          </cell>
          <cell r="B8123" t="str">
            <v>LHR Terminal 2</v>
          </cell>
          <cell r="C8123" t="str">
            <v>WOW - Connemara 2 for £3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 t="str">
            <v>/0</v>
          </cell>
          <cell r="L8123">
            <v>19</v>
          </cell>
          <cell r="M8123" t="str">
            <v>Jul/Aug</v>
          </cell>
          <cell r="N8123">
            <v>60</v>
          </cell>
        </row>
        <row r="8124">
          <cell r="A8124" t="str">
            <v>2006/07 W19</v>
          </cell>
          <cell r="B8124" t="str">
            <v>LHR Terminal 2</v>
          </cell>
          <cell r="C8124" t="str">
            <v>Others - 2 for £25 (glayva, disaronno)</v>
          </cell>
          <cell r="D8124">
            <v>227.85</v>
          </cell>
          <cell r="E8124">
            <v>145.24</v>
          </cell>
          <cell r="F8124">
            <v>15</v>
          </cell>
          <cell r="G8124">
            <v>55.96</v>
          </cell>
          <cell r="H8124">
            <v>11.74</v>
          </cell>
          <cell r="I8124">
            <v>4</v>
          </cell>
          <cell r="J8124">
            <v>21</v>
          </cell>
          <cell r="K8124">
            <v>73.349999999999994</v>
          </cell>
          <cell r="L8124">
            <v>19</v>
          </cell>
          <cell r="M8124" t="str">
            <v>Jul/Aug</v>
          </cell>
          <cell r="N8124">
            <v>48</v>
          </cell>
        </row>
        <row r="8125">
          <cell r="A8125" t="str">
            <v>2006/07 W19</v>
          </cell>
          <cell r="B8125" t="str">
            <v>LHR Terminal 2</v>
          </cell>
          <cell r="C8125" t="str">
            <v>Others - Pimms 2 for £15 (70cl)</v>
          </cell>
          <cell r="D8125">
            <v>2858.83</v>
          </cell>
          <cell r="E8125">
            <v>410.48</v>
          </cell>
          <cell r="F8125">
            <v>371</v>
          </cell>
          <cell r="G8125">
            <v>2789.85</v>
          </cell>
          <cell r="H8125">
            <v>358.57</v>
          </cell>
          <cell r="I8125">
            <v>363</v>
          </cell>
          <cell r="J8125">
            <v>496</v>
          </cell>
          <cell r="K8125">
            <v>2199.61</v>
          </cell>
          <cell r="L8125">
            <v>19</v>
          </cell>
          <cell r="M8125" t="str">
            <v>Jul/Aug</v>
          </cell>
          <cell r="N8125">
            <v>35</v>
          </cell>
        </row>
        <row r="8126">
          <cell r="A8126" t="str">
            <v>2006/07 W19</v>
          </cell>
          <cell r="B8126" t="str">
            <v>LHR Terminal 2</v>
          </cell>
          <cell r="C8126" t="str">
            <v>Other - 2 for £30 Sauza</v>
          </cell>
          <cell r="D8126">
            <v>255.96</v>
          </cell>
          <cell r="E8126">
            <v>183.17</v>
          </cell>
          <cell r="F8126">
            <v>16</v>
          </cell>
          <cell r="G8126">
            <v>48.99</v>
          </cell>
          <cell r="H8126">
            <v>11.3</v>
          </cell>
          <cell r="I8126">
            <v>3</v>
          </cell>
          <cell r="J8126">
            <v>16</v>
          </cell>
          <cell r="K8126">
            <v>71.2</v>
          </cell>
          <cell r="L8126">
            <v>19</v>
          </cell>
          <cell r="M8126" t="str">
            <v>Jul/Aug</v>
          </cell>
          <cell r="N8126">
            <v>58</v>
          </cell>
        </row>
        <row r="8127">
          <cell r="A8127" t="str">
            <v>2006/07 W19</v>
          </cell>
          <cell r="B8127" t="str">
            <v>LHR Terminal 2</v>
          </cell>
          <cell r="C8127" t="str">
            <v>Others - 2 for £20 ATA (70cl)</v>
          </cell>
          <cell r="D8127">
            <v>1015.12</v>
          </cell>
          <cell r="E8127">
            <v>252.55</v>
          </cell>
          <cell r="F8127">
            <v>96</v>
          </cell>
          <cell r="G8127">
            <v>898.19</v>
          </cell>
          <cell r="H8127">
            <v>173.5</v>
          </cell>
          <cell r="I8127">
            <v>85</v>
          </cell>
          <cell r="J8127">
            <v>243</v>
          </cell>
          <cell r="K8127">
            <v>1064.67</v>
          </cell>
          <cell r="L8127">
            <v>19</v>
          </cell>
          <cell r="M8127" t="str">
            <v>Jul/Aug</v>
          </cell>
          <cell r="N8127">
            <v>32</v>
          </cell>
        </row>
        <row r="8128">
          <cell r="A8128" t="str">
            <v>2006/07 W19</v>
          </cell>
          <cell r="B8128" t="str">
            <v>LHR Terminal 2</v>
          </cell>
          <cell r="C8128" t="str">
            <v>Others - 2 for £15 Fortified</v>
          </cell>
          <cell r="D8128">
            <v>124.26</v>
          </cell>
          <cell r="E8128">
            <v>53.55</v>
          </cell>
          <cell r="F8128">
            <v>14</v>
          </cell>
          <cell r="G8128">
            <v>52.74</v>
          </cell>
          <cell r="H8128">
            <v>14.03</v>
          </cell>
          <cell r="I8128">
            <v>6</v>
          </cell>
          <cell r="J8128">
            <v>44</v>
          </cell>
          <cell r="K8128">
            <v>176</v>
          </cell>
          <cell r="L8128">
            <v>19</v>
          </cell>
          <cell r="M8128" t="str">
            <v>Jul/Aug</v>
          </cell>
          <cell r="N8128">
            <v>59</v>
          </cell>
        </row>
        <row r="8129">
          <cell r="A8129" t="str">
            <v>2006/07 W19</v>
          </cell>
          <cell r="B8129" t="str">
            <v>LHR Terminal 3</v>
          </cell>
          <cell r="C8129" t="str">
            <v>Liquor</v>
          </cell>
          <cell r="D8129">
            <v>293748.46999999997</v>
          </cell>
          <cell r="E8129">
            <v>171949.82</v>
          </cell>
          <cell r="F8129">
            <v>17205</v>
          </cell>
          <cell r="G8129">
            <v>50219.34</v>
          </cell>
          <cell r="H8129">
            <v>11112.41</v>
          </cell>
          <cell r="I8129">
            <v>3048</v>
          </cell>
          <cell r="J8129">
            <v>29277</v>
          </cell>
          <cell r="K8129">
            <v>189378.9</v>
          </cell>
          <cell r="L8129">
            <v>19</v>
          </cell>
          <cell r="M8129" t="str">
            <v>Jul/Aug</v>
          </cell>
          <cell r="N8129">
            <v>1</v>
          </cell>
        </row>
        <row r="8130">
          <cell r="A8130" t="str">
            <v>2006/07 W19</v>
          </cell>
          <cell r="B8130" t="str">
            <v>LHR Terminal 3</v>
          </cell>
          <cell r="C8130" t="str">
            <v>Tobacco</v>
          </cell>
          <cell r="D8130">
            <v>135258.48000000001</v>
          </cell>
          <cell r="E8130">
            <v>98236.31</v>
          </cell>
          <cell r="F8130">
            <v>4809</v>
          </cell>
          <cell r="G8130">
            <v>1535.55</v>
          </cell>
          <cell r="H8130">
            <v>297.95</v>
          </cell>
          <cell r="I8130">
            <v>56</v>
          </cell>
          <cell r="J8130">
            <v>18879</v>
          </cell>
          <cell r="K8130">
            <v>144471.15</v>
          </cell>
          <cell r="L8130">
            <v>19</v>
          </cell>
          <cell r="M8130" t="str">
            <v>Jul/Aug</v>
          </cell>
          <cell r="N8130">
            <v>2</v>
          </cell>
        </row>
        <row r="8131">
          <cell r="A8131" t="str">
            <v>2006/07 W19</v>
          </cell>
          <cell r="B8131" t="str">
            <v>LHR Terminal 3</v>
          </cell>
          <cell r="C8131" t="str">
            <v>Perfumery</v>
          </cell>
          <cell r="D8131">
            <v>707347.92</v>
          </cell>
          <cell r="E8131">
            <v>444422.19</v>
          </cell>
          <cell r="F8131">
            <v>28964</v>
          </cell>
          <cell r="G8131">
            <v>61031.34</v>
          </cell>
          <cell r="H8131">
            <v>30024.5</v>
          </cell>
          <cell r="I8131">
            <v>2482</v>
          </cell>
          <cell r="J8131">
            <v>99923</v>
          </cell>
          <cell r="K8131">
            <v>884948.23</v>
          </cell>
          <cell r="L8131">
            <v>19</v>
          </cell>
          <cell r="M8131" t="str">
            <v>Jul/Aug</v>
          </cell>
          <cell r="N8131">
            <v>3</v>
          </cell>
        </row>
        <row r="8132">
          <cell r="A8132" t="str">
            <v>2006/07 W19</v>
          </cell>
          <cell r="B8132" t="str">
            <v>LHR Terminal 3</v>
          </cell>
          <cell r="C8132" t="str">
            <v>Food</v>
          </cell>
          <cell r="D8132">
            <v>164498</v>
          </cell>
          <cell r="E8132">
            <v>85988.94</v>
          </cell>
          <cell r="F8132">
            <v>39127</v>
          </cell>
          <cell r="G8132">
            <v>9161.5</v>
          </cell>
          <cell r="H8132">
            <v>3700.17</v>
          </cell>
          <cell r="I8132">
            <v>2198</v>
          </cell>
          <cell r="J8132">
            <v>37213</v>
          </cell>
          <cell r="K8132">
            <v>81795.13</v>
          </cell>
          <cell r="L8132">
            <v>19</v>
          </cell>
          <cell r="M8132" t="str">
            <v>Jul/Aug</v>
          </cell>
          <cell r="N8132">
            <v>4</v>
          </cell>
        </row>
        <row r="8133">
          <cell r="A8133" t="str">
            <v>2006/07 W19</v>
          </cell>
          <cell r="B8133" t="str">
            <v>LHR Terminal 3</v>
          </cell>
          <cell r="C8133" t="str">
            <v>Tax Free</v>
          </cell>
          <cell r="D8133">
            <v>111630.24</v>
          </cell>
          <cell r="E8133">
            <v>65131.28</v>
          </cell>
          <cell r="F8133">
            <v>7349</v>
          </cell>
          <cell r="G8133">
            <v>4000.58</v>
          </cell>
          <cell r="H8133">
            <v>1687.88</v>
          </cell>
          <cell r="I8133">
            <v>487</v>
          </cell>
          <cell r="J8133">
            <v>284000</v>
          </cell>
          <cell r="K8133">
            <v>1773882.39</v>
          </cell>
          <cell r="L8133">
            <v>19</v>
          </cell>
          <cell r="M8133" t="str">
            <v>Jul/Aug</v>
          </cell>
          <cell r="N8133">
            <v>5</v>
          </cell>
        </row>
        <row r="8134">
          <cell r="A8134" t="str">
            <v>2006/07 W19</v>
          </cell>
          <cell r="B8134" t="str">
            <v>LHR Terminal 3</v>
          </cell>
          <cell r="C8134" t="str">
            <v>Unclassified Products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 t="str">
            <v>/0</v>
          </cell>
          <cell r="L8134">
            <v>19</v>
          </cell>
          <cell r="M8134" t="str">
            <v>Jul/Aug</v>
          </cell>
          <cell r="N8134">
            <v>6</v>
          </cell>
        </row>
        <row r="8135">
          <cell r="A8135" t="str">
            <v>2006/07 W19</v>
          </cell>
          <cell r="B8135" t="str">
            <v>LHR Terminal 3</v>
          </cell>
          <cell r="C8135" t="str">
            <v>Spirits</v>
          </cell>
          <cell r="D8135">
            <v>246021.85</v>
          </cell>
          <cell r="E8135">
            <v>151932.32</v>
          </cell>
          <cell r="F8135">
            <v>14283</v>
          </cell>
          <cell r="G8135">
            <v>36785.199999999997</v>
          </cell>
          <cell r="H8135">
            <v>7972.47</v>
          </cell>
          <cell r="I8135">
            <v>2361</v>
          </cell>
          <cell r="J8135">
            <v>24357</v>
          </cell>
          <cell r="K8135">
            <v>146565.74</v>
          </cell>
          <cell r="L8135">
            <v>19</v>
          </cell>
          <cell r="M8135" t="str">
            <v>Jul/Aug</v>
          </cell>
          <cell r="N8135">
            <v>7</v>
          </cell>
        </row>
        <row r="8136">
          <cell r="A8136" t="str">
            <v>2006/07 W19</v>
          </cell>
          <cell r="B8136" t="str">
            <v>LHR Terminal 3</v>
          </cell>
          <cell r="C8136" t="str">
            <v>Fortified Wines</v>
          </cell>
          <cell r="D8136">
            <v>2948.67</v>
          </cell>
          <cell r="E8136">
            <v>1579.48</v>
          </cell>
          <cell r="F8136">
            <v>353</v>
          </cell>
          <cell r="G8136">
            <v>458.89</v>
          </cell>
          <cell r="H8136">
            <v>83.71</v>
          </cell>
          <cell r="I8136">
            <v>60</v>
          </cell>
          <cell r="J8136">
            <v>461</v>
          </cell>
          <cell r="K8136">
            <v>1599.72</v>
          </cell>
          <cell r="L8136">
            <v>19</v>
          </cell>
          <cell r="M8136" t="str">
            <v>Jul/Aug</v>
          </cell>
          <cell r="N8136">
            <v>10</v>
          </cell>
        </row>
        <row r="8137">
          <cell r="A8137" t="str">
            <v>2006/07 W19</v>
          </cell>
          <cell r="B8137" t="str">
            <v>LHR Terminal 3</v>
          </cell>
          <cell r="C8137" t="str">
            <v>Others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 t="str">
            <v>/0</v>
          </cell>
          <cell r="L8137">
            <v>19</v>
          </cell>
          <cell r="M8137" t="str">
            <v>Jul/Aug</v>
          </cell>
          <cell r="N8137">
            <v>11</v>
          </cell>
        </row>
        <row r="8138">
          <cell r="A8138" t="str">
            <v>2006/07 W19</v>
          </cell>
          <cell r="B8138" t="str">
            <v>LHR Terminal 3</v>
          </cell>
          <cell r="C8138" t="str">
            <v>Champagne</v>
          </cell>
          <cell r="D8138">
            <v>28507.33</v>
          </cell>
          <cell r="E8138">
            <v>10941.42</v>
          </cell>
          <cell r="F8138">
            <v>864</v>
          </cell>
          <cell r="G8138">
            <v>10184.620000000001</v>
          </cell>
          <cell r="H8138">
            <v>2478.9699999999998</v>
          </cell>
          <cell r="I8138">
            <v>284</v>
          </cell>
          <cell r="J8138">
            <v>2362</v>
          </cell>
          <cell r="K8138">
            <v>43513.84</v>
          </cell>
          <cell r="L8138">
            <v>19</v>
          </cell>
          <cell r="M8138" t="str">
            <v>Jul/Aug</v>
          </cell>
          <cell r="N8138">
            <v>8</v>
          </cell>
        </row>
        <row r="8139">
          <cell r="A8139" t="str">
            <v>2006/07 W19</v>
          </cell>
          <cell r="B8139" t="str">
            <v>LHR Terminal 3</v>
          </cell>
          <cell r="C8139" t="str">
            <v>Wines</v>
          </cell>
          <cell r="D8139">
            <v>16270.62</v>
          </cell>
          <cell r="E8139">
            <v>7496.6</v>
          </cell>
          <cell r="F8139">
            <v>1705</v>
          </cell>
          <cell r="G8139">
            <v>2790.63</v>
          </cell>
          <cell r="H8139">
            <v>577.26</v>
          </cell>
          <cell r="I8139">
            <v>343</v>
          </cell>
          <cell r="J8139">
            <v>2097</v>
          </cell>
          <cell r="K8139">
            <v>10088.33</v>
          </cell>
          <cell r="L8139">
            <v>19</v>
          </cell>
          <cell r="M8139" t="str">
            <v>Jul/Aug</v>
          </cell>
          <cell r="N8139">
            <v>9</v>
          </cell>
        </row>
        <row r="8140">
          <cell r="A8140" t="str">
            <v>2006/07 W19</v>
          </cell>
          <cell r="B8140" t="str">
            <v>LHR Terminal 3</v>
          </cell>
          <cell r="C8140" t="str">
            <v>Unclassified Liquor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 t="str">
            <v>/0</v>
          </cell>
          <cell r="L8140">
            <v>19</v>
          </cell>
          <cell r="M8140" t="str">
            <v>Jul/Aug</v>
          </cell>
          <cell r="N8140">
            <v>12</v>
          </cell>
        </row>
        <row r="8141">
          <cell r="A8141" t="str">
            <v>2006/07 W19</v>
          </cell>
          <cell r="B8141" t="str">
            <v>LHR Terminal 3</v>
          </cell>
          <cell r="C8141" t="str">
            <v>Value - 2 for £15</v>
          </cell>
          <cell r="D8141">
            <v>16091.06</v>
          </cell>
          <cell r="E8141">
            <v>11436.56</v>
          </cell>
          <cell r="F8141">
            <v>1969</v>
          </cell>
          <cell r="G8141">
            <v>323.14999999999998</v>
          </cell>
          <cell r="H8141">
            <v>62.28</v>
          </cell>
          <cell r="I8141">
            <v>21</v>
          </cell>
          <cell r="J8141">
            <v>2112</v>
          </cell>
          <cell r="K8141">
            <v>6261.25</v>
          </cell>
          <cell r="L8141">
            <v>19</v>
          </cell>
          <cell r="M8141" t="str">
            <v>Jul/Aug</v>
          </cell>
          <cell r="N8141">
            <v>31</v>
          </cell>
        </row>
        <row r="8142">
          <cell r="A8142" t="str">
            <v>2006/07 W19</v>
          </cell>
          <cell r="B8142" t="str">
            <v>LHR Terminal 3</v>
          </cell>
          <cell r="C8142" t="str">
            <v>Value - 2 for £20 Bombay Saphire</v>
          </cell>
          <cell r="D8142">
            <v>2044.78</v>
          </cell>
          <cell r="E8142">
            <v>1519.32</v>
          </cell>
          <cell r="F8142">
            <v>167</v>
          </cell>
          <cell r="G8142">
            <v>102.4</v>
          </cell>
          <cell r="H8142">
            <v>27.3</v>
          </cell>
          <cell r="I8142">
            <v>5</v>
          </cell>
          <cell r="J8142">
            <v>240</v>
          </cell>
          <cell r="K8142">
            <v>667.2</v>
          </cell>
          <cell r="L8142">
            <v>19</v>
          </cell>
          <cell r="M8142" t="str">
            <v>Jul/Aug</v>
          </cell>
          <cell r="N8142">
            <v>45</v>
          </cell>
        </row>
        <row r="8143">
          <cell r="A8143" t="str">
            <v>2006/07 W19</v>
          </cell>
          <cell r="B8143" t="str">
            <v>LHR Terminal 3</v>
          </cell>
          <cell r="C8143" t="str">
            <v>Value - Baileys 2 for £20</v>
          </cell>
          <cell r="D8143">
            <v>5915.74</v>
          </cell>
          <cell r="E8143">
            <v>3555.77</v>
          </cell>
          <cell r="F8143">
            <v>553</v>
          </cell>
          <cell r="G8143">
            <v>147.24</v>
          </cell>
          <cell r="H8143">
            <v>52.02</v>
          </cell>
          <cell r="I8143">
            <v>9</v>
          </cell>
          <cell r="J8143">
            <v>527</v>
          </cell>
          <cell r="K8143">
            <v>2540.09</v>
          </cell>
          <cell r="L8143">
            <v>19</v>
          </cell>
          <cell r="M8143" t="str">
            <v>Jul/Aug</v>
          </cell>
          <cell r="N8143">
            <v>39</v>
          </cell>
        </row>
        <row r="8144">
          <cell r="A8144" t="str">
            <v>2006/07 W19</v>
          </cell>
          <cell r="B8144" t="str">
            <v>LHR Terminal 3</v>
          </cell>
          <cell r="C8144" t="str">
            <v>Value - Baileys Twin @ £20</v>
          </cell>
          <cell r="D8144">
            <v>1280</v>
          </cell>
          <cell r="E8144">
            <v>780.82</v>
          </cell>
          <cell r="F8144">
            <v>64</v>
          </cell>
          <cell r="G8144">
            <v>0</v>
          </cell>
          <cell r="H8144">
            <v>0</v>
          </cell>
          <cell r="I8144">
            <v>0</v>
          </cell>
          <cell r="J8144">
            <v>54</v>
          </cell>
          <cell r="K8144">
            <v>520.54</v>
          </cell>
          <cell r="L8144">
            <v>19</v>
          </cell>
          <cell r="M8144" t="str">
            <v>Jul/Aug</v>
          </cell>
          <cell r="N8144">
            <v>51</v>
          </cell>
        </row>
        <row r="8145">
          <cell r="A8145" t="str">
            <v>2006/07 W19</v>
          </cell>
          <cell r="B8145" t="str">
            <v>LHR Terminal 3</v>
          </cell>
          <cell r="C8145" t="str">
            <v>Value - Twins @ £15</v>
          </cell>
          <cell r="D8145">
            <v>10421.120000000001</v>
          </cell>
          <cell r="E8145">
            <v>6828.01</v>
          </cell>
          <cell r="F8145">
            <v>691</v>
          </cell>
          <cell r="G8145">
            <v>101.12</v>
          </cell>
          <cell r="H8145">
            <v>15.58</v>
          </cell>
          <cell r="I8145">
            <v>3</v>
          </cell>
          <cell r="J8145">
            <v>509</v>
          </cell>
          <cell r="K8145">
            <v>2835.38</v>
          </cell>
          <cell r="L8145">
            <v>19</v>
          </cell>
          <cell r="M8145" t="str">
            <v>Jul/Aug</v>
          </cell>
          <cell r="N8145">
            <v>36</v>
          </cell>
        </row>
        <row r="8146">
          <cell r="A8146" t="str">
            <v>2006/07 W19</v>
          </cell>
          <cell r="B8146" t="str">
            <v>LHR Terminal 3</v>
          </cell>
          <cell r="C8146" t="str">
            <v>Malt - 2 For £45 (6 glenmorangie + 2)</v>
          </cell>
          <cell r="D8146">
            <v>5197.8599999999997</v>
          </cell>
          <cell r="E8146">
            <v>3368.14</v>
          </cell>
          <cell r="F8146">
            <v>186</v>
          </cell>
          <cell r="G8146">
            <v>959.69</v>
          </cell>
          <cell r="H8146">
            <v>269.16000000000003</v>
          </cell>
          <cell r="I8146">
            <v>34</v>
          </cell>
          <cell r="J8146">
            <v>440</v>
          </cell>
          <cell r="K8146">
            <v>3386.15</v>
          </cell>
          <cell r="L8146">
            <v>19</v>
          </cell>
          <cell r="M8146" t="str">
            <v>Jul/Aug</v>
          </cell>
          <cell r="N8146">
            <v>30</v>
          </cell>
        </row>
        <row r="8147">
          <cell r="A8147" t="str">
            <v>2006/07 W19</v>
          </cell>
          <cell r="B8147" t="str">
            <v>LHR Terminal 3</v>
          </cell>
          <cell r="C8147" t="str">
            <v>Malt - Save £5 Glenmorangie Traditional</v>
          </cell>
          <cell r="D8147">
            <v>1999.5</v>
          </cell>
          <cell r="E8147">
            <v>1342.27</v>
          </cell>
          <cell r="F8147">
            <v>50</v>
          </cell>
          <cell r="G8147">
            <v>199.95</v>
          </cell>
          <cell r="H8147">
            <v>57.1</v>
          </cell>
          <cell r="I8147">
            <v>5</v>
          </cell>
          <cell r="J8147">
            <v>47</v>
          </cell>
          <cell r="K8147">
            <v>537.24</v>
          </cell>
          <cell r="L8147">
            <v>19</v>
          </cell>
          <cell r="M8147" t="str">
            <v>Jul/Aug</v>
          </cell>
          <cell r="N8147">
            <v>44</v>
          </cell>
        </row>
        <row r="8148">
          <cell r="A8148" t="str">
            <v>2006/07 W19</v>
          </cell>
          <cell r="B8148" t="str">
            <v>LHR Terminal 3</v>
          </cell>
          <cell r="C8148" t="str">
            <v>Cognac - XO @ £45</v>
          </cell>
          <cell r="D8148">
            <v>6615</v>
          </cell>
          <cell r="E8148">
            <v>4148.54</v>
          </cell>
          <cell r="F8148">
            <v>147</v>
          </cell>
          <cell r="G8148">
            <v>945</v>
          </cell>
          <cell r="H8148">
            <v>373.58</v>
          </cell>
          <cell r="I8148">
            <v>21</v>
          </cell>
          <cell r="J8148">
            <v>289</v>
          </cell>
          <cell r="K8148">
            <v>5563.25</v>
          </cell>
          <cell r="L8148">
            <v>19</v>
          </cell>
          <cell r="M8148" t="str">
            <v>Jul/Aug</v>
          </cell>
          <cell r="N8148">
            <v>37</v>
          </cell>
        </row>
        <row r="8149">
          <cell r="A8149" t="str">
            <v>2006/07 W19</v>
          </cell>
          <cell r="B8149" t="str">
            <v>LHR Terminal 3</v>
          </cell>
          <cell r="C8149" t="str">
            <v>Cognac - VSOP 2 for £45</v>
          </cell>
          <cell r="D8149">
            <v>2019.8</v>
          </cell>
          <cell r="E8149">
            <v>1234.48</v>
          </cell>
          <cell r="F8149">
            <v>84</v>
          </cell>
          <cell r="G8149">
            <v>401.97</v>
          </cell>
          <cell r="H8149">
            <v>92.33</v>
          </cell>
          <cell r="I8149">
            <v>17</v>
          </cell>
          <cell r="J8149">
            <v>124</v>
          </cell>
          <cell r="K8149">
            <v>1151.49</v>
          </cell>
          <cell r="L8149">
            <v>19</v>
          </cell>
          <cell r="M8149" t="str">
            <v>Jul/Aug</v>
          </cell>
          <cell r="N8149">
            <v>41</v>
          </cell>
        </row>
        <row r="8150">
          <cell r="A8150" t="str">
            <v>2006/07 W19</v>
          </cell>
          <cell r="B8150" t="str">
            <v>LHR Terminal 3</v>
          </cell>
          <cell r="C8150" t="str">
            <v>Cognac - Only £17_99 VS Especiale</v>
          </cell>
          <cell r="D8150">
            <v>1766.96</v>
          </cell>
          <cell r="E8150">
            <v>1169.21</v>
          </cell>
          <cell r="F8150">
            <v>104</v>
          </cell>
          <cell r="G8150">
            <v>84.95</v>
          </cell>
          <cell r="H8150">
            <v>6.95</v>
          </cell>
          <cell r="I8150">
            <v>5</v>
          </cell>
          <cell r="J8150">
            <v>42</v>
          </cell>
          <cell r="K8150">
            <v>220.5</v>
          </cell>
          <cell r="L8150">
            <v>19</v>
          </cell>
          <cell r="M8150" t="str">
            <v>Jul/Aug</v>
          </cell>
          <cell r="N8150">
            <v>42</v>
          </cell>
        </row>
        <row r="8151">
          <cell r="A8151" t="str">
            <v>2006/07 W19</v>
          </cell>
          <cell r="B8151" t="str">
            <v>LHR Terminal 3</v>
          </cell>
          <cell r="C8151" t="str">
            <v>Deluxe - Chivas 2 for £30</v>
          </cell>
          <cell r="D8151">
            <v>2797.16</v>
          </cell>
          <cell r="E8151">
            <v>1924.86</v>
          </cell>
          <cell r="F8151">
            <v>143</v>
          </cell>
          <cell r="G8151">
            <v>0</v>
          </cell>
          <cell r="H8151">
            <v>0</v>
          </cell>
          <cell r="I8151">
            <v>0</v>
          </cell>
          <cell r="J8151">
            <v>148</v>
          </cell>
          <cell r="K8151">
            <v>902.8</v>
          </cell>
          <cell r="L8151">
            <v>19</v>
          </cell>
          <cell r="M8151" t="str">
            <v>Jul/Aug</v>
          </cell>
          <cell r="N8151">
            <v>49</v>
          </cell>
        </row>
        <row r="8152">
          <cell r="A8152" t="str">
            <v>2006/07 W19</v>
          </cell>
          <cell r="B8152" t="str">
            <v>LHR Terminal 3</v>
          </cell>
          <cell r="C8152" t="str">
            <v>Deluxe - Chivas Twin for £30</v>
          </cell>
          <cell r="D8152">
            <v>4896.38</v>
          </cell>
          <cell r="E8152">
            <v>3346.56</v>
          </cell>
          <cell r="F8152">
            <v>125</v>
          </cell>
          <cell r="G8152">
            <v>61.62</v>
          </cell>
          <cell r="H8152">
            <v>24.6</v>
          </cell>
          <cell r="I8152">
            <v>1</v>
          </cell>
          <cell r="J8152">
            <v>75</v>
          </cell>
          <cell r="K8152">
            <v>915</v>
          </cell>
          <cell r="L8152">
            <v>19</v>
          </cell>
          <cell r="M8152" t="str">
            <v>Jul/Aug</v>
          </cell>
          <cell r="N8152">
            <v>38</v>
          </cell>
        </row>
        <row r="8153">
          <cell r="A8153" t="str">
            <v>2006/07 W19</v>
          </cell>
          <cell r="B8153" t="str">
            <v>LHR Terminal 3</v>
          </cell>
          <cell r="C8153" t="str">
            <v>Deluxe - Chivas Triple Pack @ £45</v>
          </cell>
          <cell r="D8153">
            <v>1159.8</v>
          </cell>
          <cell r="E8153">
            <v>794</v>
          </cell>
          <cell r="F8153">
            <v>20</v>
          </cell>
          <cell r="G8153">
            <v>0</v>
          </cell>
          <cell r="H8153">
            <v>0</v>
          </cell>
          <cell r="I8153">
            <v>0</v>
          </cell>
          <cell r="J8153">
            <v>29</v>
          </cell>
          <cell r="K8153">
            <v>530.41</v>
          </cell>
          <cell r="L8153">
            <v>19</v>
          </cell>
          <cell r="M8153" t="str">
            <v>Jul/Aug</v>
          </cell>
          <cell r="N8153">
            <v>54</v>
          </cell>
        </row>
        <row r="8154">
          <cell r="A8154" t="str">
            <v>2006/07 W19</v>
          </cell>
          <cell r="B8154" t="str">
            <v>LHR Terminal 3</v>
          </cell>
          <cell r="C8154" t="str">
            <v>Deluxe - Chivas Save £5 18yo</v>
          </cell>
          <cell r="D8154">
            <v>1084.69</v>
          </cell>
          <cell r="E8154">
            <v>719.69</v>
          </cell>
          <cell r="F8154">
            <v>31</v>
          </cell>
          <cell r="G8154">
            <v>69.98</v>
          </cell>
          <cell r="H8154">
            <v>25.72</v>
          </cell>
          <cell r="I8154">
            <v>2</v>
          </cell>
          <cell r="J8154">
            <v>80</v>
          </cell>
          <cell r="K8154">
            <v>884.8</v>
          </cell>
          <cell r="L8154">
            <v>19</v>
          </cell>
          <cell r="M8154" t="str">
            <v>Jul/Aug</v>
          </cell>
          <cell r="N8154">
            <v>50</v>
          </cell>
        </row>
        <row r="8155">
          <cell r="A8155" t="str">
            <v>2006/07 W19</v>
          </cell>
          <cell r="B8155" t="str">
            <v>LHR Terminal 3</v>
          </cell>
          <cell r="C8155" t="str">
            <v>Deluxe - Chivas Royal Salute get Chivas 18yo</v>
          </cell>
          <cell r="D8155">
            <v>1319.78</v>
          </cell>
          <cell r="E8155">
            <v>851.84</v>
          </cell>
          <cell r="F8155">
            <v>22</v>
          </cell>
          <cell r="G8155">
            <v>0</v>
          </cell>
          <cell r="H8155">
            <v>0</v>
          </cell>
          <cell r="I8155">
            <v>0</v>
          </cell>
          <cell r="J8155">
            <v>17</v>
          </cell>
          <cell r="K8155">
            <v>361.59</v>
          </cell>
          <cell r="L8155">
            <v>19</v>
          </cell>
          <cell r="M8155" t="str">
            <v>Jul/Aug</v>
          </cell>
          <cell r="N8155">
            <v>57</v>
          </cell>
        </row>
        <row r="8156">
          <cell r="A8156" t="str">
            <v>2006/07 W19</v>
          </cell>
          <cell r="B8156" t="str">
            <v>LHR Terminal 3</v>
          </cell>
          <cell r="C8156" t="str">
            <v>Deluxe - Dewars 2 for £30 ATA</v>
          </cell>
          <cell r="D8156">
            <v>2629.9</v>
          </cell>
          <cell r="E8156">
            <v>352.17</v>
          </cell>
          <cell r="F8156">
            <v>172</v>
          </cell>
          <cell r="G8156">
            <v>2499.92</v>
          </cell>
          <cell r="H8156">
            <v>250.29</v>
          </cell>
          <cell r="I8156">
            <v>164</v>
          </cell>
          <cell r="J8156">
            <v>187</v>
          </cell>
          <cell r="K8156">
            <v>989.32</v>
          </cell>
          <cell r="L8156">
            <v>19</v>
          </cell>
          <cell r="M8156" t="str">
            <v>Jul/Aug</v>
          </cell>
          <cell r="N8156">
            <v>40</v>
          </cell>
        </row>
        <row r="8157">
          <cell r="A8157" t="str">
            <v>2006/07 W19</v>
          </cell>
          <cell r="B8157" t="str">
            <v>LHR Terminal 3</v>
          </cell>
          <cell r="C8157" t="str">
            <v>Deluxe - JW Blue get a free 20cl Gold (Sept Only)</v>
          </cell>
          <cell r="D8157">
            <v>6269.56</v>
          </cell>
          <cell r="E8157">
            <v>3473.86</v>
          </cell>
          <cell r="F8157">
            <v>81</v>
          </cell>
          <cell r="G8157">
            <v>839.08</v>
          </cell>
          <cell r="H8157">
            <v>271.48</v>
          </cell>
          <cell r="I8157">
            <v>11</v>
          </cell>
          <cell r="J8157">
            <v>116</v>
          </cell>
          <cell r="K8157">
            <v>3692.28</v>
          </cell>
          <cell r="L8157">
            <v>19</v>
          </cell>
          <cell r="M8157" t="str">
            <v>Jul/Aug</v>
          </cell>
          <cell r="N8157">
            <v>46</v>
          </cell>
        </row>
        <row r="8158">
          <cell r="A8158" t="str">
            <v>2006/07 W19</v>
          </cell>
          <cell r="B8158" t="str">
            <v>LHR Terminal 3</v>
          </cell>
          <cell r="C8158" t="str">
            <v>Deluxe - Free 20cl bottle (linked to JW Blue) (Sept Only)</v>
          </cell>
          <cell r="D8158">
            <v>1177.83</v>
          </cell>
          <cell r="E8158">
            <v>888.91</v>
          </cell>
          <cell r="F8158">
            <v>92</v>
          </cell>
          <cell r="G8158">
            <v>160.97999999999999</v>
          </cell>
          <cell r="H8158">
            <v>89.95</v>
          </cell>
          <cell r="I8158">
            <v>12</v>
          </cell>
          <cell r="J8158">
            <v>265</v>
          </cell>
          <cell r="K8158">
            <v>1587.52</v>
          </cell>
          <cell r="L8158">
            <v>19</v>
          </cell>
          <cell r="M8158" t="str">
            <v>Jul/Aug</v>
          </cell>
          <cell r="N8158">
            <v>47</v>
          </cell>
        </row>
        <row r="8159">
          <cell r="A8159" t="str">
            <v>2006/07 W19</v>
          </cell>
          <cell r="B8159" t="str">
            <v>LHR Terminal 3</v>
          </cell>
          <cell r="C8159" t="str">
            <v>Champagne - Piper Florens Louis 2 for £30</v>
          </cell>
          <cell r="D8159">
            <v>347.49</v>
          </cell>
          <cell r="E8159">
            <v>148.19</v>
          </cell>
          <cell r="F8159">
            <v>20</v>
          </cell>
          <cell r="G8159">
            <v>87.5</v>
          </cell>
          <cell r="H8159">
            <v>21.7</v>
          </cell>
          <cell r="I8159">
            <v>5</v>
          </cell>
          <cell r="J8159">
            <v>89</v>
          </cell>
          <cell r="K8159">
            <v>792.1</v>
          </cell>
          <cell r="L8159">
            <v>19</v>
          </cell>
          <cell r="M8159" t="str">
            <v>Jul/Aug</v>
          </cell>
          <cell r="N8159">
            <v>53</v>
          </cell>
        </row>
        <row r="8160">
          <cell r="A8160" t="str">
            <v>2006/07 W19</v>
          </cell>
          <cell r="B8160" t="str">
            <v>LHR Terminal 3</v>
          </cell>
          <cell r="C8160" t="str">
            <v>Champagne - Piper Florens Louis Twin for £30</v>
          </cell>
          <cell r="D8160">
            <v>315</v>
          </cell>
          <cell r="E8160">
            <v>103.74</v>
          </cell>
          <cell r="F8160">
            <v>9</v>
          </cell>
          <cell r="G8160">
            <v>210</v>
          </cell>
          <cell r="H8160">
            <v>52.14</v>
          </cell>
          <cell r="I8160">
            <v>6</v>
          </cell>
          <cell r="J8160">
            <v>81</v>
          </cell>
          <cell r="K8160">
            <v>1441.8</v>
          </cell>
          <cell r="L8160">
            <v>19</v>
          </cell>
          <cell r="M8160" t="str">
            <v>Jul/Aug</v>
          </cell>
          <cell r="N8160">
            <v>33</v>
          </cell>
        </row>
        <row r="8161">
          <cell r="A8161" t="str">
            <v>2006/07 W19</v>
          </cell>
          <cell r="B8161" t="str">
            <v>LHR Terminal 3</v>
          </cell>
          <cell r="C8161" t="str">
            <v>Champagne - Charles Heidseick 2 for £35</v>
          </cell>
          <cell r="D8161">
            <v>275.88</v>
          </cell>
          <cell r="E8161">
            <v>134.35</v>
          </cell>
          <cell r="F8161">
            <v>12</v>
          </cell>
          <cell r="G8161">
            <v>137.94</v>
          </cell>
          <cell r="H8161">
            <v>51.96</v>
          </cell>
          <cell r="I8161">
            <v>6</v>
          </cell>
          <cell r="J8161">
            <v>54</v>
          </cell>
          <cell r="K8161">
            <v>499.95</v>
          </cell>
          <cell r="L8161">
            <v>19</v>
          </cell>
          <cell r="M8161" t="str">
            <v>Jul/Aug</v>
          </cell>
          <cell r="N8161">
            <v>55</v>
          </cell>
        </row>
        <row r="8162">
          <cell r="A8162" t="str">
            <v>2006/07 W19</v>
          </cell>
          <cell r="B8162" t="str">
            <v>LHR Terminal 3</v>
          </cell>
          <cell r="C8162" t="str">
            <v>Champagne - Canard Twin for £25</v>
          </cell>
          <cell r="D8162">
            <v>2042.5</v>
          </cell>
          <cell r="E8162">
            <v>742.05</v>
          </cell>
          <cell r="F8162">
            <v>82</v>
          </cell>
          <cell r="G8162">
            <v>725</v>
          </cell>
          <cell r="H8162">
            <v>166.55</v>
          </cell>
          <cell r="I8162">
            <v>29</v>
          </cell>
          <cell r="J8162">
            <v>76</v>
          </cell>
          <cell r="K8162">
            <v>1216</v>
          </cell>
          <cell r="L8162">
            <v>19</v>
          </cell>
          <cell r="M8162" t="str">
            <v>Jul/Aug</v>
          </cell>
          <cell r="N8162">
            <v>52</v>
          </cell>
        </row>
        <row r="8163">
          <cell r="A8163" t="str">
            <v>2006/07 W19</v>
          </cell>
          <cell r="B8163" t="str">
            <v>LHR Terminal 3</v>
          </cell>
          <cell r="C8163" t="str">
            <v>Wine - Beringer 3 for £15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 t="str">
            <v>/0</v>
          </cell>
          <cell r="L8163">
            <v>19</v>
          </cell>
          <cell r="M8163" t="str">
            <v>Jul/Aug</v>
          </cell>
          <cell r="N8163">
            <v>43</v>
          </cell>
        </row>
        <row r="8164">
          <cell r="A8164" t="str">
            <v>2006/07 W19</v>
          </cell>
          <cell r="B8164" t="str">
            <v>LHR Terminal 3</v>
          </cell>
          <cell r="C8164" t="str">
            <v>Wine - Rosemount BOGOF</v>
          </cell>
          <cell r="D8164">
            <v>139.9</v>
          </cell>
          <cell r="E8164">
            <v>66.45</v>
          </cell>
          <cell r="F8164">
            <v>10</v>
          </cell>
          <cell r="G8164">
            <v>0</v>
          </cell>
          <cell r="H8164">
            <v>0</v>
          </cell>
          <cell r="I8164">
            <v>0</v>
          </cell>
          <cell r="J8164">
            <v>72</v>
          </cell>
          <cell r="K8164">
            <v>528.84</v>
          </cell>
          <cell r="L8164">
            <v>19</v>
          </cell>
          <cell r="M8164" t="str">
            <v>Jul/Aug</v>
          </cell>
          <cell r="N8164">
            <v>56</v>
          </cell>
        </row>
        <row r="8165">
          <cell r="A8165" t="str">
            <v>2006/07 W19</v>
          </cell>
          <cell r="B8165" t="str">
            <v>LHR Terminal 3</v>
          </cell>
          <cell r="C8165" t="str">
            <v>WOW - 2 for £45 Malt</v>
          </cell>
          <cell r="D8165">
            <v>2333.1799999999998</v>
          </cell>
          <cell r="E8165">
            <v>1393.16</v>
          </cell>
          <cell r="F8165">
            <v>82</v>
          </cell>
          <cell r="G8165">
            <v>645.77</v>
          </cell>
          <cell r="H8165">
            <v>163.81</v>
          </cell>
          <cell r="I8165">
            <v>23</v>
          </cell>
          <cell r="J8165">
            <v>261</v>
          </cell>
          <cell r="K8165">
            <v>2015.94</v>
          </cell>
          <cell r="L8165">
            <v>19</v>
          </cell>
          <cell r="M8165" t="str">
            <v>Jul/Aug</v>
          </cell>
          <cell r="N8165">
            <v>34</v>
          </cell>
        </row>
        <row r="8166">
          <cell r="A8166" t="str">
            <v>2006/07 W19</v>
          </cell>
          <cell r="B8166" t="str">
            <v>LHR Terminal 3</v>
          </cell>
          <cell r="C8166" t="str">
            <v>WOW - Connemara 2 for £30</v>
          </cell>
          <cell r="D8166">
            <v>233.87</v>
          </cell>
          <cell r="E8166">
            <v>132.28</v>
          </cell>
          <cell r="F8166">
            <v>13</v>
          </cell>
          <cell r="G8166">
            <v>89.95</v>
          </cell>
          <cell r="H8166">
            <v>25.8</v>
          </cell>
          <cell r="I8166">
            <v>5</v>
          </cell>
          <cell r="J8166">
            <v>38</v>
          </cell>
          <cell r="K8166">
            <v>177.84</v>
          </cell>
          <cell r="L8166">
            <v>19</v>
          </cell>
          <cell r="M8166" t="str">
            <v>Jul/Aug</v>
          </cell>
          <cell r="N8166">
            <v>60</v>
          </cell>
        </row>
        <row r="8167">
          <cell r="A8167" t="str">
            <v>2006/07 W19</v>
          </cell>
          <cell r="B8167" t="str">
            <v>LHR Terminal 3</v>
          </cell>
          <cell r="C8167" t="str">
            <v>Others - 2 for £25 (glayva, disaronno)</v>
          </cell>
          <cell r="D8167">
            <v>525.65</v>
          </cell>
          <cell r="E8167">
            <v>314.86</v>
          </cell>
          <cell r="F8167">
            <v>35</v>
          </cell>
          <cell r="G8167">
            <v>162.88999999999999</v>
          </cell>
          <cell r="H8167">
            <v>35.92</v>
          </cell>
          <cell r="I8167">
            <v>11</v>
          </cell>
          <cell r="J8167">
            <v>96</v>
          </cell>
          <cell r="K8167">
            <v>335.37</v>
          </cell>
          <cell r="L8167">
            <v>19</v>
          </cell>
          <cell r="M8167" t="str">
            <v>Jul/Aug</v>
          </cell>
          <cell r="N8167">
            <v>48</v>
          </cell>
        </row>
        <row r="8168">
          <cell r="A8168" t="str">
            <v>2006/07 W19</v>
          </cell>
          <cell r="B8168" t="str">
            <v>LHR Terminal 3</v>
          </cell>
          <cell r="C8168" t="str">
            <v>Others - Pimms 2 for £15 (70cl)</v>
          </cell>
          <cell r="D8168">
            <v>4292.96</v>
          </cell>
          <cell r="E8168">
            <v>585.58000000000004</v>
          </cell>
          <cell r="F8168">
            <v>570</v>
          </cell>
          <cell r="G8168">
            <v>4121.99</v>
          </cell>
          <cell r="H8168">
            <v>459.43</v>
          </cell>
          <cell r="I8168">
            <v>549</v>
          </cell>
          <cell r="J8168">
            <v>494</v>
          </cell>
          <cell r="K8168">
            <v>2190.8200000000002</v>
          </cell>
          <cell r="L8168">
            <v>19</v>
          </cell>
          <cell r="M8168" t="str">
            <v>Jul/Aug</v>
          </cell>
          <cell r="N8168">
            <v>35</v>
          </cell>
        </row>
        <row r="8169">
          <cell r="A8169" t="str">
            <v>2006/07 W19</v>
          </cell>
          <cell r="B8169" t="str">
            <v>LHR Terminal 3</v>
          </cell>
          <cell r="C8169" t="str">
            <v>Other - 2 for £30 Sauza</v>
          </cell>
          <cell r="D8169">
            <v>350.91</v>
          </cell>
          <cell r="E8169">
            <v>264.62</v>
          </cell>
          <cell r="F8169">
            <v>21</v>
          </cell>
          <cell r="G8169">
            <v>48.99</v>
          </cell>
          <cell r="H8169">
            <v>11.3</v>
          </cell>
          <cell r="I8169">
            <v>3</v>
          </cell>
          <cell r="J8169">
            <v>51</v>
          </cell>
          <cell r="K8169">
            <v>226.95</v>
          </cell>
          <cell r="L8169">
            <v>19</v>
          </cell>
          <cell r="M8169" t="str">
            <v>Jul/Aug</v>
          </cell>
          <cell r="N8169">
            <v>58</v>
          </cell>
        </row>
        <row r="8170">
          <cell r="A8170" t="str">
            <v>2006/07 W19</v>
          </cell>
          <cell r="B8170" t="str">
            <v>LHR Terminal 3</v>
          </cell>
          <cell r="C8170" t="str">
            <v>Others - 2 for £20 ATA (70cl)</v>
          </cell>
          <cell r="D8170">
            <v>4537.79</v>
          </cell>
          <cell r="E8170">
            <v>811.34</v>
          </cell>
          <cell r="F8170">
            <v>445</v>
          </cell>
          <cell r="G8170">
            <v>4537.79</v>
          </cell>
          <cell r="H8170">
            <v>811.34</v>
          </cell>
          <cell r="I8170">
            <v>445</v>
          </cell>
          <cell r="J8170">
            <v>185</v>
          </cell>
          <cell r="K8170">
            <v>793.08</v>
          </cell>
          <cell r="L8170">
            <v>19</v>
          </cell>
          <cell r="M8170" t="str">
            <v>Jul/Aug</v>
          </cell>
          <cell r="N8170">
            <v>32</v>
          </cell>
        </row>
        <row r="8171">
          <cell r="A8171" t="str">
            <v>2006/07 W19</v>
          </cell>
          <cell r="B8171" t="str">
            <v>LHR Terminal 3</v>
          </cell>
          <cell r="C8171" t="str">
            <v>Others - 2 for £15 Fortified</v>
          </cell>
          <cell r="D8171">
            <v>170.61</v>
          </cell>
          <cell r="E8171">
            <v>92.16</v>
          </cell>
          <cell r="F8171">
            <v>19</v>
          </cell>
          <cell r="G8171">
            <v>8.7899999999999991</v>
          </cell>
          <cell r="H8171">
            <v>2.34</v>
          </cell>
          <cell r="I8171">
            <v>1</v>
          </cell>
          <cell r="J8171">
            <v>35</v>
          </cell>
          <cell r="K8171">
            <v>140</v>
          </cell>
          <cell r="L8171">
            <v>19</v>
          </cell>
          <cell r="M8171" t="str">
            <v>Jul/Aug</v>
          </cell>
          <cell r="N8171">
            <v>59</v>
          </cell>
        </row>
        <row r="8172">
          <cell r="A8172" t="str">
            <v>2006/07 W19</v>
          </cell>
          <cell r="B8172" t="str">
            <v>LHR Terminal 4</v>
          </cell>
          <cell r="C8172" t="str">
            <v>Liquor</v>
          </cell>
          <cell r="D8172">
            <v>193175.33</v>
          </cell>
          <cell r="E8172">
            <v>111092.46</v>
          </cell>
          <cell r="F8172">
            <v>11458</v>
          </cell>
          <cell r="G8172">
            <v>38299.160000000003</v>
          </cell>
          <cell r="H8172">
            <v>8272.2900000000009</v>
          </cell>
          <cell r="I8172">
            <v>2389</v>
          </cell>
          <cell r="J8172">
            <v>20752</v>
          </cell>
          <cell r="K8172">
            <v>135672.76999999999</v>
          </cell>
          <cell r="L8172">
            <v>19</v>
          </cell>
          <cell r="M8172" t="str">
            <v>Jul/Aug</v>
          </cell>
          <cell r="N8172">
            <v>1</v>
          </cell>
        </row>
        <row r="8173">
          <cell r="A8173" t="str">
            <v>2006/07 W19</v>
          </cell>
          <cell r="B8173" t="str">
            <v>LHR Terminal 4</v>
          </cell>
          <cell r="C8173" t="str">
            <v>Tobacco</v>
          </cell>
          <cell r="D8173">
            <v>94934.6</v>
          </cell>
          <cell r="E8173">
            <v>66688.350000000006</v>
          </cell>
          <cell r="F8173">
            <v>3051</v>
          </cell>
          <cell r="G8173">
            <v>2361.3000000000002</v>
          </cell>
          <cell r="H8173">
            <v>499.43</v>
          </cell>
          <cell r="I8173">
            <v>118</v>
          </cell>
          <cell r="J8173">
            <v>10036</v>
          </cell>
          <cell r="K8173">
            <v>91186.12</v>
          </cell>
          <cell r="L8173">
            <v>19</v>
          </cell>
          <cell r="M8173" t="str">
            <v>Jul/Aug</v>
          </cell>
          <cell r="N8173">
            <v>2</v>
          </cell>
        </row>
        <row r="8174">
          <cell r="A8174" t="str">
            <v>2006/07 W19</v>
          </cell>
          <cell r="B8174" t="str">
            <v>LHR Terminal 4</v>
          </cell>
          <cell r="C8174" t="str">
            <v>Perfumery</v>
          </cell>
          <cell r="D8174">
            <v>482844.6</v>
          </cell>
          <cell r="E8174">
            <v>300349.84000000003</v>
          </cell>
          <cell r="F8174">
            <v>20476</v>
          </cell>
          <cell r="G8174">
            <v>84060.87</v>
          </cell>
          <cell r="H8174">
            <v>41731.550000000003</v>
          </cell>
          <cell r="I8174">
            <v>3715</v>
          </cell>
          <cell r="J8174">
            <v>88828</v>
          </cell>
          <cell r="K8174">
            <v>749809.1</v>
          </cell>
          <cell r="L8174">
            <v>19</v>
          </cell>
          <cell r="M8174" t="str">
            <v>Jul/Aug</v>
          </cell>
          <cell r="N8174">
            <v>3</v>
          </cell>
        </row>
        <row r="8175">
          <cell r="A8175" t="str">
            <v>2006/07 W19</v>
          </cell>
          <cell r="B8175" t="str">
            <v>LHR Terminal 4</v>
          </cell>
          <cell r="C8175" t="str">
            <v>Food</v>
          </cell>
          <cell r="D8175">
            <v>60806.2</v>
          </cell>
          <cell r="E8175">
            <v>30915.16</v>
          </cell>
          <cell r="F8175">
            <v>15142</v>
          </cell>
          <cell r="G8175">
            <v>8537.1</v>
          </cell>
          <cell r="H8175">
            <v>3400.86</v>
          </cell>
          <cell r="I8175">
            <v>2038</v>
          </cell>
          <cell r="J8175">
            <v>22143</v>
          </cell>
          <cell r="K8175">
            <v>47191.45</v>
          </cell>
          <cell r="L8175">
            <v>19</v>
          </cell>
          <cell r="M8175" t="str">
            <v>Jul/Aug</v>
          </cell>
          <cell r="N8175">
            <v>4</v>
          </cell>
        </row>
        <row r="8176">
          <cell r="A8176" t="str">
            <v>2006/07 W19</v>
          </cell>
          <cell r="B8176" t="str">
            <v>LHR Terminal 4</v>
          </cell>
          <cell r="C8176" t="str">
            <v>Tax Free</v>
          </cell>
          <cell r="D8176">
            <v>68675.55</v>
          </cell>
          <cell r="E8176">
            <v>38733.339999999997</v>
          </cell>
          <cell r="F8176">
            <v>4149</v>
          </cell>
          <cell r="G8176">
            <v>9394.9500000000007</v>
          </cell>
          <cell r="H8176">
            <v>4227.3999999999996</v>
          </cell>
          <cell r="I8176">
            <v>636</v>
          </cell>
          <cell r="J8176">
            <v>21490</v>
          </cell>
          <cell r="K8176">
            <v>147839.34</v>
          </cell>
          <cell r="L8176">
            <v>19</v>
          </cell>
          <cell r="M8176" t="str">
            <v>Jul/Aug</v>
          </cell>
          <cell r="N8176">
            <v>5</v>
          </cell>
        </row>
        <row r="8177">
          <cell r="A8177" t="str">
            <v>2006/07 W19</v>
          </cell>
          <cell r="B8177" t="str">
            <v>LHR Terminal 4</v>
          </cell>
          <cell r="C8177" t="str">
            <v>Unclassified Products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-1</v>
          </cell>
          <cell r="K8177" t="str">
            <v>/0</v>
          </cell>
          <cell r="L8177">
            <v>19</v>
          </cell>
          <cell r="M8177" t="str">
            <v>Jul/Aug</v>
          </cell>
          <cell r="N8177">
            <v>6</v>
          </cell>
        </row>
        <row r="8178">
          <cell r="A8178" t="str">
            <v>2006/07 W19</v>
          </cell>
          <cell r="B8178" t="str">
            <v>LHR Terminal 4</v>
          </cell>
          <cell r="C8178" t="str">
            <v>Spirits</v>
          </cell>
          <cell r="D8178">
            <v>160119.67999999999</v>
          </cell>
          <cell r="E8178">
            <v>97989.65</v>
          </cell>
          <cell r="F8178">
            <v>9767</v>
          </cell>
          <cell r="G8178">
            <v>26933.16</v>
          </cell>
          <cell r="H8178">
            <v>5751.72</v>
          </cell>
          <cell r="I8178">
            <v>1855</v>
          </cell>
          <cell r="J8178">
            <v>16933</v>
          </cell>
          <cell r="K8178">
            <v>98500.96</v>
          </cell>
          <cell r="L8178">
            <v>19</v>
          </cell>
          <cell r="M8178" t="str">
            <v>Jul/Aug</v>
          </cell>
          <cell r="N8178">
            <v>7</v>
          </cell>
        </row>
        <row r="8179">
          <cell r="A8179" t="str">
            <v>2006/07 W19</v>
          </cell>
          <cell r="B8179" t="str">
            <v>LHR Terminal 4</v>
          </cell>
          <cell r="C8179" t="str">
            <v>Fortified Wines</v>
          </cell>
          <cell r="D8179">
            <v>1963.47</v>
          </cell>
          <cell r="E8179">
            <v>1064.44</v>
          </cell>
          <cell r="F8179">
            <v>214</v>
          </cell>
          <cell r="G8179">
            <v>257.44</v>
          </cell>
          <cell r="H8179">
            <v>49.75</v>
          </cell>
          <cell r="I8179">
            <v>29</v>
          </cell>
          <cell r="J8179">
            <v>432</v>
          </cell>
          <cell r="K8179">
            <v>1711.04</v>
          </cell>
          <cell r="L8179">
            <v>19</v>
          </cell>
          <cell r="M8179" t="str">
            <v>Jul/Aug</v>
          </cell>
          <cell r="N8179">
            <v>10</v>
          </cell>
        </row>
        <row r="8180">
          <cell r="A8180" t="str">
            <v>2006/07 W19</v>
          </cell>
          <cell r="B8180" t="str">
            <v>LHR Terminal 4</v>
          </cell>
          <cell r="C8180" t="str">
            <v>Others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 t="str">
            <v>/0</v>
          </cell>
          <cell r="L8180">
            <v>19</v>
          </cell>
          <cell r="M8180" t="str">
            <v>Jul/Aug</v>
          </cell>
          <cell r="N8180">
            <v>11</v>
          </cell>
        </row>
        <row r="8181">
          <cell r="A8181" t="str">
            <v>2006/07 W19</v>
          </cell>
          <cell r="B8181" t="str">
            <v>LHR Terminal 4</v>
          </cell>
          <cell r="C8181" t="str">
            <v>Champagne</v>
          </cell>
          <cell r="D8181">
            <v>26435.93</v>
          </cell>
          <cell r="E8181">
            <v>10129.19</v>
          </cell>
          <cell r="F8181">
            <v>777</v>
          </cell>
          <cell r="G8181">
            <v>9609.31</v>
          </cell>
          <cell r="H8181">
            <v>2203.62</v>
          </cell>
          <cell r="I8181">
            <v>286</v>
          </cell>
          <cell r="J8181">
            <v>1618</v>
          </cell>
          <cell r="K8181">
            <v>30351.1</v>
          </cell>
          <cell r="L8181">
            <v>19</v>
          </cell>
          <cell r="M8181" t="str">
            <v>Jul/Aug</v>
          </cell>
          <cell r="N8181">
            <v>8</v>
          </cell>
        </row>
        <row r="8182">
          <cell r="A8182" t="str">
            <v>2006/07 W19</v>
          </cell>
          <cell r="B8182" t="str">
            <v>LHR Terminal 4</v>
          </cell>
          <cell r="C8182" t="str">
            <v>Wines</v>
          </cell>
          <cell r="D8182">
            <v>4656.25</v>
          </cell>
          <cell r="E8182">
            <v>1909.18</v>
          </cell>
          <cell r="F8182">
            <v>700</v>
          </cell>
          <cell r="G8182">
            <v>1499.25</v>
          </cell>
          <cell r="H8182">
            <v>267.2</v>
          </cell>
          <cell r="I8182">
            <v>219</v>
          </cell>
          <cell r="J8182">
            <v>1768</v>
          </cell>
          <cell r="K8182">
            <v>6748.2</v>
          </cell>
          <cell r="L8182">
            <v>19</v>
          </cell>
          <cell r="M8182" t="str">
            <v>Jul/Aug</v>
          </cell>
          <cell r="N8182">
            <v>9</v>
          </cell>
        </row>
        <row r="8183">
          <cell r="A8183" t="str">
            <v>2006/07 W19</v>
          </cell>
          <cell r="B8183" t="str">
            <v>LHR Terminal 4</v>
          </cell>
          <cell r="C8183" t="str">
            <v>Unclassified Liquor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1</v>
          </cell>
          <cell r="K8183" t="str">
            <v>/0</v>
          </cell>
          <cell r="L8183">
            <v>19</v>
          </cell>
          <cell r="M8183" t="str">
            <v>Jul/Aug</v>
          </cell>
          <cell r="N8183">
            <v>12</v>
          </cell>
        </row>
        <row r="8184">
          <cell r="A8184" t="str">
            <v>2006/07 W19</v>
          </cell>
          <cell r="B8184" t="str">
            <v>LHR Terminal 4</v>
          </cell>
          <cell r="C8184" t="str">
            <v>Value - 2 for £15</v>
          </cell>
          <cell r="D8184">
            <v>13819.84</v>
          </cell>
          <cell r="E8184">
            <v>9929.6200000000008</v>
          </cell>
          <cell r="F8184">
            <v>1730</v>
          </cell>
          <cell r="G8184">
            <v>94.77</v>
          </cell>
          <cell r="H8184">
            <v>18.309999999999999</v>
          </cell>
          <cell r="I8184">
            <v>6</v>
          </cell>
          <cell r="J8184">
            <v>1893</v>
          </cell>
          <cell r="K8184">
            <v>5705.03</v>
          </cell>
          <cell r="L8184">
            <v>19</v>
          </cell>
          <cell r="M8184" t="str">
            <v>Jul/Aug</v>
          </cell>
          <cell r="N8184">
            <v>31</v>
          </cell>
        </row>
        <row r="8185">
          <cell r="A8185" t="str">
            <v>2006/07 W19</v>
          </cell>
          <cell r="B8185" t="str">
            <v>LHR Terminal 4</v>
          </cell>
          <cell r="C8185" t="str">
            <v>Value - 2 for £20 Bombay Saphire</v>
          </cell>
          <cell r="D8185">
            <v>1438.8</v>
          </cell>
          <cell r="E8185">
            <v>1105.2</v>
          </cell>
          <cell r="F8185">
            <v>120</v>
          </cell>
          <cell r="G8185">
            <v>0</v>
          </cell>
          <cell r="H8185">
            <v>0</v>
          </cell>
          <cell r="I8185">
            <v>0</v>
          </cell>
          <cell r="J8185">
            <v>135</v>
          </cell>
          <cell r="K8185">
            <v>375.3</v>
          </cell>
          <cell r="L8185">
            <v>19</v>
          </cell>
          <cell r="M8185" t="str">
            <v>Jul/Aug</v>
          </cell>
          <cell r="N8185">
            <v>45</v>
          </cell>
        </row>
        <row r="8186">
          <cell r="A8186" t="str">
            <v>2006/07 W19</v>
          </cell>
          <cell r="B8186" t="str">
            <v>LHR Terminal 4</v>
          </cell>
          <cell r="C8186" t="str">
            <v>Value - Baileys 2 for £20</v>
          </cell>
          <cell r="D8186">
            <v>4403.2700000000004</v>
          </cell>
          <cell r="E8186">
            <v>2660.6</v>
          </cell>
          <cell r="F8186">
            <v>413</v>
          </cell>
          <cell r="G8186">
            <v>65.72</v>
          </cell>
          <cell r="H8186">
            <v>23.36</v>
          </cell>
          <cell r="I8186">
            <v>4</v>
          </cell>
          <cell r="J8186">
            <v>506</v>
          </cell>
          <cell r="K8186">
            <v>2438.88</v>
          </cell>
          <cell r="L8186">
            <v>19</v>
          </cell>
          <cell r="M8186" t="str">
            <v>Jul/Aug</v>
          </cell>
          <cell r="N8186">
            <v>39</v>
          </cell>
        </row>
        <row r="8187">
          <cell r="A8187" t="str">
            <v>2006/07 W19</v>
          </cell>
          <cell r="B8187" t="str">
            <v>LHR Terminal 4</v>
          </cell>
          <cell r="C8187" t="str">
            <v>Value - Baileys Twin @ £20</v>
          </cell>
          <cell r="D8187">
            <v>820</v>
          </cell>
          <cell r="E8187">
            <v>500.24</v>
          </cell>
          <cell r="F8187">
            <v>41</v>
          </cell>
          <cell r="G8187">
            <v>0</v>
          </cell>
          <cell r="H8187">
            <v>0</v>
          </cell>
          <cell r="I8187">
            <v>0</v>
          </cell>
          <cell r="J8187">
            <v>27</v>
          </cell>
          <cell r="K8187">
            <v>260.25</v>
          </cell>
          <cell r="L8187">
            <v>19</v>
          </cell>
          <cell r="M8187" t="str">
            <v>Jul/Aug</v>
          </cell>
          <cell r="N8187">
            <v>51</v>
          </cell>
        </row>
        <row r="8188">
          <cell r="A8188" t="str">
            <v>2006/07 W19</v>
          </cell>
          <cell r="B8188" t="str">
            <v>LHR Terminal 4</v>
          </cell>
          <cell r="C8188" t="str">
            <v>Value - Twins @ £15</v>
          </cell>
          <cell r="D8188">
            <v>4530</v>
          </cell>
          <cell r="E8188">
            <v>3126.25</v>
          </cell>
          <cell r="F8188">
            <v>302</v>
          </cell>
          <cell r="G8188">
            <v>0</v>
          </cell>
          <cell r="H8188">
            <v>0</v>
          </cell>
          <cell r="I8188">
            <v>0</v>
          </cell>
          <cell r="J8188">
            <v>230</v>
          </cell>
          <cell r="K8188">
            <v>1241.1199999999999</v>
          </cell>
          <cell r="L8188">
            <v>19</v>
          </cell>
          <cell r="M8188" t="str">
            <v>Jul/Aug</v>
          </cell>
          <cell r="N8188">
            <v>36</v>
          </cell>
        </row>
        <row r="8189">
          <cell r="A8189" t="str">
            <v>2006/07 W19</v>
          </cell>
          <cell r="B8189" t="str">
            <v>LHR Terminal 4</v>
          </cell>
          <cell r="C8189" t="str">
            <v>Malt - 2 For £45 (6 glenmorangie + 2)</v>
          </cell>
          <cell r="D8189">
            <v>3322.95</v>
          </cell>
          <cell r="E8189">
            <v>2203.1799999999998</v>
          </cell>
          <cell r="F8189">
            <v>121</v>
          </cell>
          <cell r="G8189">
            <v>488.95</v>
          </cell>
          <cell r="H8189">
            <v>131.54</v>
          </cell>
          <cell r="I8189">
            <v>18</v>
          </cell>
          <cell r="J8189">
            <v>432</v>
          </cell>
          <cell r="K8189">
            <v>3323.26</v>
          </cell>
          <cell r="L8189">
            <v>19</v>
          </cell>
          <cell r="M8189" t="str">
            <v>Jul/Aug</v>
          </cell>
          <cell r="N8189">
            <v>30</v>
          </cell>
        </row>
        <row r="8190">
          <cell r="A8190" t="str">
            <v>2006/07 W19</v>
          </cell>
          <cell r="B8190" t="str">
            <v>LHR Terminal 4</v>
          </cell>
          <cell r="C8190" t="str">
            <v>Malt - Save £5 Glenmorangie Traditional</v>
          </cell>
          <cell r="D8190">
            <v>439.89</v>
          </cell>
          <cell r="E8190">
            <v>297.02</v>
          </cell>
          <cell r="F8190">
            <v>11</v>
          </cell>
          <cell r="G8190">
            <v>39.99</v>
          </cell>
          <cell r="H8190">
            <v>11.42</v>
          </cell>
          <cell r="I8190">
            <v>1</v>
          </cell>
          <cell r="J8190">
            <v>52</v>
          </cell>
          <cell r="K8190">
            <v>594.36</v>
          </cell>
          <cell r="L8190">
            <v>19</v>
          </cell>
          <cell r="M8190" t="str">
            <v>Jul/Aug</v>
          </cell>
          <cell r="N8190">
            <v>44</v>
          </cell>
        </row>
        <row r="8191">
          <cell r="A8191" t="str">
            <v>2006/07 W19</v>
          </cell>
          <cell r="B8191" t="str">
            <v>LHR Terminal 4</v>
          </cell>
          <cell r="C8191" t="str">
            <v>Cognac - XO @ £45</v>
          </cell>
          <cell r="D8191">
            <v>3955</v>
          </cell>
          <cell r="E8191">
            <v>2409.54</v>
          </cell>
          <cell r="F8191">
            <v>89</v>
          </cell>
          <cell r="G8191">
            <v>765</v>
          </cell>
          <cell r="H8191">
            <v>302.42</v>
          </cell>
          <cell r="I8191">
            <v>17</v>
          </cell>
          <cell r="J8191">
            <v>312</v>
          </cell>
          <cell r="K8191">
            <v>6006</v>
          </cell>
          <cell r="L8191">
            <v>19</v>
          </cell>
          <cell r="M8191" t="str">
            <v>Jul/Aug</v>
          </cell>
          <cell r="N8191">
            <v>37</v>
          </cell>
        </row>
        <row r="8192">
          <cell r="A8192" t="str">
            <v>2006/07 W19</v>
          </cell>
          <cell r="B8192" t="str">
            <v>LHR Terminal 4</v>
          </cell>
          <cell r="C8192" t="str">
            <v>Cognac - VSOP 2 for £45</v>
          </cell>
          <cell r="D8192">
            <v>2980.81</v>
          </cell>
          <cell r="E8192">
            <v>1909.64</v>
          </cell>
          <cell r="F8192">
            <v>127</v>
          </cell>
          <cell r="G8192">
            <v>459.95</v>
          </cell>
          <cell r="H8192">
            <v>116.23</v>
          </cell>
          <cell r="I8192">
            <v>19</v>
          </cell>
          <cell r="J8192">
            <v>154</v>
          </cell>
          <cell r="K8192">
            <v>1430.03</v>
          </cell>
          <cell r="L8192">
            <v>19</v>
          </cell>
          <cell r="M8192" t="str">
            <v>Jul/Aug</v>
          </cell>
          <cell r="N8192">
            <v>41</v>
          </cell>
        </row>
        <row r="8193">
          <cell r="A8193" t="str">
            <v>2006/07 W19</v>
          </cell>
          <cell r="B8193" t="str">
            <v>LHR Terminal 4</v>
          </cell>
          <cell r="C8193" t="str">
            <v>Cognac - Only £17_99 VS Especiale</v>
          </cell>
          <cell r="D8193">
            <v>883.48</v>
          </cell>
          <cell r="E8193">
            <v>486.28</v>
          </cell>
          <cell r="F8193">
            <v>52</v>
          </cell>
          <cell r="G8193">
            <v>203.88</v>
          </cell>
          <cell r="H8193">
            <v>16.68</v>
          </cell>
          <cell r="I8193">
            <v>12</v>
          </cell>
          <cell r="J8193">
            <v>22</v>
          </cell>
          <cell r="K8193">
            <v>115.5</v>
          </cell>
          <cell r="L8193">
            <v>19</v>
          </cell>
          <cell r="M8193" t="str">
            <v>Jul/Aug</v>
          </cell>
          <cell r="N8193">
            <v>42</v>
          </cell>
        </row>
        <row r="8194">
          <cell r="A8194" t="str">
            <v>2006/07 W19</v>
          </cell>
          <cell r="B8194" t="str">
            <v>LHR Terminal 4</v>
          </cell>
          <cell r="C8194" t="str">
            <v>Deluxe - Chivas 2 for £30</v>
          </cell>
          <cell r="D8194">
            <v>1310.17</v>
          </cell>
          <cell r="E8194">
            <v>901.26</v>
          </cell>
          <cell r="F8194">
            <v>65</v>
          </cell>
          <cell r="G8194">
            <v>30.81</v>
          </cell>
          <cell r="H8194">
            <v>12.3</v>
          </cell>
          <cell r="I8194">
            <v>1</v>
          </cell>
          <cell r="J8194">
            <v>49</v>
          </cell>
          <cell r="K8194">
            <v>298.89999999999998</v>
          </cell>
          <cell r="L8194">
            <v>19</v>
          </cell>
          <cell r="M8194" t="str">
            <v>Jul/Aug</v>
          </cell>
          <cell r="N8194">
            <v>49</v>
          </cell>
        </row>
        <row r="8195">
          <cell r="A8195" t="str">
            <v>2006/07 W19</v>
          </cell>
          <cell r="B8195" t="str">
            <v>LHR Terminal 4</v>
          </cell>
          <cell r="C8195" t="str">
            <v>Deluxe - Chivas Twin for £30</v>
          </cell>
          <cell r="D8195">
            <v>2105.46</v>
          </cell>
          <cell r="E8195">
            <v>1446.66</v>
          </cell>
          <cell r="F8195">
            <v>54</v>
          </cell>
          <cell r="G8195">
            <v>0</v>
          </cell>
          <cell r="H8195">
            <v>0</v>
          </cell>
          <cell r="I8195">
            <v>0</v>
          </cell>
          <cell r="J8195">
            <v>61</v>
          </cell>
          <cell r="K8195">
            <v>744.2</v>
          </cell>
          <cell r="L8195">
            <v>19</v>
          </cell>
          <cell r="M8195" t="str">
            <v>Jul/Aug</v>
          </cell>
          <cell r="N8195">
            <v>38</v>
          </cell>
        </row>
        <row r="8196">
          <cell r="A8196" t="str">
            <v>2006/07 W19</v>
          </cell>
          <cell r="B8196" t="str">
            <v>LHR Terminal 4</v>
          </cell>
          <cell r="C8196" t="str">
            <v>Deluxe - Chivas Triple Pack @ £45</v>
          </cell>
          <cell r="D8196">
            <v>405.93</v>
          </cell>
          <cell r="E8196">
            <v>277.89999999999998</v>
          </cell>
          <cell r="F8196">
            <v>7</v>
          </cell>
          <cell r="G8196">
            <v>0</v>
          </cell>
          <cell r="H8196">
            <v>0</v>
          </cell>
          <cell r="I8196">
            <v>0</v>
          </cell>
          <cell r="J8196">
            <v>17</v>
          </cell>
          <cell r="K8196">
            <v>310.93</v>
          </cell>
          <cell r="L8196">
            <v>19</v>
          </cell>
          <cell r="M8196" t="str">
            <v>Jul/Aug</v>
          </cell>
          <cell r="N8196">
            <v>54</v>
          </cell>
        </row>
        <row r="8197">
          <cell r="A8197" t="str">
            <v>2006/07 W19</v>
          </cell>
          <cell r="B8197" t="str">
            <v>LHR Terminal 4</v>
          </cell>
          <cell r="C8197" t="str">
            <v>Deluxe - Chivas Save £5 18yo</v>
          </cell>
          <cell r="D8197">
            <v>629.82000000000005</v>
          </cell>
          <cell r="E8197">
            <v>375.39</v>
          </cell>
          <cell r="F8197">
            <v>18</v>
          </cell>
          <cell r="G8197">
            <v>174.95</v>
          </cell>
          <cell r="H8197">
            <v>64.3</v>
          </cell>
          <cell r="I8197">
            <v>5</v>
          </cell>
          <cell r="J8197">
            <v>39</v>
          </cell>
          <cell r="K8197">
            <v>431.34</v>
          </cell>
          <cell r="L8197">
            <v>19</v>
          </cell>
          <cell r="M8197" t="str">
            <v>Jul/Aug</v>
          </cell>
          <cell r="N8197">
            <v>50</v>
          </cell>
        </row>
        <row r="8198">
          <cell r="A8198" t="str">
            <v>2006/07 W19</v>
          </cell>
          <cell r="B8198" t="str">
            <v>LHR Terminal 4</v>
          </cell>
          <cell r="C8198" t="str">
            <v>Deluxe - Chivas Royal Salute get Chivas 18yo</v>
          </cell>
          <cell r="D8198">
            <v>479.92</v>
          </cell>
          <cell r="E8198">
            <v>309.76</v>
          </cell>
          <cell r="F8198">
            <v>8</v>
          </cell>
          <cell r="G8198">
            <v>0</v>
          </cell>
          <cell r="H8198">
            <v>0</v>
          </cell>
          <cell r="I8198">
            <v>0</v>
          </cell>
          <cell r="J8198">
            <v>10</v>
          </cell>
          <cell r="K8198">
            <v>212.7</v>
          </cell>
          <cell r="L8198">
            <v>19</v>
          </cell>
          <cell r="M8198" t="str">
            <v>Jul/Aug</v>
          </cell>
          <cell r="N8198">
            <v>57</v>
          </cell>
        </row>
        <row r="8199">
          <cell r="A8199" t="str">
            <v>2006/07 W19</v>
          </cell>
          <cell r="B8199" t="str">
            <v>LHR Terminal 4</v>
          </cell>
          <cell r="C8199" t="str">
            <v>Deluxe - Dewars 2 for £30 ATA</v>
          </cell>
          <cell r="D8199">
            <v>1839.95</v>
          </cell>
          <cell r="E8199">
            <v>300.82</v>
          </cell>
          <cell r="F8199">
            <v>121</v>
          </cell>
          <cell r="G8199">
            <v>1669.96</v>
          </cell>
          <cell r="H8199">
            <v>165.33</v>
          </cell>
          <cell r="I8199">
            <v>110</v>
          </cell>
          <cell r="J8199">
            <v>42</v>
          </cell>
          <cell r="K8199">
            <v>222.2</v>
          </cell>
          <cell r="L8199">
            <v>19</v>
          </cell>
          <cell r="M8199" t="str">
            <v>Jul/Aug</v>
          </cell>
          <cell r="N8199">
            <v>40</v>
          </cell>
        </row>
        <row r="8200">
          <cell r="A8200" t="str">
            <v>2006/07 W19</v>
          </cell>
          <cell r="B8200" t="str">
            <v>LHR Terminal 4</v>
          </cell>
          <cell r="C8200" t="str">
            <v>Deluxe - JW Blue get a free 20cl Gold (Sept Only)</v>
          </cell>
          <cell r="D8200">
            <v>2501</v>
          </cell>
          <cell r="E8200">
            <v>1474.73</v>
          </cell>
          <cell r="F8200">
            <v>31</v>
          </cell>
          <cell r="G8200">
            <v>152.56</v>
          </cell>
          <cell r="H8200">
            <v>49.36</v>
          </cell>
          <cell r="I8200">
            <v>2</v>
          </cell>
          <cell r="J8200">
            <v>64</v>
          </cell>
          <cell r="K8200">
            <v>2037.12</v>
          </cell>
          <cell r="L8200">
            <v>19</v>
          </cell>
          <cell r="M8200" t="str">
            <v>Jul/Aug</v>
          </cell>
          <cell r="N8200">
            <v>46</v>
          </cell>
        </row>
        <row r="8201">
          <cell r="A8201" t="str">
            <v>2006/07 W19</v>
          </cell>
          <cell r="B8201" t="str">
            <v>LHR Terminal 4</v>
          </cell>
          <cell r="C8201" t="str">
            <v>Deluxe - Free 20cl bottle (linked to JW Blue) (Sept Only)</v>
          </cell>
          <cell r="D8201">
            <v>446.18</v>
          </cell>
          <cell r="E8201">
            <v>302.33</v>
          </cell>
          <cell r="F8201">
            <v>38</v>
          </cell>
          <cell r="G8201">
            <v>60.16</v>
          </cell>
          <cell r="H8201">
            <v>28.92</v>
          </cell>
          <cell r="I8201">
            <v>4</v>
          </cell>
          <cell r="J8201">
            <v>97</v>
          </cell>
          <cell r="K8201">
            <v>581.11</v>
          </cell>
          <cell r="L8201">
            <v>19</v>
          </cell>
          <cell r="M8201" t="str">
            <v>Jul/Aug</v>
          </cell>
          <cell r="N8201">
            <v>47</v>
          </cell>
        </row>
        <row r="8202">
          <cell r="A8202" t="str">
            <v>2006/07 W19</v>
          </cell>
          <cell r="B8202" t="str">
            <v>LHR Terminal 4</v>
          </cell>
          <cell r="C8202" t="str">
            <v>Champagne - Piper Florens Louis 2 for £30</v>
          </cell>
          <cell r="D8202">
            <v>402.5</v>
          </cell>
          <cell r="E8202">
            <v>155.19999999999999</v>
          </cell>
          <cell r="F8202">
            <v>23</v>
          </cell>
          <cell r="G8202">
            <v>175</v>
          </cell>
          <cell r="H8202">
            <v>43.4</v>
          </cell>
          <cell r="I8202">
            <v>10</v>
          </cell>
          <cell r="J8202">
            <v>34</v>
          </cell>
          <cell r="K8202">
            <v>302.60000000000002</v>
          </cell>
          <cell r="L8202">
            <v>19</v>
          </cell>
          <cell r="M8202" t="str">
            <v>Jul/Aug</v>
          </cell>
          <cell r="N8202">
            <v>53</v>
          </cell>
        </row>
        <row r="8203">
          <cell r="A8203" t="str">
            <v>2006/07 W19</v>
          </cell>
          <cell r="B8203" t="str">
            <v>LHR Terminal 4</v>
          </cell>
          <cell r="C8203" t="str">
            <v>Champagne - Piper Florens Louis Twin for £30</v>
          </cell>
          <cell r="D8203">
            <v>490</v>
          </cell>
          <cell r="E8203">
            <v>198.25</v>
          </cell>
          <cell r="F8203">
            <v>14</v>
          </cell>
          <cell r="G8203">
            <v>175</v>
          </cell>
          <cell r="H8203">
            <v>43.45</v>
          </cell>
          <cell r="I8203">
            <v>5</v>
          </cell>
          <cell r="J8203">
            <v>35</v>
          </cell>
          <cell r="K8203">
            <v>623</v>
          </cell>
          <cell r="L8203">
            <v>19</v>
          </cell>
          <cell r="M8203" t="str">
            <v>Jul/Aug</v>
          </cell>
          <cell r="N8203">
            <v>33</v>
          </cell>
        </row>
        <row r="8204">
          <cell r="A8204" t="str">
            <v>2006/07 W19</v>
          </cell>
          <cell r="B8204" t="str">
            <v>LHR Terminal 4</v>
          </cell>
          <cell r="C8204" t="str">
            <v>Champagne - Charles Heidseick 2 for £35</v>
          </cell>
          <cell r="D8204">
            <v>252.89</v>
          </cell>
          <cell r="E8204">
            <v>125.68</v>
          </cell>
          <cell r="F8204">
            <v>11</v>
          </cell>
          <cell r="G8204">
            <v>114.95</v>
          </cell>
          <cell r="H8204">
            <v>43.3</v>
          </cell>
          <cell r="I8204">
            <v>5</v>
          </cell>
          <cell r="J8204">
            <v>37</v>
          </cell>
          <cell r="K8204">
            <v>342.62</v>
          </cell>
          <cell r="L8204">
            <v>19</v>
          </cell>
          <cell r="M8204" t="str">
            <v>Jul/Aug</v>
          </cell>
          <cell r="N8204">
            <v>55</v>
          </cell>
        </row>
        <row r="8205">
          <cell r="A8205" t="str">
            <v>2006/07 W19</v>
          </cell>
          <cell r="B8205" t="str">
            <v>LHR Terminal 4</v>
          </cell>
          <cell r="C8205" t="str">
            <v>Champagne - Canard Twin for £25</v>
          </cell>
          <cell r="D8205">
            <v>275</v>
          </cell>
          <cell r="E8205">
            <v>104.89</v>
          </cell>
          <cell r="F8205">
            <v>11</v>
          </cell>
          <cell r="G8205">
            <v>75</v>
          </cell>
          <cell r="H8205">
            <v>16.89</v>
          </cell>
          <cell r="I8205">
            <v>3</v>
          </cell>
          <cell r="J8205">
            <v>10</v>
          </cell>
          <cell r="K8205">
            <v>160</v>
          </cell>
          <cell r="L8205">
            <v>19</v>
          </cell>
          <cell r="M8205" t="str">
            <v>Jul/Aug</v>
          </cell>
          <cell r="N8205">
            <v>52</v>
          </cell>
        </row>
        <row r="8206">
          <cell r="A8206" t="str">
            <v>2006/07 W19</v>
          </cell>
          <cell r="B8206" t="str">
            <v>LHR Terminal 4</v>
          </cell>
          <cell r="C8206" t="str">
            <v>Wine - Beringer 3 for £15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 t="str">
            <v>/0</v>
          </cell>
          <cell r="L8206">
            <v>19</v>
          </cell>
          <cell r="M8206" t="str">
            <v>Jul/Aug</v>
          </cell>
          <cell r="N8206">
            <v>43</v>
          </cell>
        </row>
        <row r="8207">
          <cell r="A8207" t="str">
            <v>2006/07 W19</v>
          </cell>
          <cell r="B8207" t="str">
            <v>LHR Terminal 4</v>
          </cell>
          <cell r="C8207" t="str">
            <v>Wine - Rosemount BOGOF</v>
          </cell>
          <cell r="D8207">
            <v>363.74</v>
          </cell>
          <cell r="E8207">
            <v>169.69</v>
          </cell>
          <cell r="F8207">
            <v>50</v>
          </cell>
          <cell r="G8207">
            <v>13.99</v>
          </cell>
          <cell r="H8207">
            <v>4.57</v>
          </cell>
          <cell r="I8207">
            <v>1</v>
          </cell>
          <cell r="J8207">
            <v>67</v>
          </cell>
          <cell r="K8207">
            <v>492.65</v>
          </cell>
          <cell r="L8207">
            <v>19</v>
          </cell>
          <cell r="M8207" t="str">
            <v>Jul/Aug</v>
          </cell>
          <cell r="N8207">
            <v>56</v>
          </cell>
        </row>
        <row r="8208">
          <cell r="A8208" t="str">
            <v>2006/07 W19</v>
          </cell>
          <cell r="B8208" t="str">
            <v>LHR Terminal 4</v>
          </cell>
          <cell r="C8208" t="str">
            <v>WOW - 2 for £45 Malt</v>
          </cell>
          <cell r="D8208">
            <v>2041.28</v>
          </cell>
          <cell r="E8208">
            <v>1294.94</v>
          </cell>
          <cell r="F8208">
            <v>72</v>
          </cell>
          <cell r="G8208">
            <v>434.85</v>
          </cell>
          <cell r="H8208">
            <v>124.53</v>
          </cell>
          <cell r="I8208">
            <v>15</v>
          </cell>
          <cell r="J8208">
            <v>209</v>
          </cell>
          <cell r="K8208">
            <v>1612.29</v>
          </cell>
          <cell r="L8208">
            <v>19</v>
          </cell>
          <cell r="M8208" t="str">
            <v>Jul/Aug</v>
          </cell>
          <cell r="N8208">
            <v>34</v>
          </cell>
        </row>
        <row r="8209">
          <cell r="A8209" t="str">
            <v>2006/07 W19</v>
          </cell>
          <cell r="B8209" t="str">
            <v>LHR Terminal 4</v>
          </cell>
          <cell r="C8209" t="str">
            <v>WOW - Connemara 2 for £30</v>
          </cell>
          <cell r="D8209">
            <v>35.979999999999997</v>
          </cell>
          <cell r="E8209">
            <v>26.62</v>
          </cell>
          <cell r="F8209">
            <v>2</v>
          </cell>
          <cell r="G8209">
            <v>0</v>
          </cell>
          <cell r="H8209">
            <v>0</v>
          </cell>
          <cell r="I8209">
            <v>0</v>
          </cell>
          <cell r="J8209">
            <v>10</v>
          </cell>
          <cell r="K8209">
            <v>46.8</v>
          </cell>
          <cell r="L8209">
            <v>19</v>
          </cell>
          <cell r="M8209" t="str">
            <v>Jul/Aug</v>
          </cell>
          <cell r="N8209">
            <v>60</v>
          </cell>
        </row>
        <row r="8210">
          <cell r="A8210" t="str">
            <v>2006/07 W19</v>
          </cell>
          <cell r="B8210" t="str">
            <v>LHR Terminal 4</v>
          </cell>
          <cell r="C8210" t="str">
            <v>Others - 2 for £25 (glayva, disaronno)</v>
          </cell>
          <cell r="D8210">
            <v>574.63</v>
          </cell>
          <cell r="E8210">
            <v>392.64</v>
          </cell>
          <cell r="F8210">
            <v>37</v>
          </cell>
          <cell r="G8210">
            <v>97.93</v>
          </cell>
          <cell r="H8210">
            <v>20.58</v>
          </cell>
          <cell r="I8210">
            <v>7</v>
          </cell>
          <cell r="J8210">
            <v>59</v>
          </cell>
          <cell r="K8210">
            <v>205.93</v>
          </cell>
          <cell r="L8210">
            <v>19</v>
          </cell>
          <cell r="M8210" t="str">
            <v>Jul/Aug</v>
          </cell>
          <cell r="N8210">
            <v>48</v>
          </cell>
        </row>
        <row r="8211">
          <cell r="A8211" t="str">
            <v>2006/07 W19</v>
          </cell>
          <cell r="B8211" t="str">
            <v>LHR Terminal 4</v>
          </cell>
          <cell r="C8211" t="str">
            <v>Others - Pimms 2 for £15 (70cl)</v>
          </cell>
          <cell r="D8211">
            <v>5120.97</v>
          </cell>
          <cell r="E8211">
            <v>585.65</v>
          </cell>
          <cell r="F8211">
            <v>681</v>
          </cell>
          <cell r="G8211">
            <v>5105.97</v>
          </cell>
          <cell r="H8211">
            <v>574.91999999999996</v>
          </cell>
          <cell r="I8211">
            <v>679</v>
          </cell>
          <cell r="J8211">
            <v>464</v>
          </cell>
          <cell r="K8211">
            <v>2057.75</v>
          </cell>
          <cell r="L8211">
            <v>19</v>
          </cell>
          <cell r="M8211" t="str">
            <v>Jul/Aug</v>
          </cell>
          <cell r="N8211">
            <v>35</v>
          </cell>
        </row>
        <row r="8212">
          <cell r="A8212" t="str">
            <v>2006/07 W19</v>
          </cell>
          <cell r="B8212" t="str">
            <v>LHR Terminal 4</v>
          </cell>
          <cell r="C8212" t="str">
            <v>Other - 2 for £30 Sauza</v>
          </cell>
          <cell r="D8212">
            <v>162.93</v>
          </cell>
          <cell r="E8212">
            <v>138.63</v>
          </cell>
          <cell r="F8212">
            <v>9</v>
          </cell>
          <cell r="G8212">
            <v>0</v>
          </cell>
          <cell r="H8212">
            <v>0</v>
          </cell>
          <cell r="I8212">
            <v>0</v>
          </cell>
          <cell r="J8212">
            <v>40</v>
          </cell>
          <cell r="K8212">
            <v>178</v>
          </cell>
          <cell r="L8212">
            <v>19</v>
          </cell>
          <cell r="M8212" t="str">
            <v>Jul/Aug</v>
          </cell>
          <cell r="N8212">
            <v>58</v>
          </cell>
        </row>
        <row r="8213">
          <cell r="A8213" t="str">
            <v>2006/07 W19</v>
          </cell>
          <cell r="B8213" t="str">
            <v>LHR Terminal 4</v>
          </cell>
          <cell r="C8213" t="str">
            <v>Others - 2 for £20 ATA (70cl)</v>
          </cell>
          <cell r="D8213">
            <v>2739.37</v>
          </cell>
          <cell r="E8213">
            <v>540.88</v>
          </cell>
          <cell r="F8213">
            <v>267</v>
          </cell>
          <cell r="G8213">
            <v>2613.4299999999998</v>
          </cell>
          <cell r="H8213">
            <v>454.69</v>
          </cell>
          <cell r="I8213">
            <v>255</v>
          </cell>
          <cell r="J8213">
            <v>340</v>
          </cell>
          <cell r="K8213">
            <v>1462.33</v>
          </cell>
          <cell r="L8213">
            <v>19</v>
          </cell>
          <cell r="M8213" t="str">
            <v>Jul/Aug</v>
          </cell>
          <cell r="N8213">
            <v>32</v>
          </cell>
        </row>
        <row r="8214">
          <cell r="A8214" t="str">
            <v>2006/07 W19</v>
          </cell>
          <cell r="B8214" t="str">
            <v>LHR Terminal 4</v>
          </cell>
          <cell r="C8214" t="str">
            <v>Others - 2 for £15 Fortified</v>
          </cell>
          <cell r="D8214">
            <v>89.1</v>
          </cell>
          <cell r="E8214">
            <v>46.65</v>
          </cell>
          <cell r="F8214">
            <v>10</v>
          </cell>
          <cell r="G8214">
            <v>8.7899999999999991</v>
          </cell>
          <cell r="H8214">
            <v>2.34</v>
          </cell>
          <cell r="I8214">
            <v>1</v>
          </cell>
          <cell r="J8214">
            <v>33</v>
          </cell>
          <cell r="K8214">
            <v>132</v>
          </cell>
          <cell r="L8214">
            <v>19</v>
          </cell>
          <cell r="M8214" t="str">
            <v>Jul/Aug</v>
          </cell>
          <cell r="N8214">
            <v>59</v>
          </cell>
        </row>
        <row r="8215">
          <cell r="A8215" t="str">
            <v>2006/07 W19</v>
          </cell>
          <cell r="B8215" t="str">
            <v>LGW South</v>
          </cell>
          <cell r="C8215" t="str">
            <v>Liquor</v>
          </cell>
          <cell r="D8215">
            <v>207254.08</v>
          </cell>
          <cell r="E8215">
            <v>94063.16</v>
          </cell>
          <cell r="F8215">
            <v>15587</v>
          </cell>
          <cell r="G8215">
            <v>100478.59</v>
          </cell>
          <cell r="H8215">
            <v>21517.93</v>
          </cell>
          <cell r="I8215">
            <v>7189</v>
          </cell>
          <cell r="J8215">
            <v>25927</v>
          </cell>
          <cell r="K8215">
            <v>134890.07999999999</v>
          </cell>
          <cell r="L8215">
            <v>19</v>
          </cell>
          <cell r="M8215" t="str">
            <v>Jul/Aug</v>
          </cell>
          <cell r="N8215">
            <v>1</v>
          </cell>
        </row>
        <row r="8216">
          <cell r="A8216" t="str">
            <v>2006/07 W19</v>
          </cell>
          <cell r="B8216" t="str">
            <v>LGW South</v>
          </cell>
          <cell r="C8216" t="str">
            <v>Tobacco</v>
          </cell>
          <cell r="D8216">
            <v>168680.35</v>
          </cell>
          <cell r="E8216">
            <v>123806.86</v>
          </cell>
          <cell r="F8216">
            <v>5316</v>
          </cell>
          <cell r="G8216">
            <v>4840.7</v>
          </cell>
          <cell r="H8216">
            <v>873.05</v>
          </cell>
          <cell r="I8216">
            <v>245</v>
          </cell>
          <cell r="J8216">
            <v>13360</v>
          </cell>
          <cell r="K8216">
            <v>107313.37</v>
          </cell>
          <cell r="L8216">
            <v>19</v>
          </cell>
          <cell r="M8216" t="str">
            <v>Jul/Aug</v>
          </cell>
          <cell r="N8216">
            <v>2</v>
          </cell>
        </row>
        <row r="8217">
          <cell r="A8217" t="str">
            <v>2006/07 W19</v>
          </cell>
          <cell r="B8217" t="str">
            <v>LGW South</v>
          </cell>
          <cell r="C8217" t="str">
            <v>Perfumery</v>
          </cell>
          <cell r="D8217">
            <v>860805.63</v>
          </cell>
          <cell r="E8217">
            <v>484190.79</v>
          </cell>
          <cell r="F8217">
            <v>38356</v>
          </cell>
          <cell r="G8217">
            <v>489957.88</v>
          </cell>
          <cell r="H8217">
            <v>244211.44</v>
          </cell>
          <cell r="I8217">
            <v>22064</v>
          </cell>
          <cell r="J8217">
            <v>83484</v>
          </cell>
          <cell r="K8217">
            <v>676427.8</v>
          </cell>
          <cell r="L8217">
            <v>19</v>
          </cell>
          <cell r="M8217" t="str">
            <v>Jul/Aug</v>
          </cell>
          <cell r="N8217">
            <v>3</v>
          </cell>
        </row>
        <row r="8218">
          <cell r="A8218" t="str">
            <v>2006/07 W19</v>
          </cell>
          <cell r="B8218" t="str">
            <v>LGW South</v>
          </cell>
          <cell r="C8218" t="str">
            <v>Food</v>
          </cell>
          <cell r="D8218">
            <v>67017.53</v>
          </cell>
          <cell r="E8218">
            <v>32822.6</v>
          </cell>
          <cell r="F8218">
            <v>21544</v>
          </cell>
          <cell r="G8218">
            <v>34092.92</v>
          </cell>
          <cell r="H8218">
            <v>14754.67</v>
          </cell>
          <cell r="I8218">
            <v>11049</v>
          </cell>
          <cell r="J8218">
            <v>23791</v>
          </cell>
          <cell r="K8218">
            <v>35909.25</v>
          </cell>
          <cell r="L8218">
            <v>19</v>
          </cell>
          <cell r="M8218" t="str">
            <v>Jul/Aug</v>
          </cell>
          <cell r="N8218">
            <v>4</v>
          </cell>
        </row>
        <row r="8219">
          <cell r="A8219" t="str">
            <v>2006/07 W19</v>
          </cell>
          <cell r="B8219" t="str">
            <v>LGW South</v>
          </cell>
          <cell r="C8219" t="str">
            <v>Tax Free</v>
          </cell>
          <cell r="D8219">
            <v>173921.58</v>
          </cell>
          <cell r="E8219">
            <v>87731.74</v>
          </cell>
          <cell r="F8219">
            <v>11327</v>
          </cell>
          <cell r="G8219">
            <v>88255.18</v>
          </cell>
          <cell r="H8219">
            <v>38144.31</v>
          </cell>
          <cell r="I8219">
            <v>5264</v>
          </cell>
          <cell r="J8219">
            <v>39531</v>
          </cell>
          <cell r="K8219">
            <v>254833.15</v>
          </cell>
          <cell r="L8219">
            <v>19</v>
          </cell>
          <cell r="M8219" t="str">
            <v>Jul/Aug</v>
          </cell>
          <cell r="N8219">
            <v>5</v>
          </cell>
        </row>
        <row r="8220">
          <cell r="A8220" t="str">
            <v>2006/07 W19</v>
          </cell>
          <cell r="B8220" t="str">
            <v>LGW South</v>
          </cell>
          <cell r="C8220" t="str">
            <v>Unclassified Products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 t="str">
            <v>/0</v>
          </cell>
          <cell r="L8220">
            <v>19</v>
          </cell>
          <cell r="M8220" t="str">
            <v>Jul/Aug</v>
          </cell>
          <cell r="N8220">
            <v>6</v>
          </cell>
        </row>
        <row r="8221">
          <cell r="A8221" t="str">
            <v>2006/07 W19</v>
          </cell>
          <cell r="B8221" t="str">
            <v>LGW South</v>
          </cell>
          <cell r="C8221" t="str">
            <v>Spirits</v>
          </cell>
          <cell r="D8221">
            <v>170622.2</v>
          </cell>
          <cell r="E8221">
            <v>82092.320000000007</v>
          </cell>
          <cell r="F8221">
            <v>13488</v>
          </cell>
          <cell r="G8221">
            <v>76373.86</v>
          </cell>
          <cell r="H8221">
            <v>15743.95</v>
          </cell>
          <cell r="I8221">
            <v>5881</v>
          </cell>
          <cell r="J8221">
            <v>22121</v>
          </cell>
          <cell r="K8221">
            <v>100904.69</v>
          </cell>
          <cell r="L8221">
            <v>19</v>
          </cell>
          <cell r="M8221" t="str">
            <v>Jul/Aug</v>
          </cell>
          <cell r="N8221">
            <v>7</v>
          </cell>
        </row>
        <row r="8222">
          <cell r="A8222" t="str">
            <v>2006/07 W19</v>
          </cell>
          <cell r="B8222" t="str">
            <v>LGW South</v>
          </cell>
          <cell r="C8222" t="str">
            <v>Fortified Wines</v>
          </cell>
          <cell r="D8222">
            <v>1930.66</v>
          </cell>
          <cell r="E8222">
            <v>815.37</v>
          </cell>
          <cell r="F8222">
            <v>244</v>
          </cell>
          <cell r="G8222">
            <v>903.66</v>
          </cell>
          <cell r="H8222">
            <v>167.78</v>
          </cell>
          <cell r="I8222">
            <v>113</v>
          </cell>
          <cell r="J8222">
            <v>375</v>
          </cell>
          <cell r="K8222">
            <v>1172.8699999999999</v>
          </cell>
          <cell r="L8222">
            <v>19</v>
          </cell>
          <cell r="M8222" t="str">
            <v>Jul/Aug</v>
          </cell>
          <cell r="N8222">
            <v>10</v>
          </cell>
        </row>
        <row r="8223">
          <cell r="A8223" t="str">
            <v>2006/07 W19</v>
          </cell>
          <cell r="B8223" t="str">
            <v>LGW South</v>
          </cell>
          <cell r="C8223" t="str">
            <v>Others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 t="str">
            <v>/0</v>
          </cell>
          <cell r="L8223">
            <v>19</v>
          </cell>
          <cell r="M8223" t="str">
            <v>Jul/Aug</v>
          </cell>
          <cell r="N8223">
            <v>11</v>
          </cell>
        </row>
        <row r="8224">
          <cell r="A8224" t="str">
            <v>2006/07 W19</v>
          </cell>
          <cell r="B8224" t="str">
            <v>LGW South</v>
          </cell>
          <cell r="C8224" t="str">
            <v>Champagne</v>
          </cell>
          <cell r="D8224">
            <v>27301.32</v>
          </cell>
          <cell r="E8224">
            <v>8730.8799999999992</v>
          </cell>
          <cell r="F8224">
            <v>862</v>
          </cell>
          <cell r="G8224">
            <v>18685.87</v>
          </cell>
          <cell r="H8224">
            <v>4702.97</v>
          </cell>
          <cell r="I8224">
            <v>579</v>
          </cell>
          <cell r="J8224">
            <v>1488</v>
          </cell>
          <cell r="K8224">
            <v>25920.48</v>
          </cell>
          <cell r="L8224">
            <v>19</v>
          </cell>
          <cell r="M8224" t="str">
            <v>Jul/Aug</v>
          </cell>
          <cell r="N8224">
            <v>8</v>
          </cell>
        </row>
        <row r="8225">
          <cell r="A8225" t="str">
            <v>2006/07 W19</v>
          </cell>
          <cell r="B8225" t="str">
            <v>LGW South</v>
          </cell>
          <cell r="C8225" t="str">
            <v>Wines</v>
          </cell>
          <cell r="D8225">
            <v>7399.9</v>
          </cell>
          <cell r="E8225">
            <v>2424.59</v>
          </cell>
          <cell r="F8225">
            <v>993</v>
          </cell>
          <cell r="G8225">
            <v>4515.2</v>
          </cell>
          <cell r="H8225">
            <v>903.23</v>
          </cell>
          <cell r="I8225">
            <v>616</v>
          </cell>
          <cell r="J8225">
            <v>1943</v>
          </cell>
          <cell r="K8225">
            <v>7415.92</v>
          </cell>
          <cell r="L8225">
            <v>19</v>
          </cell>
          <cell r="M8225" t="str">
            <v>Jul/Aug</v>
          </cell>
          <cell r="N8225">
            <v>9</v>
          </cell>
        </row>
        <row r="8226">
          <cell r="A8226" t="str">
            <v>2006/07 W19</v>
          </cell>
          <cell r="B8226" t="str">
            <v>LGW South</v>
          </cell>
          <cell r="C8226" t="str">
            <v>Unclassified Liquor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 t="str">
            <v>/0</v>
          </cell>
          <cell r="L8226">
            <v>19</v>
          </cell>
          <cell r="M8226" t="str">
            <v>Jul/Aug</v>
          </cell>
          <cell r="N8226">
            <v>12</v>
          </cell>
        </row>
        <row r="8227">
          <cell r="A8227" t="str">
            <v>2006/07 W19</v>
          </cell>
          <cell r="B8227" t="str">
            <v>LGW South</v>
          </cell>
          <cell r="C8227" t="str">
            <v>Value - 2 for £15</v>
          </cell>
          <cell r="D8227">
            <v>21284.98</v>
          </cell>
          <cell r="E8227">
            <v>14306.33</v>
          </cell>
          <cell r="F8227">
            <v>2619</v>
          </cell>
          <cell r="G8227">
            <v>1581.8</v>
          </cell>
          <cell r="H8227">
            <v>143.28</v>
          </cell>
          <cell r="I8227">
            <v>110</v>
          </cell>
          <cell r="J8227">
            <v>3209</v>
          </cell>
          <cell r="K8227">
            <v>9468.65</v>
          </cell>
          <cell r="L8227">
            <v>19</v>
          </cell>
          <cell r="M8227" t="str">
            <v>Jul/Aug</v>
          </cell>
          <cell r="N8227">
            <v>31</v>
          </cell>
        </row>
        <row r="8228">
          <cell r="A8228" t="str">
            <v>2006/07 W19</v>
          </cell>
          <cell r="B8228" t="str">
            <v>LGW South</v>
          </cell>
          <cell r="C8228" t="str">
            <v>Value - 2 for £20 Bombay Saphire</v>
          </cell>
          <cell r="D8228">
            <v>1718</v>
          </cell>
          <cell r="E8228">
            <v>1083.42</v>
          </cell>
          <cell r="F8228">
            <v>127</v>
          </cell>
          <cell r="G8228">
            <v>471.04</v>
          </cell>
          <cell r="H8228">
            <v>125.58</v>
          </cell>
          <cell r="I8228">
            <v>23</v>
          </cell>
          <cell r="J8228">
            <v>133</v>
          </cell>
          <cell r="K8228">
            <v>369.74</v>
          </cell>
          <cell r="L8228">
            <v>19</v>
          </cell>
          <cell r="M8228" t="str">
            <v>Jul/Aug</v>
          </cell>
          <cell r="N8228">
            <v>45</v>
          </cell>
        </row>
        <row r="8229">
          <cell r="A8229" t="str">
            <v>2006/07 W19</v>
          </cell>
          <cell r="B8229" t="str">
            <v>LGW South</v>
          </cell>
          <cell r="C8229" t="str">
            <v>Value - Baileys 2 for £20</v>
          </cell>
          <cell r="D8229">
            <v>3627.24</v>
          </cell>
          <cell r="E8229">
            <v>1945.43</v>
          </cell>
          <cell r="F8229">
            <v>307</v>
          </cell>
          <cell r="G8229">
            <v>782.64</v>
          </cell>
          <cell r="H8229">
            <v>258.92</v>
          </cell>
          <cell r="I8229">
            <v>50</v>
          </cell>
          <cell r="J8229">
            <v>450</v>
          </cell>
          <cell r="K8229">
            <v>2168.9899999999998</v>
          </cell>
          <cell r="L8229">
            <v>19</v>
          </cell>
          <cell r="M8229" t="str">
            <v>Jul/Aug</v>
          </cell>
          <cell r="N8229">
            <v>39</v>
          </cell>
        </row>
        <row r="8230">
          <cell r="A8230" t="str">
            <v>2006/07 W19</v>
          </cell>
          <cell r="B8230" t="str">
            <v>LGW South</v>
          </cell>
          <cell r="C8230" t="str">
            <v>Value - Baileys Twin @ £20</v>
          </cell>
          <cell r="D8230">
            <v>2538.16</v>
          </cell>
          <cell r="E8230">
            <v>1523.12</v>
          </cell>
          <cell r="F8230">
            <v>125</v>
          </cell>
          <cell r="G8230">
            <v>98.16</v>
          </cell>
          <cell r="H8230">
            <v>34.68</v>
          </cell>
          <cell r="I8230">
            <v>3</v>
          </cell>
          <cell r="J8230">
            <v>75</v>
          </cell>
          <cell r="K8230">
            <v>722.98</v>
          </cell>
          <cell r="L8230">
            <v>19</v>
          </cell>
          <cell r="M8230" t="str">
            <v>Jul/Aug</v>
          </cell>
          <cell r="N8230">
            <v>51</v>
          </cell>
        </row>
        <row r="8231">
          <cell r="A8231" t="str">
            <v>2006/07 W19</v>
          </cell>
          <cell r="B8231" t="str">
            <v>LGW South</v>
          </cell>
          <cell r="C8231" t="str">
            <v>Value - Twins @ £15</v>
          </cell>
          <cell r="D8231">
            <v>6301.14</v>
          </cell>
          <cell r="E8231">
            <v>4507.99</v>
          </cell>
          <cell r="F8231">
            <v>412</v>
          </cell>
          <cell r="G8231">
            <v>211.14</v>
          </cell>
          <cell r="H8231">
            <v>41.93</v>
          </cell>
          <cell r="I8231">
            <v>6</v>
          </cell>
          <cell r="J8231">
            <v>372</v>
          </cell>
          <cell r="K8231">
            <v>1894.88</v>
          </cell>
          <cell r="L8231">
            <v>19</v>
          </cell>
          <cell r="M8231" t="str">
            <v>Jul/Aug</v>
          </cell>
          <cell r="N8231">
            <v>36</v>
          </cell>
        </row>
        <row r="8232">
          <cell r="A8232" t="str">
            <v>2006/07 W19</v>
          </cell>
          <cell r="B8232" t="str">
            <v>LGW South</v>
          </cell>
          <cell r="C8232" t="str">
            <v>Malt - 2 For £45 (6 glenmorangie + 2)</v>
          </cell>
          <cell r="D8232">
            <v>2552.12</v>
          </cell>
          <cell r="E8232">
            <v>1218.03</v>
          </cell>
          <cell r="F8232">
            <v>94</v>
          </cell>
          <cell r="G8232">
            <v>1404.2</v>
          </cell>
          <cell r="H8232">
            <v>376.48</v>
          </cell>
          <cell r="I8232">
            <v>52</v>
          </cell>
          <cell r="J8232">
            <v>316</v>
          </cell>
          <cell r="K8232">
            <v>2466.2800000000002</v>
          </cell>
          <cell r="L8232">
            <v>19</v>
          </cell>
          <cell r="M8232" t="str">
            <v>Jul/Aug</v>
          </cell>
          <cell r="N8232">
            <v>30</v>
          </cell>
        </row>
        <row r="8233">
          <cell r="A8233" t="str">
            <v>2006/07 W19</v>
          </cell>
          <cell r="B8233" t="str">
            <v>LGW South</v>
          </cell>
          <cell r="C8233" t="str">
            <v>Malt - Save £5 Glenmorangie Traditional</v>
          </cell>
          <cell r="D8233">
            <v>159.96</v>
          </cell>
          <cell r="E8233">
            <v>97.09</v>
          </cell>
          <cell r="F8233">
            <v>4</v>
          </cell>
          <cell r="G8233">
            <v>39.99</v>
          </cell>
          <cell r="H8233">
            <v>11.42</v>
          </cell>
          <cell r="I8233">
            <v>1</v>
          </cell>
          <cell r="J8233">
            <v>15</v>
          </cell>
          <cell r="K8233">
            <v>171.49</v>
          </cell>
          <cell r="L8233">
            <v>19</v>
          </cell>
          <cell r="M8233" t="str">
            <v>Jul/Aug</v>
          </cell>
          <cell r="N8233">
            <v>44</v>
          </cell>
        </row>
        <row r="8234">
          <cell r="A8234" t="str">
            <v>2006/07 W19</v>
          </cell>
          <cell r="B8234" t="str">
            <v>LGW South</v>
          </cell>
          <cell r="C8234" t="str">
            <v>Cognac - XO @ £45</v>
          </cell>
          <cell r="D8234">
            <v>4365</v>
          </cell>
          <cell r="E8234">
            <v>2273.13</v>
          </cell>
          <cell r="F8234">
            <v>97</v>
          </cell>
          <cell r="G8234">
            <v>2340</v>
          </cell>
          <cell r="H8234">
            <v>924.93</v>
          </cell>
          <cell r="I8234">
            <v>52</v>
          </cell>
          <cell r="J8234">
            <v>181</v>
          </cell>
          <cell r="K8234">
            <v>3484.25</v>
          </cell>
          <cell r="L8234">
            <v>19</v>
          </cell>
          <cell r="M8234" t="str">
            <v>Jul/Aug</v>
          </cell>
          <cell r="N8234">
            <v>37</v>
          </cell>
        </row>
        <row r="8235">
          <cell r="A8235" t="str">
            <v>2006/07 W19</v>
          </cell>
          <cell r="B8235" t="str">
            <v>LGW South</v>
          </cell>
          <cell r="C8235" t="str">
            <v>Cognac - VSOP 2 for £45</v>
          </cell>
          <cell r="D8235">
            <v>2858.79</v>
          </cell>
          <cell r="E8235">
            <v>1816.96</v>
          </cell>
          <cell r="F8235">
            <v>121</v>
          </cell>
          <cell r="G8235">
            <v>459.95</v>
          </cell>
          <cell r="H8235">
            <v>107.45</v>
          </cell>
          <cell r="I8235">
            <v>19</v>
          </cell>
          <cell r="J8235">
            <v>130</v>
          </cell>
          <cell r="K8235">
            <v>1207.18</v>
          </cell>
          <cell r="L8235">
            <v>19</v>
          </cell>
          <cell r="M8235" t="str">
            <v>Jul/Aug</v>
          </cell>
          <cell r="N8235">
            <v>41</v>
          </cell>
        </row>
        <row r="8236">
          <cell r="A8236" t="str">
            <v>2006/07 W19</v>
          </cell>
          <cell r="B8236" t="str">
            <v>LGW South</v>
          </cell>
          <cell r="C8236" t="str">
            <v>Cognac - Only £17_99 VS Especiale</v>
          </cell>
          <cell r="D8236">
            <v>4179.54</v>
          </cell>
          <cell r="E8236">
            <v>1977.24</v>
          </cell>
          <cell r="F8236">
            <v>246</v>
          </cell>
          <cell r="G8236">
            <v>1495.12</v>
          </cell>
          <cell r="H8236">
            <v>122.32</v>
          </cell>
          <cell r="I8236">
            <v>88</v>
          </cell>
          <cell r="J8236">
            <v>75</v>
          </cell>
          <cell r="K8236">
            <v>393.75</v>
          </cell>
          <cell r="L8236">
            <v>19</v>
          </cell>
          <cell r="M8236" t="str">
            <v>Jul/Aug</v>
          </cell>
          <cell r="N8236">
            <v>42</v>
          </cell>
        </row>
        <row r="8237">
          <cell r="A8237" t="str">
            <v>2006/07 W19</v>
          </cell>
          <cell r="B8237" t="str">
            <v>LGW South</v>
          </cell>
          <cell r="C8237" t="str">
            <v>Deluxe - Chivas 2 for £30</v>
          </cell>
          <cell r="D8237">
            <v>832.06</v>
          </cell>
          <cell r="E8237">
            <v>550.83000000000004</v>
          </cell>
          <cell r="F8237">
            <v>40</v>
          </cell>
          <cell r="G8237">
            <v>92.43</v>
          </cell>
          <cell r="H8237">
            <v>36.9</v>
          </cell>
          <cell r="I8237">
            <v>3</v>
          </cell>
          <cell r="J8237">
            <v>104</v>
          </cell>
          <cell r="K8237">
            <v>634.4</v>
          </cell>
          <cell r="L8237">
            <v>19</v>
          </cell>
          <cell r="M8237" t="str">
            <v>Jul/Aug</v>
          </cell>
          <cell r="N8237">
            <v>49</v>
          </cell>
        </row>
        <row r="8238">
          <cell r="A8238" t="str">
            <v>2006/07 W19</v>
          </cell>
          <cell r="B8238" t="str">
            <v>LGW South</v>
          </cell>
          <cell r="C8238" t="str">
            <v>Deluxe - Chivas Twin for £30</v>
          </cell>
          <cell r="D8238">
            <v>396.17</v>
          </cell>
          <cell r="E8238">
            <v>215.28</v>
          </cell>
          <cell r="F8238">
            <v>9</v>
          </cell>
          <cell r="G8238">
            <v>162.22999999999999</v>
          </cell>
          <cell r="H8238">
            <v>54.54</v>
          </cell>
          <cell r="I8238">
            <v>3</v>
          </cell>
          <cell r="J8238">
            <v>17</v>
          </cell>
          <cell r="K8238">
            <v>207.4</v>
          </cell>
          <cell r="L8238">
            <v>19</v>
          </cell>
          <cell r="M8238" t="str">
            <v>Jul/Aug</v>
          </cell>
          <cell r="N8238">
            <v>38</v>
          </cell>
        </row>
        <row r="8239">
          <cell r="A8239" t="str">
            <v>2006/07 W19</v>
          </cell>
          <cell r="B8239" t="str">
            <v>LGW South</v>
          </cell>
          <cell r="C8239" t="str">
            <v>Deluxe - Chivas Triple Pack @ £45</v>
          </cell>
          <cell r="D8239">
            <v>231.96</v>
          </cell>
          <cell r="E8239">
            <v>158.80000000000001</v>
          </cell>
          <cell r="F8239">
            <v>4</v>
          </cell>
          <cell r="G8239">
            <v>0</v>
          </cell>
          <cell r="H8239">
            <v>0</v>
          </cell>
          <cell r="I8239">
            <v>0</v>
          </cell>
          <cell r="J8239">
            <v>6</v>
          </cell>
          <cell r="K8239">
            <v>109.74</v>
          </cell>
          <cell r="L8239">
            <v>19</v>
          </cell>
          <cell r="M8239" t="str">
            <v>Jul/Aug</v>
          </cell>
          <cell r="N8239">
            <v>54</v>
          </cell>
        </row>
        <row r="8240">
          <cell r="A8240" t="str">
            <v>2006/07 W19</v>
          </cell>
          <cell r="B8240" t="str">
            <v>LGW South</v>
          </cell>
          <cell r="C8240" t="str">
            <v>Deluxe - Chivas Save £5 18yo</v>
          </cell>
          <cell r="D8240">
            <v>314.91000000000003</v>
          </cell>
          <cell r="E8240">
            <v>115.74</v>
          </cell>
          <cell r="F8240">
            <v>9</v>
          </cell>
          <cell r="G8240">
            <v>314.91000000000003</v>
          </cell>
          <cell r="H8240">
            <v>115.74</v>
          </cell>
          <cell r="I8240">
            <v>9</v>
          </cell>
          <cell r="J8240">
            <v>23</v>
          </cell>
          <cell r="K8240">
            <v>254.38</v>
          </cell>
          <cell r="L8240">
            <v>19</v>
          </cell>
          <cell r="M8240" t="str">
            <v>Jul/Aug</v>
          </cell>
          <cell r="N8240">
            <v>50</v>
          </cell>
        </row>
        <row r="8241">
          <cell r="A8241" t="str">
            <v>2006/07 W19</v>
          </cell>
          <cell r="B8241" t="str">
            <v>LGW South</v>
          </cell>
          <cell r="C8241" t="str">
            <v>Deluxe - Chivas Royal Salute get Chivas 18yo</v>
          </cell>
          <cell r="D8241">
            <v>119.98</v>
          </cell>
          <cell r="E8241">
            <v>63.04</v>
          </cell>
          <cell r="F8241">
            <v>2</v>
          </cell>
          <cell r="G8241">
            <v>59.99</v>
          </cell>
          <cell r="H8241">
            <v>24.32</v>
          </cell>
          <cell r="I8241">
            <v>1</v>
          </cell>
          <cell r="J8241">
            <v>6</v>
          </cell>
          <cell r="K8241">
            <v>127.62</v>
          </cell>
          <cell r="L8241">
            <v>19</v>
          </cell>
          <cell r="M8241" t="str">
            <v>Jul/Aug</v>
          </cell>
          <cell r="N8241">
            <v>57</v>
          </cell>
        </row>
        <row r="8242">
          <cell r="A8242" t="str">
            <v>2006/07 W19</v>
          </cell>
          <cell r="B8242" t="str">
            <v>LGW South</v>
          </cell>
          <cell r="C8242" t="str">
            <v>Deluxe - Dewars 2 for £30 ATA</v>
          </cell>
          <cell r="D8242">
            <v>819.92</v>
          </cell>
          <cell r="E8242">
            <v>192.82</v>
          </cell>
          <cell r="F8242">
            <v>52</v>
          </cell>
          <cell r="G8242">
            <v>659.94</v>
          </cell>
          <cell r="H8242">
            <v>71.52</v>
          </cell>
          <cell r="I8242">
            <v>42</v>
          </cell>
          <cell r="J8242">
            <v>99</v>
          </cell>
          <cell r="K8242">
            <v>523.71</v>
          </cell>
          <cell r="L8242">
            <v>19</v>
          </cell>
          <cell r="M8242" t="str">
            <v>Jul/Aug</v>
          </cell>
          <cell r="N8242">
            <v>40</v>
          </cell>
        </row>
        <row r="8243">
          <cell r="A8243" t="str">
            <v>2006/07 W19</v>
          </cell>
          <cell r="B8243" t="str">
            <v>LGW South</v>
          </cell>
          <cell r="C8243" t="str">
            <v>Deluxe - JW Blue get a free 20cl Gold (Sept Only)</v>
          </cell>
          <cell r="D8243">
            <v>839.08</v>
          </cell>
          <cell r="E8243">
            <v>390.1</v>
          </cell>
          <cell r="F8243">
            <v>11</v>
          </cell>
          <cell r="G8243">
            <v>381.4</v>
          </cell>
          <cell r="H8243">
            <v>123.4</v>
          </cell>
          <cell r="I8243">
            <v>5</v>
          </cell>
          <cell r="J8243">
            <v>18</v>
          </cell>
          <cell r="K8243">
            <v>572.94000000000005</v>
          </cell>
          <cell r="L8243">
            <v>19</v>
          </cell>
          <cell r="M8243" t="str">
            <v>Jul/Aug</v>
          </cell>
          <cell r="N8243">
            <v>46</v>
          </cell>
        </row>
        <row r="8244">
          <cell r="A8244" t="str">
            <v>2006/07 W19</v>
          </cell>
          <cell r="B8244" t="str">
            <v>LGW South</v>
          </cell>
          <cell r="C8244" t="str">
            <v>Deluxe - Free 20cl bottle (linked to JW Blue) (Sept Only)</v>
          </cell>
          <cell r="D8244">
            <v>245.93</v>
          </cell>
          <cell r="E8244">
            <v>169.48</v>
          </cell>
          <cell r="F8244">
            <v>16</v>
          </cell>
          <cell r="G8244">
            <v>99.43</v>
          </cell>
          <cell r="H8244">
            <v>59.12</v>
          </cell>
          <cell r="I8244">
            <v>6</v>
          </cell>
          <cell r="J8244">
            <v>70</v>
          </cell>
          <cell r="K8244">
            <v>419.3</v>
          </cell>
          <cell r="L8244">
            <v>19</v>
          </cell>
          <cell r="M8244" t="str">
            <v>Jul/Aug</v>
          </cell>
          <cell r="N8244">
            <v>47</v>
          </cell>
        </row>
        <row r="8245">
          <cell r="A8245" t="str">
            <v>2006/07 W19</v>
          </cell>
          <cell r="B8245" t="str">
            <v>LGW South</v>
          </cell>
          <cell r="C8245" t="str">
            <v>Champagne - Piper Florens Louis 2 for £30</v>
          </cell>
          <cell r="D8245">
            <v>507.5</v>
          </cell>
          <cell r="E8245">
            <v>168.47</v>
          </cell>
          <cell r="F8245">
            <v>29</v>
          </cell>
          <cell r="G8245">
            <v>332.5</v>
          </cell>
          <cell r="H8245">
            <v>82.47</v>
          </cell>
          <cell r="I8245">
            <v>19</v>
          </cell>
          <cell r="J8245">
            <v>65</v>
          </cell>
          <cell r="K8245">
            <v>578.5</v>
          </cell>
          <cell r="L8245">
            <v>19</v>
          </cell>
          <cell r="M8245" t="str">
            <v>Jul/Aug</v>
          </cell>
          <cell r="N8245">
            <v>53</v>
          </cell>
        </row>
        <row r="8246">
          <cell r="A8246" t="str">
            <v>2006/07 W19</v>
          </cell>
          <cell r="B8246" t="str">
            <v>LGW South</v>
          </cell>
          <cell r="C8246" t="str">
            <v>Champagne - Piper Florens Louis Twin for £30</v>
          </cell>
          <cell r="D8246">
            <v>630</v>
          </cell>
          <cell r="E8246">
            <v>224.5</v>
          </cell>
          <cell r="F8246">
            <v>18</v>
          </cell>
          <cell r="G8246">
            <v>350</v>
          </cell>
          <cell r="H8246">
            <v>86.9</v>
          </cell>
          <cell r="I8246">
            <v>10</v>
          </cell>
          <cell r="J8246">
            <v>64</v>
          </cell>
          <cell r="K8246">
            <v>1139.2</v>
          </cell>
          <cell r="L8246">
            <v>19</v>
          </cell>
          <cell r="M8246" t="str">
            <v>Jul/Aug</v>
          </cell>
          <cell r="N8246">
            <v>33</v>
          </cell>
        </row>
        <row r="8247">
          <cell r="A8247" t="str">
            <v>2006/07 W19</v>
          </cell>
          <cell r="B8247" t="str">
            <v>LGW South</v>
          </cell>
          <cell r="C8247" t="str">
            <v>Champagne - Charles Heidseick 2 for £35</v>
          </cell>
          <cell r="D8247">
            <v>91.96</v>
          </cell>
          <cell r="E8247">
            <v>44.78</v>
          </cell>
          <cell r="F8247">
            <v>4</v>
          </cell>
          <cell r="G8247">
            <v>45.98</v>
          </cell>
          <cell r="H8247">
            <v>17.32</v>
          </cell>
          <cell r="I8247">
            <v>2</v>
          </cell>
          <cell r="J8247">
            <v>32</v>
          </cell>
          <cell r="K8247">
            <v>296.32</v>
          </cell>
          <cell r="L8247">
            <v>19</v>
          </cell>
          <cell r="M8247" t="str">
            <v>Jul/Aug</v>
          </cell>
          <cell r="N8247">
            <v>55</v>
          </cell>
        </row>
        <row r="8248">
          <cell r="A8248" t="str">
            <v>2006/07 W19</v>
          </cell>
          <cell r="B8248" t="str">
            <v>LGW South</v>
          </cell>
          <cell r="C8248" t="str">
            <v>Champagne - Canard Twin for £25</v>
          </cell>
          <cell r="D8248">
            <v>2500</v>
          </cell>
          <cell r="E8248">
            <v>761.65</v>
          </cell>
          <cell r="F8248">
            <v>100</v>
          </cell>
          <cell r="G8248">
            <v>1575</v>
          </cell>
          <cell r="H8248">
            <v>354.65</v>
          </cell>
          <cell r="I8248">
            <v>63</v>
          </cell>
          <cell r="J8248">
            <v>87</v>
          </cell>
          <cell r="K8248">
            <v>1392</v>
          </cell>
          <cell r="L8248">
            <v>19</v>
          </cell>
          <cell r="M8248" t="str">
            <v>Jul/Aug</v>
          </cell>
          <cell r="N8248">
            <v>52</v>
          </cell>
        </row>
        <row r="8249">
          <cell r="A8249" t="str">
            <v>2006/07 W19</v>
          </cell>
          <cell r="B8249" t="str">
            <v>LGW South</v>
          </cell>
          <cell r="C8249" t="str">
            <v>Wine - Beringer 3 for £15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 t="str">
            <v>/0</v>
          </cell>
          <cell r="L8249">
            <v>19</v>
          </cell>
          <cell r="M8249" t="str">
            <v>Jul/Aug</v>
          </cell>
          <cell r="N8249">
            <v>43</v>
          </cell>
        </row>
        <row r="8250">
          <cell r="A8250" t="str">
            <v>2006/07 W19</v>
          </cell>
          <cell r="B8250" t="str">
            <v>LGW South</v>
          </cell>
          <cell r="C8250" t="str">
            <v>Wine - Rosemount BOGOF</v>
          </cell>
          <cell r="D8250">
            <v>181.87</v>
          </cell>
          <cell r="E8250">
            <v>58.8</v>
          </cell>
          <cell r="F8250">
            <v>23</v>
          </cell>
          <cell r="G8250">
            <v>111.92</v>
          </cell>
          <cell r="H8250">
            <v>25.74</v>
          </cell>
          <cell r="I8250">
            <v>16</v>
          </cell>
          <cell r="J8250">
            <v>137</v>
          </cell>
          <cell r="K8250">
            <v>1007.96</v>
          </cell>
          <cell r="L8250">
            <v>19</v>
          </cell>
          <cell r="M8250" t="str">
            <v>Jul/Aug</v>
          </cell>
          <cell r="N8250">
            <v>56</v>
          </cell>
        </row>
        <row r="8251">
          <cell r="A8251" t="str">
            <v>2006/07 W19</v>
          </cell>
          <cell r="B8251" t="str">
            <v>LGW South</v>
          </cell>
          <cell r="C8251" t="str">
            <v>WOW - 2 for £45 Malt</v>
          </cell>
          <cell r="D8251">
            <v>1419.5</v>
          </cell>
          <cell r="E8251">
            <v>740.49</v>
          </cell>
          <cell r="F8251">
            <v>50</v>
          </cell>
          <cell r="G8251">
            <v>627.78</v>
          </cell>
          <cell r="H8251">
            <v>163.1</v>
          </cell>
          <cell r="I8251">
            <v>22</v>
          </cell>
          <cell r="J8251">
            <v>244</v>
          </cell>
          <cell r="K8251">
            <v>1879.87</v>
          </cell>
          <cell r="L8251">
            <v>19</v>
          </cell>
          <cell r="M8251" t="str">
            <v>Jul/Aug</v>
          </cell>
          <cell r="N8251">
            <v>34</v>
          </cell>
        </row>
        <row r="8252">
          <cell r="A8252" t="str">
            <v>2006/07 W19</v>
          </cell>
          <cell r="B8252" t="str">
            <v>LGW South</v>
          </cell>
          <cell r="C8252" t="str">
            <v>WOW - Connemara 2 for £30</v>
          </cell>
          <cell r="D8252">
            <v>17.989999999999998</v>
          </cell>
          <cell r="E8252">
            <v>13.31</v>
          </cell>
          <cell r="F8252">
            <v>1</v>
          </cell>
          <cell r="G8252">
            <v>0</v>
          </cell>
          <cell r="H8252">
            <v>0</v>
          </cell>
          <cell r="I8252">
            <v>0</v>
          </cell>
          <cell r="J8252">
            <v>6</v>
          </cell>
          <cell r="K8252">
            <v>28.08</v>
          </cell>
          <cell r="L8252">
            <v>19</v>
          </cell>
          <cell r="M8252" t="str">
            <v>Jul/Aug</v>
          </cell>
          <cell r="N8252">
            <v>60</v>
          </cell>
        </row>
        <row r="8253">
          <cell r="A8253" t="str">
            <v>2006/07 W19</v>
          </cell>
          <cell r="B8253" t="str">
            <v>LGW South</v>
          </cell>
          <cell r="C8253" t="str">
            <v>Others - 2 for £25 (glayva, disaronno)</v>
          </cell>
          <cell r="D8253">
            <v>940.36</v>
          </cell>
          <cell r="E8253">
            <v>424.52</v>
          </cell>
          <cell r="F8253">
            <v>64</v>
          </cell>
          <cell r="G8253">
            <v>538.63</v>
          </cell>
          <cell r="H8253">
            <v>117.13</v>
          </cell>
          <cell r="I8253">
            <v>37</v>
          </cell>
          <cell r="J8253">
            <v>92</v>
          </cell>
          <cell r="K8253">
            <v>321.57</v>
          </cell>
          <cell r="L8253">
            <v>19</v>
          </cell>
          <cell r="M8253" t="str">
            <v>Jul/Aug</v>
          </cell>
          <cell r="N8253">
            <v>48</v>
          </cell>
        </row>
        <row r="8254">
          <cell r="A8254" t="str">
            <v>2006/07 W19</v>
          </cell>
          <cell r="B8254" t="str">
            <v>LGW South</v>
          </cell>
          <cell r="C8254" t="str">
            <v>Others - Pimms 2 for £15 (70cl)</v>
          </cell>
          <cell r="D8254">
            <v>20483.68</v>
          </cell>
          <cell r="E8254">
            <v>2708.53</v>
          </cell>
          <cell r="F8254">
            <v>2712</v>
          </cell>
          <cell r="G8254">
            <v>19904.75</v>
          </cell>
          <cell r="H8254">
            <v>2285.42</v>
          </cell>
          <cell r="I8254">
            <v>2639</v>
          </cell>
          <cell r="J8254">
            <v>2004</v>
          </cell>
          <cell r="K8254">
            <v>8887.2999999999993</v>
          </cell>
          <cell r="L8254">
            <v>19</v>
          </cell>
          <cell r="M8254" t="str">
            <v>Jul/Aug</v>
          </cell>
          <cell r="N8254">
            <v>35</v>
          </cell>
        </row>
        <row r="8255">
          <cell r="A8255" t="str">
            <v>2006/07 W19</v>
          </cell>
          <cell r="B8255" t="str">
            <v>LGW South</v>
          </cell>
          <cell r="C8255" t="str">
            <v>Other - 2 for £30 Sauza</v>
          </cell>
          <cell r="D8255">
            <v>342.93</v>
          </cell>
          <cell r="E8255">
            <v>247.57</v>
          </cell>
          <cell r="F8255">
            <v>21</v>
          </cell>
          <cell r="G8255">
            <v>60</v>
          </cell>
          <cell r="H8255">
            <v>10.54</v>
          </cell>
          <cell r="I8255">
            <v>4</v>
          </cell>
          <cell r="J8255">
            <v>21</v>
          </cell>
          <cell r="K8255">
            <v>93.45</v>
          </cell>
          <cell r="L8255">
            <v>19</v>
          </cell>
          <cell r="M8255" t="str">
            <v>Jul/Aug</v>
          </cell>
          <cell r="N8255">
            <v>58</v>
          </cell>
        </row>
        <row r="8256">
          <cell r="A8256" t="str">
            <v>2006/07 W19</v>
          </cell>
          <cell r="B8256" t="str">
            <v>LGW South</v>
          </cell>
          <cell r="C8256" t="str">
            <v>Others - 2 for £20 ATA (70cl)</v>
          </cell>
          <cell r="D8256">
            <v>9919.84</v>
          </cell>
          <cell r="E8256">
            <v>2222.86</v>
          </cell>
          <cell r="F8256">
            <v>961</v>
          </cell>
          <cell r="G8256">
            <v>9431.82</v>
          </cell>
          <cell r="H8256">
            <v>1868.2</v>
          </cell>
          <cell r="I8256">
            <v>915</v>
          </cell>
          <cell r="J8256">
            <v>850</v>
          </cell>
          <cell r="K8256">
            <v>3390.89</v>
          </cell>
          <cell r="L8256">
            <v>19</v>
          </cell>
          <cell r="M8256" t="str">
            <v>Jul/Aug</v>
          </cell>
          <cell r="N8256">
            <v>32</v>
          </cell>
        </row>
        <row r="8257">
          <cell r="A8257" t="str">
            <v>2006/07 W19</v>
          </cell>
          <cell r="B8257" t="str">
            <v>LGW South</v>
          </cell>
          <cell r="C8257" t="str">
            <v>Others - 2 for £15 Fortified</v>
          </cell>
          <cell r="D8257">
            <v>143.04</v>
          </cell>
          <cell r="E8257">
            <v>76.59</v>
          </cell>
          <cell r="F8257">
            <v>16</v>
          </cell>
          <cell r="G8257">
            <v>8.7899999999999991</v>
          </cell>
          <cell r="H8257">
            <v>2.34</v>
          </cell>
          <cell r="I8257">
            <v>1</v>
          </cell>
          <cell r="J8257">
            <v>52</v>
          </cell>
          <cell r="K8257">
            <v>208</v>
          </cell>
          <cell r="L8257">
            <v>19</v>
          </cell>
          <cell r="M8257" t="str">
            <v>Jul/Aug</v>
          </cell>
          <cell r="N8257">
            <v>59</v>
          </cell>
        </row>
        <row r="8258">
          <cell r="A8258" t="str">
            <v>2006/07 W19</v>
          </cell>
          <cell r="B8258" t="str">
            <v>LGW North</v>
          </cell>
          <cell r="C8258" t="str">
            <v>Liquor</v>
          </cell>
          <cell r="D8258">
            <v>122921.22</v>
          </cell>
          <cell r="E8258">
            <v>54654.05</v>
          </cell>
          <cell r="F8258">
            <v>8420</v>
          </cell>
          <cell r="G8258">
            <v>62448.43</v>
          </cell>
          <cell r="H8258">
            <v>14161.79</v>
          </cell>
          <cell r="I8258">
            <v>3915</v>
          </cell>
          <cell r="J8258">
            <v>18939</v>
          </cell>
          <cell r="K8258">
            <v>110415.76</v>
          </cell>
          <cell r="L8258">
            <v>19</v>
          </cell>
          <cell r="M8258" t="str">
            <v>Jul/Aug</v>
          </cell>
          <cell r="N8258">
            <v>1</v>
          </cell>
        </row>
        <row r="8259">
          <cell r="A8259" t="str">
            <v>2006/07 W19</v>
          </cell>
          <cell r="B8259" t="str">
            <v>LGW North</v>
          </cell>
          <cell r="C8259" t="str">
            <v>Tobacco</v>
          </cell>
          <cell r="D8259">
            <v>78756.88</v>
          </cell>
          <cell r="E8259">
            <v>55137.85</v>
          </cell>
          <cell r="F8259">
            <v>2444</v>
          </cell>
          <cell r="G8259">
            <v>6402.2</v>
          </cell>
          <cell r="H8259">
            <v>1318.63</v>
          </cell>
          <cell r="I8259">
            <v>182</v>
          </cell>
          <cell r="J8259">
            <v>8742</v>
          </cell>
          <cell r="K8259">
            <v>74535.92</v>
          </cell>
          <cell r="L8259">
            <v>19</v>
          </cell>
          <cell r="M8259" t="str">
            <v>Jul/Aug</v>
          </cell>
          <cell r="N8259">
            <v>2</v>
          </cell>
        </row>
        <row r="8260">
          <cell r="A8260" t="str">
            <v>2006/07 W19</v>
          </cell>
          <cell r="B8260" t="str">
            <v>LGW North</v>
          </cell>
          <cell r="C8260" t="str">
            <v>Perfumery</v>
          </cell>
          <cell r="D8260">
            <v>551701.28</v>
          </cell>
          <cell r="E8260">
            <v>307170.86</v>
          </cell>
          <cell r="F8260">
            <v>23771</v>
          </cell>
          <cell r="G8260">
            <v>337551.27</v>
          </cell>
          <cell r="H8260">
            <v>168330.42</v>
          </cell>
          <cell r="I8260">
            <v>14617</v>
          </cell>
          <cell r="J8260">
            <v>88771</v>
          </cell>
          <cell r="K8260">
            <v>741605.09</v>
          </cell>
          <cell r="L8260">
            <v>19</v>
          </cell>
          <cell r="M8260" t="str">
            <v>Jul/Aug</v>
          </cell>
          <cell r="N8260">
            <v>3</v>
          </cell>
        </row>
        <row r="8261">
          <cell r="A8261" t="str">
            <v>2006/07 W19</v>
          </cell>
          <cell r="B8261" t="str">
            <v>LGW North</v>
          </cell>
          <cell r="C8261" t="str">
            <v>Food</v>
          </cell>
          <cell r="D8261">
            <v>32787.99</v>
          </cell>
          <cell r="E8261">
            <v>15663.59</v>
          </cell>
          <cell r="F8261">
            <v>8479</v>
          </cell>
          <cell r="G8261">
            <v>16210.81</v>
          </cell>
          <cell r="H8261">
            <v>6683.26</v>
          </cell>
          <cell r="I8261">
            <v>4281</v>
          </cell>
          <cell r="J8261">
            <v>6087</v>
          </cell>
          <cell r="K8261">
            <v>11832.66</v>
          </cell>
          <cell r="L8261">
            <v>19</v>
          </cell>
          <cell r="M8261" t="str">
            <v>Jul/Aug</v>
          </cell>
          <cell r="N8261">
            <v>4</v>
          </cell>
        </row>
        <row r="8262">
          <cell r="A8262" t="str">
            <v>2006/07 W19</v>
          </cell>
          <cell r="B8262" t="str">
            <v>LGW North</v>
          </cell>
          <cell r="C8262" t="str">
            <v>Tax Free</v>
          </cell>
          <cell r="D8262">
            <v>49448.6</v>
          </cell>
          <cell r="E8262">
            <v>25542.35</v>
          </cell>
          <cell r="F8262">
            <v>3471</v>
          </cell>
          <cell r="G8262">
            <v>26903.74</v>
          </cell>
          <cell r="H8262">
            <v>11953.33</v>
          </cell>
          <cell r="I8262">
            <v>1985</v>
          </cell>
          <cell r="J8262">
            <v>20278</v>
          </cell>
          <cell r="K8262">
            <v>116221.98</v>
          </cell>
          <cell r="L8262">
            <v>19</v>
          </cell>
          <cell r="M8262" t="str">
            <v>Jul/Aug</v>
          </cell>
          <cell r="N8262">
            <v>5</v>
          </cell>
        </row>
        <row r="8263">
          <cell r="A8263" t="str">
            <v>2006/07 W19</v>
          </cell>
          <cell r="B8263" t="str">
            <v>LGW North</v>
          </cell>
          <cell r="C8263" t="str">
            <v>Unclassified Products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 t="str">
            <v>/0</v>
          </cell>
          <cell r="L8263">
            <v>19</v>
          </cell>
          <cell r="M8263" t="str">
            <v>Jul/Aug</v>
          </cell>
          <cell r="N8263">
            <v>6</v>
          </cell>
        </row>
        <row r="8264">
          <cell r="A8264" t="str">
            <v>2006/07 W19</v>
          </cell>
          <cell r="B8264" t="str">
            <v>LGW North</v>
          </cell>
          <cell r="C8264" t="str">
            <v>Spirits</v>
          </cell>
          <cell r="D8264">
            <v>93558.88</v>
          </cell>
          <cell r="E8264">
            <v>45021.91</v>
          </cell>
          <cell r="F8264">
            <v>6979</v>
          </cell>
          <cell r="G8264">
            <v>43364.72</v>
          </cell>
          <cell r="H8264">
            <v>9610.67</v>
          </cell>
          <cell r="I8264">
            <v>3045</v>
          </cell>
          <cell r="J8264">
            <v>14670</v>
          </cell>
          <cell r="K8264">
            <v>69811.23</v>
          </cell>
          <cell r="L8264">
            <v>19</v>
          </cell>
          <cell r="M8264" t="str">
            <v>Jul/Aug</v>
          </cell>
          <cell r="N8264">
            <v>7</v>
          </cell>
        </row>
        <row r="8265">
          <cell r="A8265" t="str">
            <v>2006/07 W19</v>
          </cell>
          <cell r="B8265" t="str">
            <v>LGW North</v>
          </cell>
          <cell r="C8265" t="str">
            <v>Fortified Wines</v>
          </cell>
          <cell r="D8265">
            <v>1406.71</v>
          </cell>
          <cell r="E8265">
            <v>605.36</v>
          </cell>
          <cell r="F8265">
            <v>163</v>
          </cell>
          <cell r="G8265">
            <v>660.04</v>
          </cell>
          <cell r="H8265">
            <v>139.87</v>
          </cell>
          <cell r="I8265">
            <v>75</v>
          </cell>
          <cell r="J8265">
            <v>377</v>
          </cell>
          <cell r="K8265">
            <v>1302.43</v>
          </cell>
          <cell r="L8265">
            <v>19</v>
          </cell>
          <cell r="M8265" t="str">
            <v>Jul/Aug</v>
          </cell>
          <cell r="N8265">
            <v>10</v>
          </cell>
        </row>
        <row r="8266">
          <cell r="A8266" t="str">
            <v>2006/07 W19</v>
          </cell>
          <cell r="B8266" t="str">
            <v>LGW North</v>
          </cell>
          <cell r="C8266" t="str">
            <v>Others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 t="str">
            <v>/0</v>
          </cell>
          <cell r="L8266">
            <v>19</v>
          </cell>
          <cell r="M8266" t="str">
            <v>Jul/Aug</v>
          </cell>
          <cell r="N8266">
            <v>11</v>
          </cell>
        </row>
        <row r="8267">
          <cell r="A8267" t="str">
            <v>2006/07 W19</v>
          </cell>
          <cell r="B8267" t="str">
            <v>LGW North</v>
          </cell>
          <cell r="C8267" t="str">
            <v>Champagne</v>
          </cell>
          <cell r="D8267">
            <v>23939.89</v>
          </cell>
          <cell r="E8267">
            <v>7675.59</v>
          </cell>
          <cell r="F8267">
            <v>711</v>
          </cell>
          <cell r="G8267">
            <v>16118.29</v>
          </cell>
          <cell r="H8267">
            <v>3959.18</v>
          </cell>
          <cell r="I8267">
            <v>475</v>
          </cell>
          <cell r="J8267">
            <v>1827</v>
          </cell>
          <cell r="K8267">
            <v>33735.26</v>
          </cell>
          <cell r="L8267">
            <v>19</v>
          </cell>
          <cell r="M8267" t="str">
            <v>Jul/Aug</v>
          </cell>
          <cell r="N8267">
            <v>8</v>
          </cell>
        </row>
        <row r="8268">
          <cell r="A8268" t="str">
            <v>2006/07 W19</v>
          </cell>
          <cell r="B8268" t="str">
            <v>LGW North</v>
          </cell>
          <cell r="C8268" t="str">
            <v>Wines</v>
          </cell>
          <cell r="D8268">
            <v>4015.74</v>
          </cell>
          <cell r="E8268">
            <v>1351.19</v>
          </cell>
          <cell r="F8268">
            <v>567</v>
          </cell>
          <cell r="G8268">
            <v>2305.38</v>
          </cell>
          <cell r="H8268">
            <v>452.07</v>
          </cell>
          <cell r="I8268">
            <v>320</v>
          </cell>
          <cell r="J8268">
            <v>2065</v>
          </cell>
          <cell r="K8268">
            <v>7961.76</v>
          </cell>
          <cell r="L8268">
            <v>19</v>
          </cell>
          <cell r="M8268" t="str">
            <v>Jul/Aug</v>
          </cell>
          <cell r="N8268">
            <v>9</v>
          </cell>
        </row>
        <row r="8269">
          <cell r="A8269" t="str">
            <v>2006/07 W19</v>
          </cell>
          <cell r="B8269" t="str">
            <v>LGW North</v>
          </cell>
          <cell r="C8269" t="str">
            <v>Unclassified Liquor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 t="str">
            <v>/0</v>
          </cell>
          <cell r="L8269">
            <v>19</v>
          </cell>
          <cell r="M8269" t="str">
            <v>Jul/Aug</v>
          </cell>
          <cell r="N8269">
            <v>12</v>
          </cell>
        </row>
        <row r="8270">
          <cell r="A8270" t="str">
            <v>2006/07 W19</v>
          </cell>
          <cell r="B8270" t="str">
            <v>LGW North</v>
          </cell>
          <cell r="C8270" t="str">
            <v>Value - 2 for £15</v>
          </cell>
          <cell r="D8270">
            <v>11979.21</v>
          </cell>
          <cell r="E8270">
            <v>8268.24</v>
          </cell>
          <cell r="F8270">
            <v>1480</v>
          </cell>
          <cell r="G8270">
            <v>654.55999999999995</v>
          </cell>
          <cell r="H8270">
            <v>102.69</v>
          </cell>
          <cell r="I8270">
            <v>42</v>
          </cell>
          <cell r="J8270">
            <v>1836</v>
          </cell>
          <cell r="K8270">
            <v>5322.4</v>
          </cell>
          <cell r="L8270">
            <v>19</v>
          </cell>
          <cell r="M8270" t="str">
            <v>Jul/Aug</v>
          </cell>
          <cell r="N8270">
            <v>31</v>
          </cell>
        </row>
        <row r="8271">
          <cell r="A8271" t="str">
            <v>2006/07 W19</v>
          </cell>
          <cell r="B8271" t="str">
            <v>LGW North</v>
          </cell>
          <cell r="C8271" t="str">
            <v>Value - 2 for £20 Bombay Saphire</v>
          </cell>
          <cell r="D8271">
            <v>963.67</v>
          </cell>
          <cell r="E8271">
            <v>647.79</v>
          </cell>
          <cell r="F8271">
            <v>74</v>
          </cell>
          <cell r="G8271">
            <v>184.32</v>
          </cell>
          <cell r="H8271">
            <v>49.14</v>
          </cell>
          <cell r="I8271">
            <v>9</v>
          </cell>
          <cell r="J8271">
            <v>92</v>
          </cell>
          <cell r="K8271">
            <v>255.76</v>
          </cell>
          <cell r="L8271">
            <v>19</v>
          </cell>
          <cell r="M8271" t="str">
            <v>Jul/Aug</v>
          </cell>
          <cell r="N8271">
            <v>45</v>
          </cell>
        </row>
        <row r="8272">
          <cell r="A8272" t="str">
            <v>2006/07 W19</v>
          </cell>
          <cell r="B8272" t="str">
            <v>LGW North</v>
          </cell>
          <cell r="C8272" t="str">
            <v>Value - Baileys 2 for £20</v>
          </cell>
          <cell r="D8272">
            <v>2085.73</v>
          </cell>
          <cell r="E8272">
            <v>1189.75</v>
          </cell>
          <cell r="F8272">
            <v>187</v>
          </cell>
          <cell r="G8272">
            <v>284.27999999999997</v>
          </cell>
          <cell r="H8272">
            <v>95.36</v>
          </cell>
          <cell r="I8272">
            <v>18</v>
          </cell>
          <cell r="J8272">
            <v>296</v>
          </cell>
          <cell r="K8272">
            <v>1426.72</v>
          </cell>
          <cell r="L8272">
            <v>19</v>
          </cell>
          <cell r="M8272" t="str">
            <v>Jul/Aug</v>
          </cell>
          <cell r="N8272">
            <v>39</v>
          </cell>
        </row>
        <row r="8273">
          <cell r="A8273" t="str">
            <v>2006/07 W19</v>
          </cell>
          <cell r="B8273" t="str">
            <v>LGW North</v>
          </cell>
          <cell r="C8273" t="str">
            <v>Value - Baileys Twin @ £20</v>
          </cell>
          <cell r="D8273">
            <v>1000</v>
          </cell>
          <cell r="E8273">
            <v>610.03</v>
          </cell>
          <cell r="F8273">
            <v>50</v>
          </cell>
          <cell r="G8273">
            <v>0</v>
          </cell>
          <cell r="H8273">
            <v>0</v>
          </cell>
          <cell r="I8273">
            <v>0</v>
          </cell>
          <cell r="J8273">
            <v>32</v>
          </cell>
          <cell r="K8273">
            <v>308.45999999999998</v>
          </cell>
          <cell r="L8273">
            <v>19</v>
          </cell>
          <cell r="M8273" t="str">
            <v>Jul/Aug</v>
          </cell>
          <cell r="N8273">
            <v>51</v>
          </cell>
        </row>
        <row r="8274">
          <cell r="A8274" t="str">
            <v>2006/07 W19</v>
          </cell>
          <cell r="B8274" t="str">
            <v>LGW North</v>
          </cell>
          <cell r="C8274" t="str">
            <v>Value - Twins @ £15</v>
          </cell>
          <cell r="D8274">
            <v>1845.88</v>
          </cell>
          <cell r="E8274">
            <v>1340.94</v>
          </cell>
          <cell r="F8274">
            <v>122</v>
          </cell>
          <cell r="G8274">
            <v>30.88</v>
          </cell>
          <cell r="H8274">
            <v>3.18</v>
          </cell>
          <cell r="I8274">
            <v>1</v>
          </cell>
          <cell r="J8274">
            <v>123</v>
          </cell>
          <cell r="K8274">
            <v>626.07000000000005</v>
          </cell>
          <cell r="L8274">
            <v>19</v>
          </cell>
          <cell r="M8274" t="str">
            <v>Jul/Aug</v>
          </cell>
          <cell r="N8274">
            <v>36</v>
          </cell>
        </row>
        <row r="8275">
          <cell r="A8275" t="str">
            <v>2006/07 W19</v>
          </cell>
          <cell r="B8275" t="str">
            <v>LGW North</v>
          </cell>
          <cell r="C8275" t="str">
            <v>Malt - 2 For £45 (6 glenmorangie + 2)</v>
          </cell>
          <cell r="D8275">
            <v>1973.32</v>
          </cell>
          <cell r="E8275">
            <v>1027.75</v>
          </cell>
          <cell r="F8275">
            <v>74</v>
          </cell>
          <cell r="G8275">
            <v>906.19</v>
          </cell>
          <cell r="H8275">
            <v>242.89</v>
          </cell>
          <cell r="I8275">
            <v>34</v>
          </cell>
          <cell r="J8275">
            <v>369</v>
          </cell>
          <cell r="K8275">
            <v>2863.14</v>
          </cell>
          <cell r="L8275">
            <v>19</v>
          </cell>
          <cell r="M8275" t="str">
            <v>Jul/Aug</v>
          </cell>
          <cell r="N8275">
            <v>30</v>
          </cell>
        </row>
        <row r="8276">
          <cell r="A8276" t="str">
            <v>2006/07 W19</v>
          </cell>
          <cell r="B8276" t="str">
            <v>LGW North</v>
          </cell>
          <cell r="C8276" t="str">
            <v>Malt - Save £5 Glenmorangie Traditional</v>
          </cell>
          <cell r="D8276">
            <v>199.95</v>
          </cell>
          <cell r="E8276">
            <v>91.38</v>
          </cell>
          <cell r="F8276">
            <v>5</v>
          </cell>
          <cell r="G8276">
            <v>119.97</v>
          </cell>
          <cell r="H8276">
            <v>34.26</v>
          </cell>
          <cell r="I8276">
            <v>3</v>
          </cell>
          <cell r="J8276">
            <v>28</v>
          </cell>
          <cell r="K8276">
            <v>320.04000000000002</v>
          </cell>
          <cell r="L8276">
            <v>19</v>
          </cell>
          <cell r="M8276" t="str">
            <v>Jul/Aug</v>
          </cell>
          <cell r="N8276">
            <v>44</v>
          </cell>
        </row>
        <row r="8277">
          <cell r="A8277" t="str">
            <v>2006/07 W19</v>
          </cell>
          <cell r="B8277" t="str">
            <v>LGW North</v>
          </cell>
          <cell r="C8277" t="str">
            <v>Cognac - XO @ £45</v>
          </cell>
          <cell r="D8277">
            <v>2205</v>
          </cell>
          <cell r="E8277">
            <v>1102.8800000000001</v>
          </cell>
          <cell r="F8277">
            <v>49</v>
          </cell>
          <cell r="G8277">
            <v>1350</v>
          </cell>
          <cell r="H8277">
            <v>533.64</v>
          </cell>
          <cell r="I8277">
            <v>30</v>
          </cell>
          <cell r="J8277">
            <v>127</v>
          </cell>
          <cell r="K8277">
            <v>2444.75</v>
          </cell>
          <cell r="L8277">
            <v>19</v>
          </cell>
          <cell r="M8277" t="str">
            <v>Jul/Aug</v>
          </cell>
          <cell r="N8277">
            <v>37</v>
          </cell>
        </row>
        <row r="8278">
          <cell r="A8278" t="str">
            <v>2006/07 W19</v>
          </cell>
          <cell r="B8278" t="str">
            <v>LGW North</v>
          </cell>
          <cell r="C8278" t="str">
            <v>Cognac - VSOP 2 for £45</v>
          </cell>
          <cell r="D8278">
            <v>1205.9100000000001</v>
          </cell>
          <cell r="E8278">
            <v>571.29</v>
          </cell>
          <cell r="F8278">
            <v>51</v>
          </cell>
          <cell r="G8278">
            <v>594.95000000000005</v>
          </cell>
          <cell r="H8278">
            <v>137.30000000000001</v>
          </cell>
          <cell r="I8278">
            <v>25</v>
          </cell>
          <cell r="J8278">
            <v>110</v>
          </cell>
          <cell r="K8278">
            <v>1021.45</v>
          </cell>
          <cell r="L8278">
            <v>19</v>
          </cell>
          <cell r="M8278" t="str">
            <v>Jul/Aug</v>
          </cell>
          <cell r="N8278">
            <v>41</v>
          </cell>
        </row>
        <row r="8279">
          <cell r="A8279" t="str">
            <v>2006/07 W19</v>
          </cell>
          <cell r="B8279" t="str">
            <v>LGW North</v>
          </cell>
          <cell r="C8279" t="str">
            <v>Cognac - Only £17_99 VS Especiale</v>
          </cell>
          <cell r="D8279">
            <v>1053.3800000000001</v>
          </cell>
          <cell r="E8279">
            <v>448.43</v>
          </cell>
          <cell r="F8279">
            <v>62</v>
          </cell>
          <cell r="G8279">
            <v>458.73</v>
          </cell>
          <cell r="H8279">
            <v>37.53</v>
          </cell>
          <cell r="I8279">
            <v>27</v>
          </cell>
          <cell r="J8279">
            <v>39</v>
          </cell>
          <cell r="K8279">
            <v>204.75</v>
          </cell>
          <cell r="L8279">
            <v>19</v>
          </cell>
          <cell r="M8279" t="str">
            <v>Jul/Aug</v>
          </cell>
          <cell r="N8279">
            <v>42</v>
          </cell>
        </row>
        <row r="8280">
          <cell r="A8280" t="str">
            <v>2006/07 W19</v>
          </cell>
          <cell r="B8280" t="str">
            <v>LGW North</v>
          </cell>
          <cell r="C8280" t="str">
            <v>Deluxe - Chivas 2 for £30</v>
          </cell>
          <cell r="D8280">
            <v>399.8</v>
          </cell>
          <cell r="E8280">
            <v>277.8</v>
          </cell>
          <cell r="F8280">
            <v>20</v>
          </cell>
          <cell r="G8280">
            <v>0</v>
          </cell>
          <cell r="H8280">
            <v>0</v>
          </cell>
          <cell r="I8280">
            <v>0</v>
          </cell>
          <cell r="J8280">
            <v>42</v>
          </cell>
          <cell r="K8280">
            <v>256.2</v>
          </cell>
          <cell r="L8280">
            <v>19</v>
          </cell>
          <cell r="M8280" t="str">
            <v>Jul/Aug</v>
          </cell>
          <cell r="N8280">
            <v>49</v>
          </cell>
        </row>
        <row r="8281">
          <cell r="A8281" t="str">
            <v>2006/07 W19</v>
          </cell>
          <cell r="B8281" t="str">
            <v>LGW North</v>
          </cell>
          <cell r="C8281" t="str">
            <v>Deluxe - Chivas Twin for £30</v>
          </cell>
          <cell r="D8281">
            <v>428.89</v>
          </cell>
          <cell r="E8281">
            <v>294.69</v>
          </cell>
          <cell r="F8281">
            <v>11</v>
          </cell>
          <cell r="G8281">
            <v>0</v>
          </cell>
          <cell r="H8281">
            <v>0</v>
          </cell>
          <cell r="I8281">
            <v>0</v>
          </cell>
          <cell r="J8281">
            <v>21</v>
          </cell>
          <cell r="K8281">
            <v>256.2</v>
          </cell>
          <cell r="L8281">
            <v>19</v>
          </cell>
          <cell r="M8281" t="str">
            <v>Jul/Aug</v>
          </cell>
          <cell r="N8281">
            <v>38</v>
          </cell>
        </row>
        <row r="8282">
          <cell r="A8282" t="str">
            <v>2006/07 W19</v>
          </cell>
          <cell r="B8282" t="str">
            <v>LGW North</v>
          </cell>
          <cell r="C8282" t="str">
            <v>Deluxe - Chivas Triple Pack @ £45</v>
          </cell>
          <cell r="D8282">
            <v>231.96</v>
          </cell>
          <cell r="E8282">
            <v>158.80000000000001</v>
          </cell>
          <cell r="F8282">
            <v>4</v>
          </cell>
          <cell r="G8282">
            <v>0</v>
          </cell>
          <cell r="H8282">
            <v>0</v>
          </cell>
          <cell r="I8282">
            <v>0</v>
          </cell>
          <cell r="J8282">
            <v>38</v>
          </cell>
          <cell r="K8282">
            <v>695.02</v>
          </cell>
          <cell r="L8282">
            <v>19</v>
          </cell>
          <cell r="M8282" t="str">
            <v>Jul/Aug</v>
          </cell>
          <cell r="N8282">
            <v>54</v>
          </cell>
        </row>
        <row r="8283">
          <cell r="A8283" t="str">
            <v>2006/07 W19</v>
          </cell>
          <cell r="B8283" t="str">
            <v>LGW North</v>
          </cell>
          <cell r="C8283" t="str">
            <v>Deluxe - Chivas Save £5 18yo</v>
          </cell>
          <cell r="D8283">
            <v>139.96</v>
          </cell>
          <cell r="E8283">
            <v>84.65</v>
          </cell>
          <cell r="F8283">
            <v>4</v>
          </cell>
          <cell r="G8283">
            <v>34.99</v>
          </cell>
          <cell r="H8283">
            <v>12.86</v>
          </cell>
          <cell r="I8283">
            <v>1</v>
          </cell>
          <cell r="J8283">
            <v>23</v>
          </cell>
          <cell r="K8283">
            <v>254.38</v>
          </cell>
          <cell r="L8283">
            <v>19</v>
          </cell>
          <cell r="M8283" t="str">
            <v>Jul/Aug</v>
          </cell>
          <cell r="N8283">
            <v>50</v>
          </cell>
        </row>
        <row r="8284">
          <cell r="A8284" t="str">
            <v>2006/07 W19</v>
          </cell>
          <cell r="B8284" t="str">
            <v>LGW North</v>
          </cell>
          <cell r="C8284" t="str">
            <v>Deluxe - Chivas Royal Salute get Chivas 18yo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11</v>
          </cell>
          <cell r="K8284" t="str">
            <v>/0</v>
          </cell>
          <cell r="L8284">
            <v>19</v>
          </cell>
          <cell r="M8284" t="str">
            <v>Jul/Aug</v>
          </cell>
          <cell r="N8284">
            <v>57</v>
          </cell>
        </row>
        <row r="8285">
          <cell r="A8285" t="str">
            <v>2006/07 W19</v>
          </cell>
          <cell r="B8285" t="str">
            <v>LGW North</v>
          </cell>
          <cell r="C8285" t="str">
            <v>Deluxe - Dewars 2 for £30 ATA</v>
          </cell>
          <cell r="D8285">
            <v>699.86</v>
          </cell>
          <cell r="E8285">
            <v>130.59</v>
          </cell>
          <cell r="F8285">
            <v>42</v>
          </cell>
          <cell r="G8285">
            <v>629.88</v>
          </cell>
          <cell r="H8285">
            <v>77.03</v>
          </cell>
          <cell r="I8285">
            <v>38</v>
          </cell>
          <cell r="J8285">
            <v>99</v>
          </cell>
          <cell r="K8285">
            <v>523.71</v>
          </cell>
          <cell r="L8285">
            <v>19</v>
          </cell>
          <cell r="M8285" t="str">
            <v>Jul/Aug</v>
          </cell>
          <cell r="N8285">
            <v>40</v>
          </cell>
        </row>
        <row r="8286">
          <cell r="A8286" t="str">
            <v>2006/07 W19</v>
          </cell>
          <cell r="B8286" t="str">
            <v>LGW North</v>
          </cell>
          <cell r="C8286" t="str">
            <v>Deluxe - JW Blue get a free 20cl Gold (Sept Only)</v>
          </cell>
          <cell r="D8286">
            <v>251.56</v>
          </cell>
          <cell r="E8286">
            <v>132.91999999999999</v>
          </cell>
          <cell r="F8286">
            <v>3</v>
          </cell>
          <cell r="G8286">
            <v>99</v>
          </cell>
          <cell r="H8286">
            <v>44.02</v>
          </cell>
          <cell r="I8286">
            <v>1</v>
          </cell>
          <cell r="J8286">
            <v>50</v>
          </cell>
          <cell r="K8286">
            <v>1591.5</v>
          </cell>
          <cell r="L8286">
            <v>19</v>
          </cell>
          <cell r="M8286" t="str">
            <v>Jul/Aug</v>
          </cell>
          <cell r="N8286">
            <v>46</v>
          </cell>
        </row>
        <row r="8287">
          <cell r="A8287" t="str">
            <v>2006/07 W19</v>
          </cell>
          <cell r="B8287" t="str">
            <v>LGW North</v>
          </cell>
          <cell r="C8287" t="str">
            <v>Deluxe - Free 20cl bottle (linked to JW Blue) (Sept Only)</v>
          </cell>
          <cell r="D8287">
            <v>77.150000000000006</v>
          </cell>
          <cell r="E8287">
            <v>43.48</v>
          </cell>
          <cell r="F8287">
            <v>6</v>
          </cell>
          <cell r="G8287">
            <v>16.989999999999998</v>
          </cell>
          <cell r="H8287">
            <v>-0.64</v>
          </cell>
          <cell r="I8287">
            <v>2</v>
          </cell>
          <cell r="J8287">
            <v>54</v>
          </cell>
          <cell r="K8287">
            <v>323.45999999999998</v>
          </cell>
          <cell r="L8287">
            <v>19</v>
          </cell>
          <cell r="M8287" t="str">
            <v>Jul/Aug</v>
          </cell>
          <cell r="N8287">
            <v>47</v>
          </cell>
        </row>
        <row r="8288">
          <cell r="A8288" t="str">
            <v>2006/07 W19</v>
          </cell>
          <cell r="B8288" t="str">
            <v>LGW North</v>
          </cell>
          <cell r="C8288" t="str">
            <v>Champagne - Piper Florens Louis 2 for £30</v>
          </cell>
          <cell r="D8288">
            <v>245</v>
          </cell>
          <cell r="E8288">
            <v>103.36</v>
          </cell>
          <cell r="F8288">
            <v>14</v>
          </cell>
          <cell r="G8288">
            <v>70</v>
          </cell>
          <cell r="H8288">
            <v>17.36</v>
          </cell>
          <cell r="I8288">
            <v>4</v>
          </cell>
          <cell r="J8288">
            <v>39</v>
          </cell>
          <cell r="K8288">
            <v>347.1</v>
          </cell>
          <cell r="L8288">
            <v>19</v>
          </cell>
          <cell r="M8288" t="str">
            <v>Jul/Aug</v>
          </cell>
          <cell r="N8288">
            <v>53</v>
          </cell>
        </row>
        <row r="8289">
          <cell r="A8289" t="str">
            <v>2006/07 W19</v>
          </cell>
          <cell r="B8289" t="str">
            <v>LGW North</v>
          </cell>
          <cell r="C8289" t="str">
            <v>Champagne - Piper Florens Louis Twin for £30</v>
          </cell>
          <cell r="D8289">
            <v>315</v>
          </cell>
          <cell r="E8289">
            <v>86.7</v>
          </cell>
          <cell r="F8289">
            <v>9</v>
          </cell>
          <cell r="G8289">
            <v>280</v>
          </cell>
          <cell r="H8289">
            <v>69.5</v>
          </cell>
          <cell r="I8289">
            <v>8</v>
          </cell>
          <cell r="J8289">
            <v>72</v>
          </cell>
          <cell r="K8289">
            <v>1281.5999999999999</v>
          </cell>
          <cell r="L8289">
            <v>19</v>
          </cell>
          <cell r="M8289" t="str">
            <v>Jul/Aug</v>
          </cell>
          <cell r="N8289">
            <v>33</v>
          </cell>
        </row>
        <row r="8290">
          <cell r="A8290" t="str">
            <v>2006/07 W19</v>
          </cell>
          <cell r="B8290" t="str">
            <v>LGW North</v>
          </cell>
          <cell r="C8290" t="str">
            <v>Champagne - Charles Heidseick 2 for £35</v>
          </cell>
          <cell r="D8290">
            <v>22.99</v>
          </cell>
          <cell r="E8290">
            <v>13.73</v>
          </cell>
          <cell r="F8290">
            <v>1</v>
          </cell>
          <cell r="G8290">
            <v>0</v>
          </cell>
          <cell r="H8290">
            <v>0</v>
          </cell>
          <cell r="I8290">
            <v>0</v>
          </cell>
          <cell r="J8290">
            <v>60</v>
          </cell>
          <cell r="K8290">
            <v>555.6</v>
          </cell>
          <cell r="L8290">
            <v>19</v>
          </cell>
          <cell r="M8290" t="str">
            <v>Jul/Aug</v>
          </cell>
          <cell r="N8290">
            <v>55</v>
          </cell>
        </row>
        <row r="8291">
          <cell r="A8291" t="str">
            <v>2006/07 W19</v>
          </cell>
          <cell r="B8291" t="str">
            <v>LGW North</v>
          </cell>
          <cell r="C8291" t="str">
            <v>Champagne - Canard Twin for £25</v>
          </cell>
          <cell r="D8291">
            <v>1475</v>
          </cell>
          <cell r="E8291">
            <v>434.15</v>
          </cell>
          <cell r="F8291">
            <v>59</v>
          </cell>
          <cell r="G8291">
            <v>1000</v>
          </cell>
          <cell r="H8291">
            <v>225.15</v>
          </cell>
          <cell r="I8291">
            <v>40</v>
          </cell>
          <cell r="J8291">
            <v>96</v>
          </cell>
          <cell r="K8291">
            <v>1536</v>
          </cell>
          <cell r="L8291">
            <v>19</v>
          </cell>
          <cell r="M8291" t="str">
            <v>Jul/Aug</v>
          </cell>
          <cell r="N8291">
            <v>52</v>
          </cell>
        </row>
        <row r="8292">
          <cell r="A8292" t="str">
            <v>2006/07 W19</v>
          </cell>
          <cell r="B8292" t="str">
            <v>LGW North</v>
          </cell>
          <cell r="C8292" t="str">
            <v>Wine - Beringer 3 for £15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 t="str">
            <v>/0</v>
          </cell>
          <cell r="L8292">
            <v>19</v>
          </cell>
          <cell r="M8292" t="str">
            <v>Jul/Aug</v>
          </cell>
          <cell r="N8292">
            <v>43</v>
          </cell>
        </row>
        <row r="8293">
          <cell r="A8293" t="str">
            <v>2006/07 W19</v>
          </cell>
          <cell r="B8293" t="str">
            <v>LGW North</v>
          </cell>
          <cell r="C8293" t="str">
            <v>Wine - Rosemount BOGOF</v>
          </cell>
          <cell r="D8293">
            <v>251.82</v>
          </cell>
          <cell r="E8293">
            <v>93.39</v>
          </cell>
          <cell r="F8293">
            <v>36</v>
          </cell>
          <cell r="G8293">
            <v>97.93</v>
          </cell>
          <cell r="H8293">
            <v>20.76</v>
          </cell>
          <cell r="I8293">
            <v>14</v>
          </cell>
          <cell r="J8293">
            <v>177</v>
          </cell>
          <cell r="K8293">
            <v>1302.1300000000001</v>
          </cell>
          <cell r="L8293">
            <v>19</v>
          </cell>
          <cell r="M8293" t="str">
            <v>Jul/Aug</v>
          </cell>
          <cell r="N8293">
            <v>56</v>
          </cell>
        </row>
        <row r="8294">
          <cell r="A8294" t="str">
            <v>2006/07 W19</v>
          </cell>
          <cell r="B8294" t="str">
            <v>LGW North</v>
          </cell>
          <cell r="C8294" t="str">
            <v>WOW - 2 for £45 Malt</v>
          </cell>
          <cell r="D8294">
            <v>1205.57</v>
          </cell>
          <cell r="E8294">
            <v>514.70000000000005</v>
          </cell>
          <cell r="F8294">
            <v>43</v>
          </cell>
          <cell r="G8294">
            <v>790.72</v>
          </cell>
          <cell r="H8294">
            <v>214.69</v>
          </cell>
          <cell r="I8294">
            <v>28</v>
          </cell>
          <cell r="J8294">
            <v>314</v>
          </cell>
          <cell r="K8294">
            <v>2411.3000000000002</v>
          </cell>
          <cell r="L8294">
            <v>19</v>
          </cell>
          <cell r="M8294" t="str">
            <v>Jul/Aug</v>
          </cell>
          <cell r="N8294">
            <v>34</v>
          </cell>
        </row>
        <row r="8295">
          <cell r="A8295" t="str">
            <v>2006/07 W19</v>
          </cell>
          <cell r="B8295" t="str">
            <v>LGW North</v>
          </cell>
          <cell r="C8295" t="str">
            <v>WOW - Connemara 2 for £30</v>
          </cell>
          <cell r="D8295">
            <v>17.989999999999998</v>
          </cell>
          <cell r="E8295">
            <v>13.31</v>
          </cell>
          <cell r="F8295">
            <v>1</v>
          </cell>
          <cell r="G8295">
            <v>0</v>
          </cell>
          <cell r="H8295">
            <v>0</v>
          </cell>
          <cell r="I8295">
            <v>0</v>
          </cell>
          <cell r="J8295">
            <v>6</v>
          </cell>
          <cell r="K8295">
            <v>28.08</v>
          </cell>
          <cell r="L8295">
            <v>19</v>
          </cell>
          <cell r="M8295" t="str">
            <v>Jul/Aug</v>
          </cell>
          <cell r="N8295">
            <v>60</v>
          </cell>
        </row>
        <row r="8296">
          <cell r="A8296" t="str">
            <v>2006/07 W19</v>
          </cell>
          <cell r="B8296" t="str">
            <v>LGW North</v>
          </cell>
          <cell r="C8296" t="str">
            <v>Others - 2 for £25 (glayva, disaronno)</v>
          </cell>
          <cell r="D8296">
            <v>340.78</v>
          </cell>
          <cell r="E8296">
            <v>147.37</v>
          </cell>
          <cell r="F8296">
            <v>22</v>
          </cell>
          <cell r="G8296">
            <v>213.86</v>
          </cell>
          <cell r="H8296">
            <v>48.36</v>
          </cell>
          <cell r="I8296">
            <v>14</v>
          </cell>
          <cell r="J8296">
            <v>73</v>
          </cell>
          <cell r="K8296">
            <v>254.8</v>
          </cell>
          <cell r="L8296">
            <v>19</v>
          </cell>
          <cell r="M8296" t="str">
            <v>Jul/Aug</v>
          </cell>
          <cell r="N8296">
            <v>48</v>
          </cell>
        </row>
        <row r="8297">
          <cell r="A8297" t="str">
            <v>2006/07 W19</v>
          </cell>
          <cell r="B8297" t="str">
            <v>LGW North</v>
          </cell>
          <cell r="C8297" t="str">
            <v>Others - Pimms 2 for £15 (70cl)</v>
          </cell>
          <cell r="D8297">
            <v>9629.7999999999993</v>
          </cell>
          <cell r="E8297">
            <v>1336.42</v>
          </cell>
          <cell r="F8297">
            <v>1272</v>
          </cell>
          <cell r="G8297">
            <v>9266.84</v>
          </cell>
          <cell r="H8297">
            <v>1071.6500000000001</v>
          </cell>
          <cell r="I8297">
            <v>1226</v>
          </cell>
          <cell r="J8297">
            <v>1033</v>
          </cell>
          <cell r="K8297">
            <v>4581.1099999999997</v>
          </cell>
          <cell r="L8297">
            <v>19</v>
          </cell>
          <cell r="M8297" t="str">
            <v>Jul/Aug</v>
          </cell>
          <cell r="N8297">
            <v>35</v>
          </cell>
        </row>
        <row r="8298">
          <cell r="A8298" t="str">
            <v>2006/07 W19</v>
          </cell>
          <cell r="B8298" t="str">
            <v>LGW North</v>
          </cell>
          <cell r="C8298" t="str">
            <v>Other - 2 for £30 Sauza</v>
          </cell>
          <cell r="D8298">
            <v>86.97</v>
          </cell>
          <cell r="E8298">
            <v>43.88</v>
          </cell>
          <cell r="F8298">
            <v>5</v>
          </cell>
          <cell r="G8298">
            <v>48.99</v>
          </cell>
          <cell r="H8298">
            <v>11.3</v>
          </cell>
          <cell r="I8298">
            <v>3</v>
          </cell>
          <cell r="J8298">
            <v>14</v>
          </cell>
          <cell r="K8298">
            <v>62.3</v>
          </cell>
          <cell r="L8298">
            <v>19</v>
          </cell>
          <cell r="M8298" t="str">
            <v>Jul/Aug</v>
          </cell>
          <cell r="N8298">
            <v>58</v>
          </cell>
        </row>
        <row r="8299">
          <cell r="A8299" t="str">
            <v>2006/07 W19</v>
          </cell>
          <cell r="B8299" t="str">
            <v>LGW North</v>
          </cell>
          <cell r="C8299" t="str">
            <v>Others - 2 for £20 ATA (70cl)</v>
          </cell>
          <cell r="D8299">
            <v>4176</v>
          </cell>
          <cell r="E8299">
            <v>814.14</v>
          </cell>
          <cell r="F8299">
            <v>404</v>
          </cell>
          <cell r="G8299">
            <v>4010.06</v>
          </cell>
          <cell r="H8299">
            <v>713.39</v>
          </cell>
          <cell r="I8299">
            <v>388</v>
          </cell>
          <cell r="J8299">
            <v>430</v>
          </cell>
          <cell r="K8299">
            <v>1792.6</v>
          </cell>
          <cell r="L8299">
            <v>19</v>
          </cell>
          <cell r="M8299" t="str">
            <v>Jul/Aug</v>
          </cell>
          <cell r="N8299">
            <v>32</v>
          </cell>
        </row>
        <row r="8300">
          <cell r="A8300" t="str">
            <v>2006/07 W19</v>
          </cell>
          <cell r="B8300" t="str">
            <v>LGW North</v>
          </cell>
          <cell r="C8300" t="str">
            <v>Others - 2 for £15 Fortified</v>
          </cell>
          <cell r="D8300">
            <v>71.52</v>
          </cell>
          <cell r="E8300">
            <v>27.26</v>
          </cell>
          <cell r="F8300">
            <v>8</v>
          </cell>
          <cell r="G8300">
            <v>43.95</v>
          </cell>
          <cell r="H8300">
            <v>11.69</v>
          </cell>
          <cell r="I8300">
            <v>5</v>
          </cell>
          <cell r="J8300">
            <v>34</v>
          </cell>
          <cell r="K8300">
            <v>136</v>
          </cell>
          <cell r="L8300">
            <v>19</v>
          </cell>
          <cell r="M8300" t="str">
            <v>Jul/Aug</v>
          </cell>
          <cell r="N8300">
            <v>59</v>
          </cell>
        </row>
        <row r="8301">
          <cell r="A8301" t="str">
            <v>2006/07 W19</v>
          </cell>
          <cell r="B8301" t="str">
            <v>Stansted</v>
          </cell>
          <cell r="C8301" t="str">
            <v>Liquor</v>
          </cell>
          <cell r="D8301">
            <v>176991.4</v>
          </cell>
          <cell r="E8301">
            <v>57184.35</v>
          </cell>
          <cell r="F8301">
            <v>12947</v>
          </cell>
          <cell r="G8301">
            <v>135329.48000000001</v>
          </cell>
          <cell r="H8301">
            <v>29780.49</v>
          </cell>
          <cell r="I8301">
            <v>9402</v>
          </cell>
          <cell r="J8301">
            <v>20003</v>
          </cell>
          <cell r="K8301">
            <v>106589.63</v>
          </cell>
          <cell r="L8301">
            <v>19</v>
          </cell>
          <cell r="M8301" t="str">
            <v>Jul/Aug</v>
          </cell>
          <cell r="N8301">
            <v>1</v>
          </cell>
        </row>
        <row r="8302">
          <cell r="A8302" t="str">
            <v>2006/07 W19</v>
          </cell>
          <cell r="B8302" t="str">
            <v>Stansted</v>
          </cell>
          <cell r="C8302" t="str">
            <v>Tobacco</v>
          </cell>
          <cell r="D8302">
            <v>32569.06</v>
          </cell>
          <cell r="E8302">
            <v>21316.23</v>
          </cell>
          <cell r="F8302">
            <v>1222</v>
          </cell>
          <cell r="G8302">
            <v>5148.5</v>
          </cell>
          <cell r="H8302">
            <v>1025.99</v>
          </cell>
          <cell r="I8302">
            <v>232</v>
          </cell>
          <cell r="J8302">
            <v>4034</v>
          </cell>
          <cell r="K8302">
            <v>29630.09</v>
          </cell>
          <cell r="L8302">
            <v>19</v>
          </cell>
          <cell r="M8302" t="str">
            <v>Jul/Aug</v>
          </cell>
          <cell r="N8302">
            <v>2</v>
          </cell>
        </row>
        <row r="8303">
          <cell r="A8303" t="str">
            <v>2006/07 W19</v>
          </cell>
          <cell r="B8303" t="str">
            <v>Stansted</v>
          </cell>
          <cell r="C8303" t="str">
            <v>Perfumery</v>
          </cell>
          <cell r="D8303">
            <v>542884.47</v>
          </cell>
          <cell r="E8303">
            <v>281459.95</v>
          </cell>
          <cell r="F8303">
            <v>24813</v>
          </cell>
          <cell r="G8303">
            <v>461493.25</v>
          </cell>
          <cell r="H8303">
            <v>228928.18</v>
          </cell>
          <cell r="I8303">
            <v>21069</v>
          </cell>
          <cell r="J8303">
            <v>46794</v>
          </cell>
          <cell r="K8303">
            <v>371255.22</v>
          </cell>
          <cell r="L8303">
            <v>19</v>
          </cell>
          <cell r="M8303" t="str">
            <v>Jul/Aug</v>
          </cell>
          <cell r="N8303">
            <v>3</v>
          </cell>
        </row>
        <row r="8304">
          <cell r="A8304" t="str">
            <v>2006/07 W19</v>
          </cell>
          <cell r="B8304" t="str">
            <v>Stansted</v>
          </cell>
          <cell r="C8304" t="str">
            <v>Food</v>
          </cell>
          <cell r="D8304">
            <v>69766.11</v>
          </cell>
          <cell r="E8304">
            <v>30729.91</v>
          </cell>
          <cell r="F8304">
            <v>19434</v>
          </cell>
          <cell r="G8304">
            <v>55173.26</v>
          </cell>
          <cell r="H8304">
            <v>22899.05</v>
          </cell>
          <cell r="I8304">
            <v>15327</v>
          </cell>
          <cell r="J8304">
            <v>16934</v>
          </cell>
          <cell r="K8304">
            <v>31019.17</v>
          </cell>
          <cell r="L8304">
            <v>19</v>
          </cell>
          <cell r="M8304" t="str">
            <v>Jul/Aug</v>
          </cell>
          <cell r="N8304">
            <v>4</v>
          </cell>
        </row>
        <row r="8305">
          <cell r="A8305" t="str">
            <v>2006/07 W19</v>
          </cell>
          <cell r="B8305" t="str">
            <v>Stansted</v>
          </cell>
          <cell r="C8305" t="str">
            <v>Tax Free</v>
          </cell>
          <cell r="D8305">
            <v>86767.16</v>
          </cell>
          <cell r="E8305">
            <v>40552.699999999997</v>
          </cell>
          <cell r="F8305">
            <v>3876</v>
          </cell>
          <cell r="G8305">
            <v>74913.98</v>
          </cell>
          <cell r="H8305">
            <v>33507.53</v>
          </cell>
          <cell r="I8305">
            <v>3295</v>
          </cell>
          <cell r="J8305">
            <v>14310</v>
          </cell>
          <cell r="K8305">
            <v>129135.16</v>
          </cell>
          <cell r="L8305">
            <v>19</v>
          </cell>
          <cell r="M8305" t="str">
            <v>Jul/Aug</v>
          </cell>
          <cell r="N8305">
            <v>5</v>
          </cell>
        </row>
        <row r="8306">
          <cell r="A8306" t="str">
            <v>2006/07 W19</v>
          </cell>
          <cell r="B8306" t="str">
            <v>Stansted</v>
          </cell>
          <cell r="C8306" t="str">
            <v>Unclassified Products</v>
          </cell>
          <cell r="D8306">
            <v>-11.71</v>
          </cell>
          <cell r="E8306">
            <v>-12.87</v>
          </cell>
          <cell r="F8306">
            <v>0</v>
          </cell>
          <cell r="G8306">
            <v>-2.72</v>
          </cell>
          <cell r="H8306">
            <v>-3.88</v>
          </cell>
          <cell r="I8306">
            <v>1</v>
          </cell>
          <cell r="J8306">
            <v>1</v>
          </cell>
          <cell r="K8306" t="str">
            <v>/0</v>
          </cell>
          <cell r="L8306">
            <v>19</v>
          </cell>
          <cell r="M8306" t="str">
            <v>Jul/Aug</v>
          </cell>
          <cell r="N8306">
            <v>6</v>
          </cell>
        </row>
        <row r="8307">
          <cell r="A8307" t="str">
            <v>2006/07 W19</v>
          </cell>
          <cell r="B8307" t="str">
            <v>Stansted</v>
          </cell>
          <cell r="C8307" t="str">
            <v>Spirits</v>
          </cell>
          <cell r="D8307">
            <v>136974.47</v>
          </cell>
          <cell r="E8307">
            <v>45229.46</v>
          </cell>
          <cell r="F8307">
            <v>9950</v>
          </cell>
          <cell r="G8307">
            <v>105293.77</v>
          </cell>
          <cell r="H8307">
            <v>23070.720000000001</v>
          </cell>
          <cell r="I8307">
            <v>7445</v>
          </cell>
          <cell r="J8307">
            <v>14915</v>
          </cell>
          <cell r="K8307">
            <v>71746.14</v>
          </cell>
          <cell r="L8307">
            <v>19</v>
          </cell>
          <cell r="M8307" t="str">
            <v>Jul/Aug</v>
          </cell>
          <cell r="N8307">
            <v>7</v>
          </cell>
        </row>
        <row r="8308">
          <cell r="A8308" t="str">
            <v>2006/07 W19</v>
          </cell>
          <cell r="B8308" t="str">
            <v>Stansted</v>
          </cell>
          <cell r="C8308" t="str">
            <v>Fortified Wines</v>
          </cell>
          <cell r="D8308">
            <v>3205.15</v>
          </cell>
          <cell r="E8308">
            <v>1066.03</v>
          </cell>
          <cell r="F8308">
            <v>447</v>
          </cell>
          <cell r="G8308">
            <v>2333.09</v>
          </cell>
          <cell r="H8308">
            <v>483.23</v>
          </cell>
          <cell r="I8308">
            <v>328</v>
          </cell>
          <cell r="J8308">
            <v>911</v>
          </cell>
          <cell r="K8308">
            <v>2324.42</v>
          </cell>
          <cell r="L8308">
            <v>19</v>
          </cell>
          <cell r="M8308" t="str">
            <v>Jul/Aug</v>
          </cell>
          <cell r="N8308">
            <v>10</v>
          </cell>
        </row>
        <row r="8309">
          <cell r="A8309" t="str">
            <v>2006/07 W19</v>
          </cell>
          <cell r="B8309" t="str">
            <v>Stansted</v>
          </cell>
          <cell r="C8309" t="str">
            <v>Others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 t="str">
            <v>/0</v>
          </cell>
          <cell r="L8309">
            <v>19</v>
          </cell>
          <cell r="M8309" t="str">
            <v>Jul/Aug</v>
          </cell>
          <cell r="N8309">
            <v>11</v>
          </cell>
        </row>
        <row r="8310">
          <cell r="A8310" t="str">
            <v>2006/07 W19</v>
          </cell>
          <cell r="B8310" t="str">
            <v>Stansted</v>
          </cell>
          <cell r="C8310" t="str">
            <v>Champagne</v>
          </cell>
          <cell r="D8310">
            <v>24297.040000000001</v>
          </cell>
          <cell r="E8310">
            <v>6504.23</v>
          </cell>
          <cell r="F8310">
            <v>771</v>
          </cell>
          <cell r="G8310">
            <v>21006.22</v>
          </cell>
          <cell r="H8310">
            <v>4949.71</v>
          </cell>
          <cell r="I8310">
            <v>670</v>
          </cell>
          <cell r="J8310">
            <v>1538</v>
          </cell>
          <cell r="K8310">
            <v>26923.98</v>
          </cell>
          <cell r="L8310">
            <v>19</v>
          </cell>
          <cell r="M8310" t="str">
            <v>Jul/Aug</v>
          </cell>
          <cell r="N8310">
            <v>8</v>
          </cell>
        </row>
        <row r="8311">
          <cell r="A8311" t="str">
            <v>2006/07 W19</v>
          </cell>
          <cell r="B8311" t="str">
            <v>Stansted</v>
          </cell>
          <cell r="C8311" t="str">
            <v>Wines</v>
          </cell>
          <cell r="D8311">
            <v>12514.74</v>
          </cell>
          <cell r="E8311">
            <v>4384.63</v>
          </cell>
          <cell r="F8311">
            <v>1779</v>
          </cell>
          <cell r="G8311">
            <v>6696.4</v>
          </cell>
          <cell r="H8311">
            <v>1276.83</v>
          </cell>
          <cell r="I8311">
            <v>959</v>
          </cell>
          <cell r="J8311">
            <v>2639</v>
          </cell>
          <cell r="K8311">
            <v>9627.5300000000007</v>
          </cell>
          <cell r="L8311">
            <v>19</v>
          </cell>
          <cell r="M8311" t="str">
            <v>Jul/Aug</v>
          </cell>
          <cell r="N8311">
            <v>9</v>
          </cell>
        </row>
        <row r="8312">
          <cell r="A8312" t="str">
            <v>2006/07 W19</v>
          </cell>
          <cell r="B8312" t="str">
            <v>Stansted</v>
          </cell>
          <cell r="C8312" t="str">
            <v>Unclassified Liquor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 t="str">
            <v>/0</v>
          </cell>
          <cell r="L8312">
            <v>19</v>
          </cell>
          <cell r="M8312" t="str">
            <v>Jul/Aug</v>
          </cell>
          <cell r="N8312">
            <v>12</v>
          </cell>
        </row>
        <row r="8313">
          <cell r="A8313" t="str">
            <v>2006/07 W19</v>
          </cell>
          <cell r="B8313" t="str">
            <v>Stansted</v>
          </cell>
          <cell r="C8313" t="str">
            <v>Value - 2 for £15</v>
          </cell>
          <cell r="D8313">
            <v>6609.6</v>
          </cell>
          <cell r="E8313">
            <v>4539.57</v>
          </cell>
          <cell r="F8313">
            <v>806</v>
          </cell>
          <cell r="G8313">
            <v>449.13</v>
          </cell>
          <cell r="H8313">
            <v>100.19</v>
          </cell>
          <cell r="I8313">
            <v>26</v>
          </cell>
          <cell r="J8313">
            <v>908</v>
          </cell>
          <cell r="K8313">
            <v>2600.19</v>
          </cell>
          <cell r="L8313">
            <v>19</v>
          </cell>
          <cell r="M8313" t="str">
            <v>Jul/Aug</v>
          </cell>
          <cell r="N8313">
            <v>31</v>
          </cell>
        </row>
        <row r="8314">
          <cell r="A8314" t="str">
            <v>2006/07 W19</v>
          </cell>
          <cell r="B8314" t="str">
            <v>Stansted</v>
          </cell>
          <cell r="C8314" t="str">
            <v>Value - 2 for £20 Bombay Saphire</v>
          </cell>
          <cell r="D8314">
            <v>794.32</v>
          </cell>
          <cell r="E8314">
            <v>548.52</v>
          </cell>
          <cell r="F8314">
            <v>62</v>
          </cell>
          <cell r="G8314">
            <v>122.88</v>
          </cell>
          <cell r="H8314">
            <v>32.76</v>
          </cell>
          <cell r="I8314">
            <v>6</v>
          </cell>
          <cell r="J8314">
            <v>27</v>
          </cell>
          <cell r="K8314">
            <v>75.06</v>
          </cell>
          <cell r="L8314">
            <v>19</v>
          </cell>
          <cell r="M8314" t="str">
            <v>Jul/Aug</v>
          </cell>
          <cell r="N8314">
            <v>45</v>
          </cell>
        </row>
        <row r="8315">
          <cell r="A8315" t="str">
            <v>2006/07 W19</v>
          </cell>
          <cell r="B8315" t="str">
            <v>Stansted</v>
          </cell>
          <cell r="C8315" t="str">
            <v>Value - Baileys 2 for £20</v>
          </cell>
          <cell r="D8315">
            <v>2576.65</v>
          </cell>
          <cell r="E8315">
            <v>1426.99</v>
          </cell>
          <cell r="F8315">
            <v>224</v>
          </cell>
          <cell r="G8315">
            <v>561</v>
          </cell>
          <cell r="H8315">
            <v>200.58</v>
          </cell>
          <cell r="I8315">
            <v>34</v>
          </cell>
          <cell r="J8315">
            <v>249</v>
          </cell>
          <cell r="K8315">
            <v>1200.18</v>
          </cell>
          <cell r="L8315">
            <v>19</v>
          </cell>
          <cell r="M8315" t="str">
            <v>Jul/Aug</v>
          </cell>
          <cell r="N8315">
            <v>39</v>
          </cell>
        </row>
        <row r="8316">
          <cell r="A8316" t="str">
            <v>2006/07 W19</v>
          </cell>
          <cell r="B8316" t="str">
            <v>Stansted</v>
          </cell>
          <cell r="C8316" t="str">
            <v>Value - Baileys Twin @ £2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 t="str">
            <v>/0</v>
          </cell>
          <cell r="L8316">
            <v>19</v>
          </cell>
          <cell r="M8316" t="str">
            <v>Jul/Aug</v>
          </cell>
          <cell r="N8316">
            <v>51</v>
          </cell>
        </row>
        <row r="8317">
          <cell r="A8317" t="str">
            <v>2006/07 W19</v>
          </cell>
          <cell r="B8317" t="str">
            <v>Stansted</v>
          </cell>
          <cell r="C8317" t="str">
            <v>Value - Twins @ £15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 t="str">
            <v>/0</v>
          </cell>
          <cell r="L8317">
            <v>19</v>
          </cell>
          <cell r="M8317" t="str">
            <v>Jul/Aug</v>
          </cell>
          <cell r="N8317">
            <v>36</v>
          </cell>
        </row>
        <row r="8318">
          <cell r="A8318" t="str">
            <v>2006/07 W19</v>
          </cell>
          <cell r="B8318" t="str">
            <v>Stansted</v>
          </cell>
          <cell r="C8318" t="str">
            <v>Malt - 2 For £45 (6 glenmorangie + 2)</v>
          </cell>
          <cell r="D8318">
            <v>4132.1400000000003</v>
          </cell>
          <cell r="E8318">
            <v>1380.58</v>
          </cell>
          <cell r="F8318">
            <v>155</v>
          </cell>
          <cell r="G8318">
            <v>3550.32</v>
          </cell>
          <cell r="H8318">
            <v>954.38</v>
          </cell>
          <cell r="I8318">
            <v>134</v>
          </cell>
          <cell r="J8318">
            <v>328</v>
          </cell>
          <cell r="K8318">
            <v>2546.4699999999998</v>
          </cell>
          <cell r="L8318">
            <v>19</v>
          </cell>
          <cell r="M8318" t="str">
            <v>Jul/Aug</v>
          </cell>
          <cell r="N8318">
            <v>30</v>
          </cell>
        </row>
        <row r="8319">
          <cell r="A8319" t="str">
            <v>2006/07 W19</v>
          </cell>
          <cell r="B8319" t="str">
            <v>Stansted</v>
          </cell>
          <cell r="C8319" t="str">
            <v>Malt - Save £5 Glenmorangie Traditional</v>
          </cell>
          <cell r="D8319">
            <v>279.93</v>
          </cell>
          <cell r="E8319">
            <v>79.94</v>
          </cell>
          <cell r="F8319">
            <v>7</v>
          </cell>
          <cell r="G8319">
            <v>279.93</v>
          </cell>
          <cell r="H8319">
            <v>79.94</v>
          </cell>
          <cell r="I8319">
            <v>7</v>
          </cell>
          <cell r="J8319">
            <v>11</v>
          </cell>
          <cell r="K8319">
            <v>125.73</v>
          </cell>
          <cell r="L8319">
            <v>19</v>
          </cell>
          <cell r="M8319" t="str">
            <v>Jul/Aug</v>
          </cell>
          <cell r="N8319">
            <v>44</v>
          </cell>
        </row>
        <row r="8320">
          <cell r="A8320" t="str">
            <v>2006/07 W19</v>
          </cell>
          <cell r="B8320" t="str">
            <v>Stansted</v>
          </cell>
          <cell r="C8320" t="str">
            <v>Cognac - XO @ £45</v>
          </cell>
          <cell r="D8320">
            <v>1215</v>
          </cell>
          <cell r="E8320">
            <v>626.37</v>
          </cell>
          <cell r="F8320">
            <v>27</v>
          </cell>
          <cell r="G8320">
            <v>675</v>
          </cell>
          <cell r="H8320">
            <v>266.85000000000002</v>
          </cell>
          <cell r="I8320">
            <v>15</v>
          </cell>
          <cell r="J8320">
            <v>125</v>
          </cell>
          <cell r="K8320">
            <v>2406.25</v>
          </cell>
          <cell r="L8320">
            <v>19</v>
          </cell>
          <cell r="M8320" t="str">
            <v>Jul/Aug</v>
          </cell>
          <cell r="N8320">
            <v>37</v>
          </cell>
        </row>
        <row r="8321">
          <cell r="A8321" t="str">
            <v>2006/07 W19</v>
          </cell>
          <cell r="B8321" t="str">
            <v>Stansted</v>
          </cell>
          <cell r="C8321" t="str">
            <v>Cognac - VSOP 2 for £45</v>
          </cell>
          <cell r="D8321">
            <v>1504.9</v>
          </cell>
          <cell r="E8321">
            <v>696.35</v>
          </cell>
          <cell r="F8321">
            <v>64</v>
          </cell>
          <cell r="G8321">
            <v>787.93</v>
          </cell>
          <cell r="H8321">
            <v>182.27</v>
          </cell>
          <cell r="I8321">
            <v>33</v>
          </cell>
          <cell r="J8321">
            <v>84</v>
          </cell>
          <cell r="K8321">
            <v>780.02</v>
          </cell>
          <cell r="L8321">
            <v>19</v>
          </cell>
          <cell r="M8321" t="str">
            <v>Jul/Aug</v>
          </cell>
          <cell r="N8321">
            <v>41</v>
          </cell>
        </row>
        <row r="8322">
          <cell r="A8322" t="str">
            <v>2006/07 W19</v>
          </cell>
          <cell r="B8322" t="str">
            <v>Stansted</v>
          </cell>
          <cell r="C8322" t="str">
            <v>Cognac - Only £17_99 VS Especiale</v>
          </cell>
          <cell r="D8322">
            <v>1342.21</v>
          </cell>
          <cell r="E8322">
            <v>306.45999999999998</v>
          </cell>
          <cell r="F8322">
            <v>79</v>
          </cell>
          <cell r="G8322">
            <v>1019.4</v>
          </cell>
          <cell r="H8322">
            <v>83.4</v>
          </cell>
          <cell r="I8322">
            <v>60</v>
          </cell>
          <cell r="J8322">
            <v>38</v>
          </cell>
          <cell r="K8322">
            <v>199.5</v>
          </cell>
          <cell r="L8322">
            <v>19</v>
          </cell>
          <cell r="M8322" t="str">
            <v>Jul/Aug</v>
          </cell>
          <cell r="N8322">
            <v>42</v>
          </cell>
        </row>
        <row r="8323">
          <cell r="A8323" t="str">
            <v>2006/07 W19</v>
          </cell>
          <cell r="B8323" t="str">
            <v>Stansted</v>
          </cell>
          <cell r="C8323" t="str">
            <v>Deluxe - Chivas 2 for £30</v>
          </cell>
          <cell r="D8323">
            <v>452.25</v>
          </cell>
          <cell r="E8323">
            <v>286.92</v>
          </cell>
          <cell r="F8323">
            <v>21</v>
          </cell>
          <cell r="G8323">
            <v>92.43</v>
          </cell>
          <cell r="H8323">
            <v>36.9</v>
          </cell>
          <cell r="I8323">
            <v>3</v>
          </cell>
          <cell r="J8323">
            <v>38</v>
          </cell>
          <cell r="K8323">
            <v>231.8</v>
          </cell>
          <cell r="L8323">
            <v>19</v>
          </cell>
          <cell r="M8323" t="str">
            <v>Jul/Aug</v>
          </cell>
          <cell r="N8323">
            <v>49</v>
          </cell>
        </row>
        <row r="8324">
          <cell r="A8324" t="str">
            <v>2006/07 W19</v>
          </cell>
          <cell r="B8324" t="str">
            <v>Stansted</v>
          </cell>
          <cell r="C8324" t="str">
            <v>Deluxe - Chivas Twin for £3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6</v>
          </cell>
          <cell r="K8324" t="str">
            <v>/0</v>
          </cell>
          <cell r="L8324">
            <v>19</v>
          </cell>
          <cell r="M8324" t="str">
            <v>Jul/Aug</v>
          </cell>
          <cell r="N8324">
            <v>38</v>
          </cell>
        </row>
        <row r="8325">
          <cell r="A8325" t="str">
            <v>2006/07 W19</v>
          </cell>
          <cell r="B8325" t="str">
            <v>Stansted</v>
          </cell>
          <cell r="C8325" t="str">
            <v>Deluxe - Chivas Triple Pack @ £45</v>
          </cell>
          <cell r="D8325">
            <v>173.97</v>
          </cell>
          <cell r="E8325">
            <v>119.1</v>
          </cell>
          <cell r="F8325">
            <v>3</v>
          </cell>
          <cell r="G8325">
            <v>0</v>
          </cell>
          <cell r="H8325">
            <v>0</v>
          </cell>
          <cell r="I8325">
            <v>0</v>
          </cell>
          <cell r="J8325">
            <v>5</v>
          </cell>
          <cell r="K8325">
            <v>91.45</v>
          </cell>
          <cell r="L8325">
            <v>19</v>
          </cell>
          <cell r="M8325" t="str">
            <v>Jul/Aug</v>
          </cell>
          <cell r="N8325">
            <v>54</v>
          </cell>
        </row>
        <row r="8326">
          <cell r="A8326" t="str">
            <v>2006/07 W19</v>
          </cell>
          <cell r="B8326" t="str">
            <v>Stansted</v>
          </cell>
          <cell r="C8326" t="str">
            <v>Deluxe - Chivas Save £5 18yo</v>
          </cell>
          <cell r="D8326">
            <v>174.95</v>
          </cell>
          <cell r="E8326">
            <v>75.37</v>
          </cell>
          <cell r="F8326">
            <v>5</v>
          </cell>
          <cell r="G8326">
            <v>139.96</v>
          </cell>
          <cell r="H8326">
            <v>51.44</v>
          </cell>
          <cell r="I8326">
            <v>4</v>
          </cell>
          <cell r="J8326">
            <v>3</v>
          </cell>
          <cell r="K8326">
            <v>33.18</v>
          </cell>
          <cell r="L8326">
            <v>19</v>
          </cell>
          <cell r="M8326" t="str">
            <v>Jul/Aug</v>
          </cell>
          <cell r="N8326">
            <v>50</v>
          </cell>
        </row>
        <row r="8327">
          <cell r="A8327" t="str">
            <v>2006/07 W19</v>
          </cell>
          <cell r="B8327" t="str">
            <v>Stansted</v>
          </cell>
          <cell r="C8327" t="str">
            <v>Deluxe - Chivas Royal Salute get Chivas 18yo</v>
          </cell>
          <cell r="D8327">
            <v>119.98</v>
          </cell>
          <cell r="E8327">
            <v>48.64</v>
          </cell>
          <cell r="F8327">
            <v>2</v>
          </cell>
          <cell r="G8327">
            <v>119.98</v>
          </cell>
          <cell r="H8327">
            <v>48.64</v>
          </cell>
          <cell r="I8327">
            <v>2</v>
          </cell>
          <cell r="J8327">
            <v>4</v>
          </cell>
          <cell r="K8327">
            <v>85.08</v>
          </cell>
          <cell r="L8327">
            <v>19</v>
          </cell>
          <cell r="M8327" t="str">
            <v>Jul/Aug</v>
          </cell>
          <cell r="N8327">
            <v>57</v>
          </cell>
        </row>
        <row r="8328">
          <cell r="A8328" t="str">
            <v>2006/07 W19</v>
          </cell>
          <cell r="B8328" t="str">
            <v>Stansted</v>
          </cell>
          <cell r="C8328" t="str">
            <v>Deluxe - Dewars 2 for £30 ATA</v>
          </cell>
          <cell r="D8328">
            <v>4099.8100000000004</v>
          </cell>
          <cell r="E8328">
            <v>564.97</v>
          </cell>
          <cell r="F8328">
            <v>267</v>
          </cell>
          <cell r="G8328">
            <v>3899.82</v>
          </cell>
          <cell r="H8328">
            <v>400.57</v>
          </cell>
          <cell r="I8328">
            <v>254</v>
          </cell>
          <cell r="J8328">
            <v>290</v>
          </cell>
          <cell r="K8328">
            <v>1534.14</v>
          </cell>
          <cell r="L8328">
            <v>19</v>
          </cell>
          <cell r="M8328" t="str">
            <v>Jul/Aug</v>
          </cell>
          <cell r="N8328">
            <v>40</v>
          </cell>
        </row>
        <row r="8329">
          <cell r="A8329" t="str">
            <v>2006/07 W19</v>
          </cell>
          <cell r="B8329" t="str">
            <v>Stansted</v>
          </cell>
          <cell r="C8329" t="str">
            <v>Deluxe - JW Blue get a free 20cl Gold (Sept Only)</v>
          </cell>
          <cell r="D8329">
            <v>373.28</v>
          </cell>
          <cell r="E8329">
            <v>203.04</v>
          </cell>
          <cell r="F8329">
            <v>4</v>
          </cell>
          <cell r="G8329">
            <v>175.28</v>
          </cell>
          <cell r="H8329">
            <v>68.7</v>
          </cell>
          <cell r="I8329">
            <v>2</v>
          </cell>
          <cell r="J8329">
            <v>9</v>
          </cell>
          <cell r="K8329">
            <v>286.47000000000003</v>
          </cell>
          <cell r="L8329">
            <v>19</v>
          </cell>
          <cell r="M8329" t="str">
            <v>Jul/Aug</v>
          </cell>
          <cell r="N8329">
            <v>46</v>
          </cell>
        </row>
        <row r="8330">
          <cell r="A8330" t="str">
            <v>2006/07 W19</v>
          </cell>
          <cell r="B8330" t="str">
            <v>Stansted</v>
          </cell>
          <cell r="C8330" t="str">
            <v>Deluxe - Free 20cl bottle (linked to JW Blue) (Sept Only)</v>
          </cell>
          <cell r="D8330">
            <v>47.07</v>
          </cell>
          <cell r="E8330">
            <v>1.83</v>
          </cell>
          <cell r="F8330">
            <v>6</v>
          </cell>
          <cell r="G8330">
            <v>47.07</v>
          </cell>
          <cell r="H8330">
            <v>13.82</v>
          </cell>
          <cell r="I8330">
            <v>4</v>
          </cell>
          <cell r="J8330">
            <v>13</v>
          </cell>
          <cell r="K8330">
            <v>77.89</v>
          </cell>
          <cell r="L8330">
            <v>19</v>
          </cell>
          <cell r="M8330" t="str">
            <v>Jul/Aug</v>
          </cell>
          <cell r="N8330">
            <v>47</v>
          </cell>
        </row>
        <row r="8331">
          <cell r="A8331" t="str">
            <v>2006/07 W19</v>
          </cell>
          <cell r="B8331" t="str">
            <v>Stansted</v>
          </cell>
          <cell r="C8331" t="str">
            <v>Champagne - Piper Florens Louis 2 for £30</v>
          </cell>
          <cell r="D8331">
            <v>262.5</v>
          </cell>
          <cell r="E8331">
            <v>88.05</v>
          </cell>
          <cell r="F8331">
            <v>15</v>
          </cell>
          <cell r="G8331">
            <v>175</v>
          </cell>
          <cell r="H8331">
            <v>45.05</v>
          </cell>
          <cell r="I8331">
            <v>10</v>
          </cell>
          <cell r="J8331">
            <v>29</v>
          </cell>
          <cell r="K8331">
            <v>258.10000000000002</v>
          </cell>
          <cell r="L8331">
            <v>19</v>
          </cell>
          <cell r="M8331" t="str">
            <v>Jul/Aug</v>
          </cell>
          <cell r="N8331">
            <v>53</v>
          </cell>
        </row>
        <row r="8332">
          <cell r="A8332" t="str">
            <v>2006/07 W19</v>
          </cell>
          <cell r="B8332" t="str">
            <v>Stansted</v>
          </cell>
          <cell r="C8332" t="str">
            <v>Champagne - Piper Florens Louis Twin for £30</v>
          </cell>
          <cell r="D8332">
            <v>490</v>
          </cell>
          <cell r="E8332">
            <v>147.16999999999999</v>
          </cell>
          <cell r="F8332">
            <v>14</v>
          </cell>
          <cell r="G8332">
            <v>385</v>
          </cell>
          <cell r="H8332">
            <v>95.57</v>
          </cell>
          <cell r="I8332">
            <v>11</v>
          </cell>
          <cell r="J8332">
            <v>68</v>
          </cell>
          <cell r="K8332">
            <v>1210.4000000000001</v>
          </cell>
          <cell r="L8332">
            <v>19</v>
          </cell>
          <cell r="M8332" t="str">
            <v>Jul/Aug</v>
          </cell>
          <cell r="N8332">
            <v>33</v>
          </cell>
        </row>
        <row r="8333">
          <cell r="A8333" t="str">
            <v>2006/07 W19</v>
          </cell>
          <cell r="B8333" t="str">
            <v>Stansted</v>
          </cell>
          <cell r="C8333" t="str">
            <v>Champagne - Charles Heidseick 2 for £35</v>
          </cell>
          <cell r="D8333">
            <v>68.97</v>
          </cell>
          <cell r="E8333">
            <v>31.05</v>
          </cell>
          <cell r="F8333">
            <v>3</v>
          </cell>
          <cell r="G8333">
            <v>45.98</v>
          </cell>
          <cell r="H8333">
            <v>17.32</v>
          </cell>
          <cell r="I8333">
            <v>2</v>
          </cell>
          <cell r="J8333">
            <v>16</v>
          </cell>
          <cell r="K8333">
            <v>148.16</v>
          </cell>
          <cell r="L8333">
            <v>19</v>
          </cell>
          <cell r="M8333" t="str">
            <v>Jul/Aug</v>
          </cell>
          <cell r="N8333">
            <v>55</v>
          </cell>
        </row>
        <row r="8334">
          <cell r="A8334" t="str">
            <v>2006/07 W19</v>
          </cell>
          <cell r="B8334" t="str">
            <v>Stansted</v>
          </cell>
          <cell r="C8334" t="str">
            <v>Champagne - Canard Twin for £25</v>
          </cell>
          <cell r="D8334">
            <v>875</v>
          </cell>
          <cell r="E8334">
            <v>234.62</v>
          </cell>
          <cell r="F8334">
            <v>35</v>
          </cell>
          <cell r="G8334">
            <v>700</v>
          </cell>
          <cell r="H8334">
            <v>157.62</v>
          </cell>
          <cell r="I8334">
            <v>28</v>
          </cell>
          <cell r="J8334">
            <v>32</v>
          </cell>
          <cell r="K8334">
            <v>512</v>
          </cell>
          <cell r="L8334">
            <v>19</v>
          </cell>
          <cell r="M8334" t="str">
            <v>Jul/Aug</v>
          </cell>
          <cell r="N8334">
            <v>52</v>
          </cell>
        </row>
        <row r="8335">
          <cell r="A8335" t="str">
            <v>2006/07 W19</v>
          </cell>
          <cell r="B8335" t="str">
            <v>Stansted</v>
          </cell>
          <cell r="C8335" t="str">
            <v>Wine - Beringer 3 for £1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 t="str">
            <v>/0</v>
          </cell>
          <cell r="L8335">
            <v>19</v>
          </cell>
          <cell r="M8335" t="str">
            <v>Jul/Aug</v>
          </cell>
          <cell r="N8335">
            <v>43</v>
          </cell>
        </row>
        <row r="8336">
          <cell r="A8336" t="str">
            <v>2006/07 W19</v>
          </cell>
          <cell r="B8336" t="str">
            <v>Stansted</v>
          </cell>
          <cell r="C8336" t="str">
            <v>Wine - Rosemount BOGOF</v>
          </cell>
          <cell r="D8336">
            <v>139.9</v>
          </cell>
          <cell r="E8336">
            <v>46.11</v>
          </cell>
          <cell r="F8336">
            <v>19</v>
          </cell>
          <cell r="G8336">
            <v>97.93</v>
          </cell>
          <cell r="H8336">
            <v>26.32</v>
          </cell>
          <cell r="I8336">
            <v>13</v>
          </cell>
          <cell r="J8336">
            <v>42</v>
          </cell>
          <cell r="K8336">
            <v>308.94</v>
          </cell>
          <cell r="L8336">
            <v>19</v>
          </cell>
          <cell r="M8336" t="str">
            <v>Jul/Aug</v>
          </cell>
          <cell r="N8336">
            <v>56</v>
          </cell>
        </row>
        <row r="8337">
          <cell r="A8337" t="str">
            <v>2006/07 W19</v>
          </cell>
          <cell r="B8337" t="str">
            <v>Stansted</v>
          </cell>
          <cell r="C8337" t="str">
            <v>WOW - 2 for £45 Malt</v>
          </cell>
          <cell r="D8337">
            <v>1538.46</v>
          </cell>
          <cell r="E8337">
            <v>471.72</v>
          </cell>
          <cell r="F8337">
            <v>54</v>
          </cell>
          <cell r="G8337">
            <v>1367.52</v>
          </cell>
          <cell r="H8337">
            <v>347.42</v>
          </cell>
          <cell r="I8337">
            <v>48</v>
          </cell>
          <cell r="J8337">
            <v>193</v>
          </cell>
          <cell r="K8337">
            <v>1492.93</v>
          </cell>
          <cell r="L8337">
            <v>19</v>
          </cell>
          <cell r="M8337" t="str">
            <v>Jul/Aug</v>
          </cell>
          <cell r="N8337">
            <v>34</v>
          </cell>
        </row>
        <row r="8338">
          <cell r="A8338" t="str">
            <v>2006/07 W19</v>
          </cell>
          <cell r="B8338" t="str">
            <v>Stansted</v>
          </cell>
          <cell r="C8338" t="str">
            <v>WOW - Connemara 2 for £30</v>
          </cell>
          <cell r="D8338">
            <v>179.9</v>
          </cell>
          <cell r="E8338">
            <v>76.040000000000006</v>
          </cell>
          <cell r="F8338">
            <v>10</v>
          </cell>
          <cell r="G8338">
            <v>125.93</v>
          </cell>
          <cell r="H8338">
            <v>36.11</v>
          </cell>
          <cell r="I8338">
            <v>7</v>
          </cell>
          <cell r="J8338">
            <v>9</v>
          </cell>
          <cell r="K8338">
            <v>42.12</v>
          </cell>
          <cell r="L8338">
            <v>19</v>
          </cell>
          <cell r="M8338" t="str">
            <v>Jul/Aug</v>
          </cell>
          <cell r="N8338">
            <v>60</v>
          </cell>
        </row>
        <row r="8339">
          <cell r="A8339" t="str">
            <v>2006/07 W19</v>
          </cell>
          <cell r="B8339" t="str">
            <v>Stansted</v>
          </cell>
          <cell r="C8339" t="str">
            <v>Others - 2 for £25 (glayva, disaronno)</v>
          </cell>
          <cell r="D8339">
            <v>505.66</v>
          </cell>
          <cell r="E8339">
            <v>166.33</v>
          </cell>
          <cell r="F8339">
            <v>34</v>
          </cell>
          <cell r="G8339">
            <v>415.72</v>
          </cell>
          <cell r="H8339">
            <v>97.35</v>
          </cell>
          <cell r="I8339">
            <v>28</v>
          </cell>
          <cell r="J8339">
            <v>113</v>
          </cell>
          <cell r="K8339">
            <v>394.84</v>
          </cell>
          <cell r="L8339">
            <v>19</v>
          </cell>
          <cell r="M8339" t="str">
            <v>Jul/Aug</v>
          </cell>
          <cell r="N8339">
            <v>48</v>
          </cell>
        </row>
        <row r="8340">
          <cell r="A8340" t="str">
            <v>2006/07 W19</v>
          </cell>
          <cell r="B8340" t="str">
            <v>Stansted</v>
          </cell>
          <cell r="C8340" t="str">
            <v>Others - Pimms 2 for £15 (70cl)</v>
          </cell>
          <cell r="D8340">
            <v>15032.41</v>
          </cell>
          <cell r="E8340">
            <v>2061.0300000000002</v>
          </cell>
          <cell r="F8340">
            <v>1969</v>
          </cell>
          <cell r="G8340">
            <v>14711.44</v>
          </cell>
          <cell r="H8340">
            <v>1827.58</v>
          </cell>
          <cell r="I8340">
            <v>1928</v>
          </cell>
          <cell r="J8340">
            <v>2057</v>
          </cell>
          <cell r="K8340">
            <v>9122.2199999999993</v>
          </cell>
          <cell r="L8340">
            <v>19</v>
          </cell>
          <cell r="M8340" t="str">
            <v>Jul/Aug</v>
          </cell>
          <cell r="N8340">
            <v>35</v>
          </cell>
        </row>
        <row r="8341">
          <cell r="A8341" t="str">
            <v>2006/07 W19</v>
          </cell>
          <cell r="B8341" t="str">
            <v>Stansted</v>
          </cell>
          <cell r="C8341" t="str">
            <v>Other - 2 for £30 Sauza</v>
          </cell>
          <cell r="D8341">
            <v>619.79999999999995</v>
          </cell>
          <cell r="E8341">
            <v>241.27</v>
          </cell>
          <cell r="F8341">
            <v>36</v>
          </cell>
          <cell r="G8341">
            <v>491.82</v>
          </cell>
          <cell r="H8341">
            <v>134.88999999999999</v>
          </cell>
          <cell r="I8341">
            <v>28</v>
          </cell>
          <cell r="J8341">
            <v>78</v>
          </cell>
          <cell r="K8341">
            <v>347.1</v>
          </cell>
          <cell r="L8341">
            <v>19</v>
          </cell>
          <cell r="M8341" t="str">
            <v>Jul/Aug</v>
          </cell>
          <cell r="N8341">
            <v>58</v>
          </cell>
        </row>
        <row r="8342">
          <cell r="A8342" t="str">
            <v>2006/07 W19</v>
          </cell>
          <cell r="B8342" t="str">
            <v>Stansted</v>
          </cell>
          <cell r="C8342" t="str">
            <v>Others - 2 for £20 ATA (70cl)</v>
          </cell>
          <cell r="D8342">
            <v>13697.76</v>
          </cell>
          <cell r="E8342">
            <v>2901.35</v>
          </cell>
          <cell r="F8342">
            <v>1330</v>
          </cell>
          <cell r="G8342">
            <v>13046.24</v>
          </cell>
          <cell r="H8342">
            <v>2435.1799999999998</v>
          </cell>
          <cell r="I8342">
            <v>1268</v>
          </cell>
          <cell r="J8342">
            <v>1297</v>
          </cell>
          <cell r="K8342">
            <v>5395.67</v>
          </cell>
          <cell r="L8342">
            <v>19</v>
          </cell>
          <cell r="M8342" t="str">
            <v>Jul/Aug</v>
          </cell>
          <cell r="N8342">
            <v>32</v>
          </cell>
        </row>
        <row r="8343">
          <cell r="A8343" t="str">
            <v>2006/07 W19</v>
          </cell>
          <cell r="B8343" t="str">
            <v>Stansted</v>
          </cell>
          <cell r="C8343" t="str">
            <v>Others - 2 for £15 Fortified</v>
          </cell>
          <cell r="D8343">
            <v>287.27999999999997</v>
          </cell>
          <cell r="E8343">
            <v>102.16</v>
          </cell>
          <cell r="F8343">
            <v>32</v>
          </cell>
          <cell r="G8343">
            <v>206.97</v>
          </cell>
          <cell r="H8343">
            <v>57.85</v>
          </cell>
          <cell r="I8343">
            <v>23</v>
          </cell>
          <cell r="J8343">
            <v>107</v>
          </cell>
          <cell r="K8343">
            <v>428</v>
          </cell>
          <cell r="L8343">
            <v>19</v>
          </cell>
          <cell r="M8343" t="str">
            <v>Jul/Aug</v>
          </cell>
          <cell r="N8343">
            <v>59</v>
          </cell>
        </row>
        <row r="8344">
          <cell r="A8344" t="str">
            <v>2006/07 W19</v>
          </cell>
          <cell r="B8344" t="str">
            <v>Aberdeen</v>
          </cell>
          <cell r="C8344" t="str">
            <v>Liquor</v>
          </cell>
          <cell r="D8344">
            <v>25225.64</v>
          </cell>
          <cell r="E8344">
            <v>10849.45</v>
          </cell>
          <cell r="F8344">
            <v>1677</v>
          </cell>
          <cell r="G8344">
            <v>13920.07</v>
          </cell>
          <cell r="H8344">
            <v>3442.39</v>
          </cell>
          <cell r="I8344">
            <v>693</v>
          </cell>
          <cell r="J8344">
            <v>5704</v>
          </cell>
          <cell r="K8344">
            <v>31761.82</v>
          </cell>
          <cell r="L8344">
            <v>19</v>
          </cell>
          <cell r="M8344" t="str">
            <v>Jul/Aug</v>
          </cell>
          <cell r="N8344">
            <v>1</v>
          </cell>
        </row>
        <row r="8345">
          <cell r="A8345" t="str">
            <v>2006/07 W19</v>
          </cell>
          <cell r="B8345" t="str">
            <v>Aberdeen</v>
          </cell>
          <cell r="C8345" t="str">
            <v>Tobacco</v>
          </cell>
          <cell r="D8345">
            <v>9382.4699999999993</v>
          </cell>
          <cell r="E8345">
            <v>6927.06</v>
          </cell>
          <cell r="F8345">
            <v>379</v>
          </cell>
          <cell r="G8345">
            <v>52.7</v>
          </cell>
          <cell r="H8345">
            <v>8.9600000000000009</v>
          </cell>
          <cell r="I8345">
            <v>3</v>
          </cell>
          <cell r="J8345">
            <v>1545</v>
          </cell>
          <cell r="K8345">
            <v>9887.14</v>
          </cell>
          <cell r="L8345">
            <v>19</v>
          </cell>
          <cell r="M8345" t="str">
            <v>Jul/Aug</v>
          </cell>
          <cell r="N8345">
            <v>2</v>
          </cell>
        </row>
        <row r="8346">
          <cell r="A8346" t="str">
            <v>2006/07 W19</v>
          </cell>
          <cell r="B8346" t="str">
            <v>Aberdeen</v>
          </cell>
          <cell r="C8346" t="str">
            <v>Perfumery</v>
          </cell>
          <cell r="D8346">
            <v>26464.5</v>
          </cell>
          <cell r="E8346">
            <v>13869.67</v>
          </cell>
          <cell r="F8346">
            <v>1011</v>
          </cell>
          <cell r="G8346">
            <v>21948.3</v>
          </cell>
          <cell r="H8346">
            <v>10909.13</v>
          </cell>
          <cell r="I8346">
            <v>836</v>
          </cell>
          <cell r="J8346">
            <v>8807</v>
          </cell>
          <cell r="K8346">
            <v>82779.789999999994</v>
          </cell>
          <cell r="L8346">
            <v>19</v>
          </cell>
          <cell r="M8346" t="str">
            <v>Jul/Aug</v>
          </cell>
          <cell r="N8346">
            <v>3</v>
          </cell>
        </row>
        <row r="8347">
          <cell r="A8347" t="str">
            <v>2006/07 W19</v>
          </cell>
          <cell r="B8347" t="str">
            <v>Aberdeen</v>
          </cell>
          <cell r="C8347" t="str">
            <v>Food</v>
          </cell>
          <cell r="D8347">
            <v>4266.95</v>
          </cell>
          <cell r="E8347">
            <v>2013.8</v>
          </cell>
          <cell r="F8347">
            <v>1077</v>
          </cell>
          <cell r="G8347">
            <v>2486.8000000000002</v>
          </cell>
          <cell r="H8347">
            <v>1040.51</v>
          </cell>
          <cell r="I8347">
            <v>616</v>
          </cell>
          <cell r="J8347">
            <v>3380</v>
          </cell>
          <cell r="K8347">
            <v>6569.22</v>
          </cell>
          <cell r="L8347">
            <v>19</v>
          </cell>
          <cell r="M8347" t="str">
            <v>Jul/Aug</v>
          </cell>
          <cell r="N8347">
            <v>4</v>
          </cell>
        </row>
        <row r="8348">
          <cell r="A8348" t="str">
            <v>2006/07 W19</v>
          </cell>
          <cell r="B8348" t="str">
            <v>Aberdeen</v>
          </cell>
          <cell r="C8348" t="str">
            <v>Tax Free</v>
          </cell>
          <cell r="D8348">
            <v>4648.8500000000004</v>
          </cell>
          <cell r="E8348">
            <v>2228.84</v>
          </cell>
          <cell r="F8348">
            <v>336</v>
          </cell>
          <cell r="G8348">
            <v>3705.57</v>
          </cell>
          <cell r="H8348">
            <v>1674.41</v>
          </cell>
          <cell r="I8348">
            <v>243</v>
          </cell>
          <cell r="J8348">
            <v>3725</v>
          </cell>
          <cell r="K8348">
            <v>20706.12</v>
          </cell>
          <cell r="L8348">
            <v>19</v>
          </cell>
          <cell r="M8348" t="str">
            <v>Jul/Aug</v>
          </cell>
          <cell r="N8348">
            <v>5</v>
          </cell>
        </row>
        <row r="8349">
          <cell r="A8349" t="str">
            <v>2006/07 W19</v>
          </cell>
          <cell r="B8349" t="str">
            <v>Aberdeen</v>
          </cell>
          <cell r="C8349" t="str">
            <v>Unclassified Products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 t="str">
            <v>/0</v>
          </cell>
          <cell r="L8349">
            <v>19</v>
          </cell>
          <cell r="M8349" t="str">
            <v>Jul/Aug</v>
          </cell>
          <cell r="N8349">
            <v>6</v>
          </cell>
        </row>
        <row r="8350">
          <cell r="A8350" t="str">
            <v>2006/07 W19</v>
          </cell>
          <cell r="B8350" t="str">
            <v>Aberdeen</v>
          </cell>
          <cell r="C8350" t="str">
            <v>Spirits</v>
          </cell>
          <cell r="D8350">
            <v>19865.23</v>
          </cell>
          <cell r="E8350">
            <v>8747.57</v>
          </cell>
          <cell r="F8350">
            <v>1188</v>
          </cell>
          <cell r="G8350">
            <v>11702.09</v>
          </cell>
          <cell r="H8350">
            <v>2989.99</v>
          </cell>
          <cell r="I8350">
            <v>548</v>
          </cell>
          <cell r="J8350">
            <v>4269</v>
          </cell>
          <cell r="K8350">
            <v>23127.34</v>
          </cell>
          <cell r="L8350">
            <v>19</v>
          </cell>
          <cell r="M8350" t="str">
            <v>Jul/Aug</v>
          </cell>
          <cell r="N8350">
            <v>7</v>
          </cell>
        </row>
        <row r="8351">
          <cell r="A8351" t="str">
            <v>2006/07 W19</v>
          </cell>
          <cell r="B8351" t="str">
            <v>Aberdeen</v>
          </cell>
          <cell r="C8351" t="str">
            <v>Fortified Wines</v>
          </cell>
          <cell r="D8351">
            <v>411.88</v>
          </cell>
          <cell r="E8351">
            <v>209.11</v>
          </cell>
          <cell r="F8351">
            <v>53</v>
          </cell>
          <cell r="G8351">
            <v>131.43</v>
          </cell>
          <cell r="H8351">
            <v>23.58</v>
          </cell>
          <cell r="I8351">
            <v>17</v>
          </cell>
          <cell r="J8351">
            <v>119</v>
          </cell>
          <cell r="K8351">
            <v>338.66</v>
          </cell>
          <cell r="L8351">
            <v>19</v>
          </cell>
          <cell r="M8351" t="str">
            <v>Jul/Aug</v>
          </cell>
          <cell r="N8351">
            <v>10</v>
          </cell>
        </row>
        <row r="8352">
          <cell r="A8352" t="str">
            <v>2006/07 W19</v>
          </cell>
          <cell r="B8352" t="str">
            <v>Aberdeen</v>
          </cell>
          <cell r="C8352" t="str">
            <v>Others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 t="str">
            <v>/0</v>
          </cell>
          <cell r="L8352">
            <v>19</v>
          </cell>
          <cell r="M8352" t="str">
            <v>Jul/Aug</v>
          </cell>
          <cell r="N8352">
            <v>11</v>
          </cell>
        </row>
        <row r="8353">
          <cell r="A8353" t="str">
            <v>2006/07 W19</v>
          </cell>
          <cell r="B8353" t="str">
            <v>Aberdeen</v>
          </cell>
          <cell r="C8353" t="str">
            <v>Champagne</v>
          </cell>
          <cell r="D8353">
            <v>2383.14</v>
          </cell>
          <cell r="E8353">
            <v>711.42</v>
          </cell>
          <cell r="F8353">
            <v>78</v>
          </cell>
          <cell r="G8353">
            <v>1589.21</v>
          </cell>
          <cell r="H8353">
            <v>345.45</v>
          </cell>
          <cell r="I8353">
            <v>53</v>
          </cell>
          <cell r="J8353">
            <v>294</v>
          </cell>
          <cell r="K8353">
            <v>5143.2299999999996</v>
          </cell>
          <cell r="L8353">
            <v>19</v>
          </cell>
          <cell r="M8353" t="str">
            <v>Jul/Aug</v>
          </cell>
          <cell r="N8353">
            <v>8</v>
          </cell>
        </row>
        <row r="8354">
          <cell r="A8354" t="str">
            <v>2006/07 W19</v>
          </cell>
          <cell r="B8354" t="str">
            <v>Aberdeen</v>
          </cell>
          <cell r="C8354" t="str">
            <v>Wines</v>
          </cell>
          <cell r="D8354">
            <v>2565.39</v>
          </cell>
          <cell r="E8354">
            <v>1181.3499999999999</v>
          </cell>
          <cell r="F8354">
            <v>358</v>
          </cell>
          <cell r="G8354">
            <v>497.34</v>
          </cell>
          <cell r="H8354">
            <v>83.37</v>
          </cell>
          <cell r="I8354">
            <v>75</v>
          </cell>
          <cell r="J8354">
            <v>1022</v>
          </cell>
          <cell r="K8354">
            <v>3958.82</v>
          </cell>
          <cell r="L8354">
            <v>19</v>
          </cell>
          <cell r="M8354" t="str">
            <v>Jul/Aug</v>
          </cell>
          <cell r="N8354">
            <v>9</v>
          </cell>
        </row>
        <row r="8355">
          <cell r="A8355" t="str">
            <v>2006/07 W19</v>
          </cell>
          <cell r="B8355" t="str">
            <v>Aberdeen</v>
          </cell>
          <cell r="C8355" t="str">
            <v>Unclassified Liquor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 t="str">
            <v>/0</v>
          </cell>
          <cell r="L8355">
            <v>19</v>
          </cell>
          <cell r="M8355" t="str">
            <v>Jul/Aug</v>
          </cell>
          <cell r="N8355">
            <v>12</v>
          </cell>
        </row>
        <row r="8356">
          <cell r="A8356" t="str">
            <v>2006/07 W19</v>
          </cell>
          <cell r="B8356" t="str">
            <v>Aberdeen</v>
          </cell>
          <cell r="C8356" t="str">
            <v>Value - 2 for £15</v>
          </cell>
          <cell r="D8356">
            <v>1531.84</v>
          </cell>
          <cell r="E8356">
            <v>1115.6400000000001</v>
          </cell>
          <cell r="F8356">
            <v>190</v>
          </cell>
          <cell r="G8356">
            <v>15.88</v>
          </cell>
          <cell r="H8356">
            <v>1.71</v>
          </cell>
          <cell r="I8356">
            <v>1</v>
          </cell>
          <cell r="J8356">
            <v>388</v>
          </cell>
          <cell r="K8356">
            <v>1022.79</v>
          </cell>
          <cell r="L8356">
            <v>19</v>
          </cell>
          <cell r="M8356" t="str">
            <v>Jul/Aug</v>
          </cell>
          <cell r="N8356">
            <v>31</v>
          </cell>
        </row>
        <row r="8357">
          <cell r="A8357" t="str">
            <v>2006/07 W19</v>
          </cell>
          <cell r="B8357" t="str">
            <v>Aberdeen</v>
          </cell>
          <cell r="C8357" t="str">
            <v>Value - 2 for £20 Bombay Saphire</v>
          </cell>
          <cell r="D8357">
            <v>216.86</v>
          </cell>
          <cell r="E8357">
            <v>135.72</v>
          </cell>
          <cell r="F8357">
            <v>16</v>
          </cell>
          <cell r="G8357">
            <v>60.99</v>
          </cell>
          <cell r="H8357">
            <v>15.99</v>
          </cell>
          <cell r="I8357">
            <v>3</v>
          </cell>
          <cell r="J8357">
            <v>30</v>
          </cell>
          <cell r="K8357">
            <v>83.4</v>
          </cell>
          <cell r="L8357">
            <v>19</v>
          </cell>
          <cell r="M8357" t="str">
            <v>Jul/Aug</v>
          </cell>
          <cell r="N8357">
            <v>45</v>
          </cell>
        </row>
        <row r="8358">
          <cell r="A8358" t="str">
            <v>2006/07 W19</v>
          </cell>
          <cell r="B8358" t="str">
            <v>Aberdeen</v>
          </cell>
          <cell r="C8358" t="str">
            <v>Value - Baileys 2 for £20</v>
          </cell>
          <cell r="D8358">
            <v>627.04999999999995</v>
          </cell>
          <cell r="E8358">
            <v>355.01</v>
          </cell>
          <cell r="F8358">
            <v>54</v>
          </cell>
          <cell r="G8358">
            <v>118.65</v>
          </cell>
          <cell r="H8358">
            <v>44.03</v>
          </cell>
          <cell r="I8358">
            <v>7</v>
          </cell>
          <cell r="J8358">
            <v>141</v>
          </cell>
          <cell r="K8358">
            <v>679.62</v>
          </cell>
          <cell r="L8358">
            <v>19</v>
          </cell>
          <cell r="M8358" t="str">
            <v>Jul/Aug</v>
          </cell>
          <cell r="N8358">
            <v>39</v>
          </cell>
        </row>
        <row r="8359">
          <cell r="A8359" t="str">
            <v>2006/07 W19</v>
          </cell>
          <cell r="B8359" t="str">
            <v>Aberdeen</v>
          </cell>
          <cell r="C8359" t="str">
            <v>Value - Baileys Twin @ £20</v>
          </cell>
          <cell r="D8359">
            <v>60</v>
          </cell>
          <cell r="E8359">
            <v>36.6</v>
          </cell>
          <cell r="F8359">
            <v>3</v>
          </cell>
          <cell r="G8359">
            <v>0</v>
          </cell>
          <cell r="H8359">
            <v>0</v>
          </cell>
          <cell r="I8359">
            <v>0</v>
          </cell>
          <cell r="J8359">
            <v>15</v>
          </cell>
          <cell r="K8359">
            <v>144.6</v>
          </cell>
          <cell r="L8359">
            <v>19</v>
          </cell>
          <cell r="M8359" t="str">
            <v>Jul/Aug</v>
          </cell>
          <cell r="N8359">
            <v>51</v>
          </cell>
        </row>
        <row r="8360">
          <cell r="A8360" t="str">
            <v>2006/07 W19</v>
          </cell>
          <cell r="B8360" t="str">
            <v>Aberdeen</v>
          </cell>
          <cell r="C8360" t="str">
            <v>Value - Twins @ £1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 t="str">
            <v>/0</v>
          </cell>
          <cell r="L8360">
            <v>19</v>
          </cell>
          <cell r="M8360" t="str">
            <v>Jul/Aug</v>
          </cell>
          <cell r="N8360">
            <v>36</v>
          </cell>
        </row>
        <row r="8361">
          <cell r="A8361" t="str">
            <v>2006/07 W19</v>
          </cell>
          <cell r="B8361" t="str">
            <v>Aberdeen</v>
          </cell>
          <cell r="C8361" t="str">
            <v>Malt - 2 For £45 (6 glenmorangie + 2)</v>
          </cell>
          <cell r="D8361">
            <v>479.83</v>
          </cell>
          <cell r="E8361">
            <v>171.42</v>
          </cell>
          <cell r="F8361">
            <v>17</v>
          </cell>
          <cell r="G8361">
            <v>395.86</v>
          </cell>
          <cell r="H8361">
            <v>110.24</v>
          </cell>
          <cell r="I8361">
            <v>14</v>
          </cell>
          <cell r="J8361">
            <v>114</v>
          </cell>
          <cell r="K8361">
            <v>871.43</v>
          </cell>
          <cell r="L8361">
            <v>19</v>
          </cell>
          <cell r="M8361" t="str">
            <v>Jul/Aug</v>
          </cell>
          <cell r="N8361">
            <v>30</v>
          </cell>
        </row>
        <row r="8362">
          <cell r="A8362" t="str">
            <v>2006/07 W19</v>
          </cell>
          <cell r="B8362" t="str">
            <v>Aberdeen</v>
          </cell>
          <cell r="C8362" t="str">
            <v>Malt - Save £5 Glenmorangie Traditional</v>
          </cell>
          <cell r="D8362">
            <v>119.97</v>
          </cell>
          <cell r="E8362">
            <v>51.4</v>
          </cell>
          <cell r="F8362">
            <v>3</v>
          </cell>
          <cell r="G8362">
            <v>79.98</v>
          </cell>
          <cell r="H8362">
            <v>22.84</v>
          </cell>
          <cell r="I8362">
            <v>2</v>
          </cell>
          <cell r="J8362">
            <v>17</v>
          </cell>
          <cell r="K8362">
            <v>194.31</v>
          </cell>
          <cell r="L8362">
            <v>19</v>
          </cell>
          <cell r="M8362" t="str">
            <v>Jul/Aug</v>
          </cell>
          <cell r="N8362">
            <v>44</v>
          </cell>
        </row>
        <row r="8363">
          <cell r="A8363" t="str">
            <v>2006/07 W19</v>
          </cell>
          <cell r="B8363" t="str">
            <v>Aberdeen</v>
          </cell>
          <cell r="C8363" t="str">
            <v>Cognac - XO @ £45</v>
          </cell>
          <cell r="D8363">
            <v>1035</v>
          </cell>
          <cell r="E8363">
            <v>494.35</v>
          </cell>
          <cell r="F8363">
            <v>23</v>
          </cell>
          <cell r="G8363">
            <v>720</v>
          </cell>
          <cell r="H8363">
            <v>284.63</v>
          </cell>
          <cell r="I8363">
            <v>16</v>
          </cell>
          <cell r="J8363">
            <v>49</v>
          </cell>
          <cell r="K8363">
            <v>943.25</v>
          </cell>
          <cell r="L8363">
            <v>19</v>
          </cell>
          <cell r="M8363" t="str">
            <v>Jul/Aug</v>
          </cell>
          <cell r="N8363">
            <v>37</v>
          </cell>
        </row>
        <row r="8364">
          <cell r="A8364" t="str">
            <v>2006/07 W19</v>
          </cell>
          <cell r="B8364" t="str">
            <v>Aberdeen</v>
          </cell>
          <cell r="C8364" t="str">
            <v>Cognac - VSOP 2 for £45</v>
          </cell>
          <cell r="D8364">
            <v>57.98</v>
          </cell>
          <cell r="E8364">
            <v>15.12</v>
          </cell>
          <cell r="F8364">
            <v>2</v>
          </cell>
          <cell r="G8364">
            <v>57.98</v>
          </cell>
          <cell r="H8364">
            <v>15.12</v>
          </cell>
          <cell r="I8364">
            <v>2</v>
          </cell>
          <cell r="J8364">
            <v>96</v>
          </cell>
          <cell r="K8364">
            <v>891.84</v>
          </cell>
          <cell r="L8364">
            <v>19</v>
          </cell>
          <cell r="M8364" t="str">
            <v>Jul/Aug</v>
          </cell>
          <cell r="N8364">
            <v>41</v>
          </cell>
        </row>
        <row r="8365">
          <cell r="A8365" t="str">
            <v>2006/07 W19</v>
          </cell>
          <cell r="B8365" t="str">
            <v>Aberdeen</v>
          </cell>
          <cell r="C8365" t="str">
            <v>Cognac - Only £17_99 VS Especiale</v>
          </cell>
          <cell r="D8365">
            <v>169.9</v>
          </cell>
          <cell r="E8365">
            <v>24.25</v>
          </cell>
          <cell r="F8365">
            <v>10</v>
          </cell>
          <cell r="G8365">
            <v>152.91</v>
          </cell>
          <cell r="H8365">
            <v>12.51</v>
          </cell>
          <cell r="I8365">
            <v>9</v>
          </cell>
          <cell r="J8365">
            <v>0</v>
          </cell>
          <cell r="K8365">
            <v>0</v>
          </cell>
          <cell r="L8365">
            <v>19</v>
          </cell>
          <cell r="M8365" t="str">
            <v>Jul/Aug</v>
          </cell>
          <cell r="N8365">
            <v>42</v>
          </cell>
        </row>
        <row r="8366">
          <cell r="A8366" t="str">
            <v>2006/07 W19</v>
          </cell>
          <cell r="B8366" t="str">
            <v>Aberdeen</v>
          </cell>
          <cell r="C8366" t="str">
            <v>Deluxe - Chivas 2 for £30</v>
          </cell>
          <cell r="D8366">
            <v>59.97</v>
          </cell>
          <cell r="E8366">
            <v>41.67</v>
          </cell>
          <cell r="F8366">
            <v>3</v>
          </cell>
          <cell r="G8366">
            <v>0</v>
          </cell>
          <cell r="H8366">
            <v>0</v>
          </cell>
          <cell r="I8366">
            <v>0</v>
          </cell>
          <cell r="J8366">
            <v>20</v>
          </cell>
          <cell r="K8366">
            <v>122</v>
          </cell>
          <cell r="L8366">
            <v>19</v>
          </cell>
          <cell r="M8366" t="str">
            <v>Jul/Aug</v>
          </cell>
          <cell r="N8366">
            <v>49</v>
          </cell>
        </row>
        <row r="8367">
          <cell r="A8367" t="str">
            <v>2006/07 W19</v>
          </cell>
          <cell r="B8367" t="str">
            <v>Aberdeen</v>
          </cell>
          <cell r="C8367" t="str">
            <v>Deluxe - Chivas Twin for £3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 t="str">
            <v>/0</v>
          </cell>
          <cell r="L8367">
            <v>19</v>
          </cell>
          <cell r="M8367" t="str">
            <v>Jul/Aug</v>
          </cell>
          <cell r="N8367">
            <v>38</v>
          </cell>
        </row>
        <row r="8368">
          <cell r="A8368" t="str">
            <v>2006/07 W19</v>
          </cell>
          <cell r="B8368" t="str">
            <v>Aberdeen</v>
          </cell>
          <cell r="C8368" t="str">
            <v>Deluxe - Chivas Triple Pack @ £4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 t="str">
            <v>/0</v>
          </cell>
          <cell r="L8368">
            <v>19</v>
          </cell>
          <cell r="M8368" t="str">
            <v>Jul/Aug</v>
          </cell>
          <cell r="N8368">
            <v>54</v>
          </cell>
        </row>
        <row r="8369">
          <cell r="A8369" t="str">
            <v>2006/07 W19</v>
          </cell>
          <cell r="B8369" t="str">
            <v>Aberdeen</v>
          </cell>
          <cell r="C8369" t="str">
            <v>Deluxe - Chivas Save £5 18yo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 t="str">
            <v>/0</v>
          </cell>
          <cell r="L8369">
            <v>19</v>
          </cell>
          <cell r="M8369" t="str">
            <v>Jul/Aug</v>
          </cell>
          <cell r="N8369">
            <v>50</v>
          </cell>
        </row>
        <row r="8370">
          <cell r="A8370" t="str">
            <v>2006/07 W19</v>
          </cell>
          <cell r="B8370" t="str">
            <v>Aberdeen</v>
          </cell>
          <cell r="C8370" t="str">
            <v>Deluxe - Chivas Royal Salute get Chivas 18yo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 t="str">
            <v>/0</v>
          </cell>
          <cell r="L8370">
            <v>19</v>
          </cell>
          <cell r="M8370" t="str">
            <v>Jul/Aug</v>
          </cell>
          <cell r="N8370">
            <v>57</v>
          </cell>
        </row>
        <row r="8371">
          <cell r="A8371" t="str">
            <v>2006/07 W19</v>
          </cell>
          <cell r="B8371" t="str">
            <v>Aberdeen</v>
          </cell>
          <cell r="C8371" t="str">
            <v>Deluxe - Dewars 2 for £30 ATA</v>
          </cell>
          <cell r="D8371">
            <v>249.98</v>
          </cell>
          <cell r="E8371">
            <v>26.71</v>
          </cell>
          <cell r="F8371">
            <v>16</v>
          </cell>
          <cell r="G8371">
            <v>249.98</v>
          </cell>
          <cell r="H8371">
            <v>26.71</v>
          </cell>
          <cell r="I8371">
            <v>16</v>
          </cell>
          <cell r="J8371">
            <v>65</v>
          </cell>
          <cell r="K8371">
            <v>343.85</v>
          </cell>
          <cell r="L8371">
            <v>19</v>
          </cell>
          <cell r="M8371" t="str">
            <v>Jul/Aug</v>
          </cell>
          <cell r="N8371">
            <v>40</v>
          </cell>
        </row>
        <row r="8372">
          <cell r="A8372" t="str">
            <v>2006/07 W19</v>
          </cell>
          <cell r="B8372" t="str">
            <v>Aberdeen</v>
          </cell>
          <cell r="C8372" t="str">
            <v>Deluxe - JW Blue get a free 20cl Gold (Sept Only)</v>
          </cell>
          <cell r="D8372">
            <v>198</v>
          </cell>
          <cell r="E8372">
            <v>88.04</v>
          </cell>
          <cell r="F8372">
            <v>2</v>
          </cell>
          <cell r="G8372">
            <v>198</v>
          </cell>
          <cell r="H8372">
            <v>88.04</v>
          </cell>
          <cell r="I8372">
            <v>2</v>
          </cell>
          <cell r="J8372">
            <v>6</v>
          </cell>
          <cell r="K8372">
            <v>190.98</v>
          </cell>
          <cell r="L8372">
            <v>19</v>
          </cell>
          <cell r="M8372" t="str">
            <v>Jul/Aug</v>
          </cell>
          <cell r="N8372">
            <v>46</v>
          </cell>
        </row>
        <row r="8373">
          <cell r="A8373" t="str">
            <v>2006/07 W19</v>
          </cell>
          <cell r="B8373" t="str">
            <v>Aberdeen</v>
          </cell>
          <cell r="C8373" t="str">
            <v>Deluxe - Free 20cl bottle (linked to JW Blue) (Sept Only)</v>
          </cell>
          <cell r="D8373">
            <v>0</v>
          </cell>
          <cell r="E8373">
            <v>-7.55</v>
          </cell>
          <cell r="F8373">
            <v>1</v>
          </cell>
          <cell r="G8373">
            <v>0</v>
          </cell>
          <cell r="H8373">
            <v>-7.55</v>
          </cell>
          <cell r="I8373">
            <v>1</v>
          </cell>
          <cell r="J8373">
            <v>12</v>
          </cell>
          <cell r="K8373">
            <v>71.88</v>
          </cell>
          <cell r="L8373">
            <v>19</v>
          </cell>
          <cell r="M8373" t="str">
            <v>Jul/Aug</v>
          </cell>
          <cell r="N8373">
            <v>47</v>
          </cell>
        </row>
        <row r="8374">
          <cell r="A8374" t="str">
            <v>2006/07 W19</v>
          </cell>
          <cell r="B8374" t="str">
            <v>Aberdeen</v>
          </cell>
          <cell r="C8374" t="str">
            <v>Champagne - Piper Florens Louis 2 for £30</v>
          </cell>
          <cell r="D8374">
            <v>122.5</v>
          </cell>
          <cell r="E8374">
            <v>38.9</v>
          </cell>
          <cell r="F8374">
            <v>7</v>
          </cell>
          <cell r="G8374">
            <v>87.5</v>
          </cell>
          <cell r="H8374">
            <v>21.7</v>
          </cell>
          <cell r="I8374">
            <v>5</v>
          </cell>
          <cell r="J8374">
            <v>12</v>
          </cell>
          <cell r="K8374">
            <v>106.8</v>
          </cell>
          <cell r="L8374">
            <v>19</v>
          </cell>
          <cell r="M8374" t="str">
            <v>Jul/Aug</v>
          </cell>
          <cell r="N8374">
            <v>53</v>
          </cell>
        </row>
        <row r="8375">
          <cell r="A8375" t="str">
            <v>2006/07 W19</v>
          </cell>
          <cell r="B8375" t="str">
            <v>Aberdeen</v>
          </cell>
          <cell r="C8375" t="str">
            <v>Champagne - Piper Florens Louis Twin for £3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16</v>
          </cell>
          <cell r="K8375" t="str">
            <v>/0</v>
          </cell>
          <cell r="L8375">
            <v>19</v>
          </cell>
          <cell r="M8375" t="str">
            <v>Jul/Aug</v>
          </cell>
          <cell r="N8375">
            <v>33</v>
          </cell>
        </row>
        <row r="8376">
          <cell r="A8376" t="str">
            <v>2006/07 W19</v>
          </cell>
          <cell r="B8376" t="str">
            <v>Aberdeen</v>
          </cell>
          <cell r="C8376" t="str">
            <v>Champagne - Charles Heidseick 2 for £35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8</v>
          </cell>
          <cell r="K8376" t="str">
            <v>/0</v>
          </cell>
          <cell r="L8376">
            <v>19</v>
          </cell>
          <cell r="M8376" t="str">
            <v>Jul/Aug</v>
          </cell>
          <cell r="N8376">
            <v>55</v>
          </cell>
        </row>
        <row r="8377">
          <cell r="A8377" t="str">
            <v>2006/07 W19</v>
          </cell>
          <cell r="B8377" t="str">
            <v>Aberdeen</v>
          </cell>
          <cell r="C8377" t="str">
            <v>Champagne - Canard Twin for £25</v>
          </cell>
          <cell r="D8377">
            <v>200</v>
          </cell>
          <cell r="E8377">
            <v>66.510000000000005</v>
          </cell>
          <cell r="F8377">
            <v>8</v>
          </cell>
          <cell r="G8377">
            <v>100</v>
          </cell>
          <cell r="H8377">
            <v>22.51</v>
          </cell>
          <cell r="I8377">
            <v>4</v>
          </cell>
          <cell r="J8377">
            <v>13</v>
          </cell>
          <cell r="K8377">
            <v>208</v>
          </cell>
          <cell r="L8377">
            <v>19</v>
          </cell>
          <cell r="M8377" t="str">
            <v>Jul/Aug</v>
          </cell>
          <cell r="N8377">
            <v>52</v>
          </cell>
        </row>
        <row r="8378">
          <cell r="A8378" t="str">
            <v>2006/07 W19</v>
          </cell>
          <cell r="B8378" t="str">
            <v>Aberdeen</v>
          </cell>
          <cell r="C8378" t="str">
            <v>Wine - Beringer 3 for £1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 t="str">
            <v>/0</v>
          </cell>
          <cell r="L8378">
            <v>19</v>
          </cell>
          <cell r="M8378" t="str">
            <v>Jul/Aug</v>
          </cell>
          <cell r="N8378">
            <v>43</v>
          </cell>
        </row>
        <row r="8379">
          <cell r="A8379" t="str">
            <v>2006/07 W19</v>
          </cell>
          <cell r="B8379" t="str">
            <v>Aberdeen</v>
          </cell>
          <cell r="C8379" t="str">
            <v>Wine - Rosemount BOGOF</v>
          </cell>
          <cell r="D8379">
            <v>111.92</v>
          </cell>
          <cell r="E8379">
            <v>48.38</v>
          </cell>
          <cell r="F8379">
            <v>16</v>
          </cell>
          <cell r="G8379">
            <v>13.99</v>
          </cell>
          <cell r="H8379">
            <v>1.97</v>
          </cell>
          <cell r="I8379">
            <v>2</v>
          </cell>
          <cell r="J8379">
            <v>41</v>
          </cell>
          <cell r="K8379">
            <v>300.94</v>
          </cell>
          <cell r="L8379">
            <v>19</v>
          </cell>
          <cell r="M8379" t="str">
            <v>Jul/Aug</v>
          </cell>
          <cell r="N8379">
            <v>56</v>
          </cell>
        </row>
        <row r="8380">
          <cell r="A8380" t="str">
            <v>2006/07 W19</v>
          </cell>
          <cell r="B8380" t="str">
            <v>Aberdeen</v>
          </cell>
          <cell r="C8380" t="str">
            <v>WOW - 2 for £45 Malt</v>
          </cell>
          <cell r="D8380">
            <v>655.77</v>
          </cell>
          <cell r="E8380">
            <v>245.12</v>
          </cell>
          <cell r="F8380">
            <v>23</v>
          </cell>
          <cell r="G8380">
            <v>487.83</v>
          </cell>
          <cell r="H8380">
            <v>122.29</v>
          </cell>
          <cell r="I8380">
            <v>17</v>
          </cell>
          <cell r="J8380">
            <v>87</v>
          </cell>
          <cell r="K8380">
            <v>662.6</v>
          </cell>
          <cell r="L8380">
            <v>19</v>
          </cell>
          <cell r="M8380" t="str">
            <v>Jul/Aug</v>
          </cell>
          <cell r="N8380">
            <v>34</v>
          </cell>
        </row>
        <row r="8381">
          <cell r="A8381" t="str">
            <v>2006/07 W19</v>
          </cell>
          <cell r="B8381" t="str">
            <v>Aberdeen</v>
          </cell>
          <cell r="C8381" t="str">
            <v>WOW - Connemara 2 for £3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 t="str">
            <v>/0</v>
          </cell>
          <cell r="L8381">
            <v>19</v>
          </cell>
          <cell r="M8381" t="str">
            <v>Jul/Aug</v>
          </cell>
          <cell r="N8381">
            <v>60</v>
          </cell>
        </row>
        <row r="8382">
          <cell r="A8382" t="str">
            <v>2006/07 W19</v>
          </cell>
          <cell r="B8382" t="str">
            <v>Aberdeen</v>
          </cell>
          <cell r="C8382" t="str">
            <v>Others - 2 for £25 (glayva, disaronno)</v>
          </cell>
          <cell r="D8382">
            <v>86.94</v>
          </cell>
          <cell r="E8382">
            <v>18.82</v>
          </cell>
          <cell r="F8382">
            <v>6</v>
          </cell>
          <cell r="G8382">
            <v>86.94</v>
          </cell>
          <cell r="H8382">
            <v>18.82</v>
          </cell>
          <cell r="I8382">
            <v>6</v>
          </cell>
          <cell r="J8382">
            <v>27</v>
          </cell>
          <cell r="K8382">
            <v>94.41</v>
          </cell>
          <cell r="L8382">
            <v>19</v>
          </cell>
          <cell r="M8382" t="str">
            <v>Jul/Aug</v>
          </cell>
          <cell r="N8382">
            <v>48</v>
          </cell>
        </row>
        <row r="8383">
          <cell r="A8383" t="str">
            <v>2006/07 W19</v>
          </cell>
          <cell r="B8383" t="str">
            <v>Aberdeen</v>
          </cell>
          <cell r="C8383" t="str">
            <v>Others - Pimms 2 for £15 (70cl)</v>
          </cell>
          <cell r="D8383">
            <v>308.98</v>
          </cell>
          <cell r="E8383">
            <v>49.91</v>
          </cell>
          <cell r="F8383">
            <v>40</v>
          </cell>
          <cell r="G8383">
            <v>293.98</v>
          </cell>
          <cell r="H8383">
            <v>39.18</v>
          </cell>
          <cell r="I8383">
            <v>38</v>
          </cell>
          <cell r="J8383">
            <v>68</v>
          </cell>
          <cell r="K8383">
            <v>301.56</v>
          </cell>
          <cell r="L8383">
            <v>19</v>
          </cell>
          <cell r="M8383" t="str">
            <v>Jul/Aug</v>
          </cell>
          <cell r="N8383">
            <v>35</v>
          </cell>
        </row>
        <row r="8384">
          <cell r="A8384" t="str">
            <v>2006/07 W19</v>
          </cell>
          <cell r="B8384" t="str">
            <v>Aberdeen</v>
          </cell>
          <cell r="C8384" t="str">
            <v>Other - 2 for £30 Sauza</v>
          </cell>
          <cell r="D8384">
            <v>108.99</v>
          </cell>
          <cell r="E8384">
            <v>21.84</v>
          </cell>
          <cell r="F8384">
            <v>7</v>
          </cell>
          <cell r="G8384">
            <v>108.99</v>
          </cell>
          <cell r="H8384">
            <v>21.84</v>
          </cell>
          <cell r="I8384">
            <v>7</v>
          </cell>
          <cell r="J8384">
            <v>14</v>
          </cell>
          <cell r="K8384">
            <v>62.3</v>
          </cell>
          <cell r="L8384">
            <v>19</v>
          </cell>
          <cell r="M8384" t="str">
            <v>Jul/Aug</v>
          </cell>
          <cell r="N8384">
            <v>58</v>
          </cell>
        </row>
        <row r="8385">
          <cell r="A8385" t="str">
            <v>2006/07 W19</v>
          </cell>
          <cell r="B8385" t="str">
            <v>Aberdeen</v>
          </cell>
          <cell r="C8385" t="str">
            <v>Others - 2 for £20 ATA (70cl)</v>
          </cell>
          <cell r="D8385">
            <v>955.86</v>
          </cell>
          <cell r="E8385">
            <v>184.67</v>
          </cell>
          <cell r="F8385">
            <v>94</v>
          </cell>
          <cell r="G8385">
            <v>924.87</v>
          </cell>
          <cell r="H8385">
            <v>164.86</v>
          </cell>
          <cell r="I8385">
            <v>91</v>
          </cell>
          <cell r="J8385">
            <v>126</v>
          </cell>
          <cell r="K8385">
            <v>477.57</v>
          </cell>
          <cell r="L8385">
            <v>19</v>
          </cell>
          <cell r="M8385" t="str">
            <v>Jul/Aug</v>
          </cell>
          <cell r="N8385">
            <v>32</v>
          </cell>
        </row>
        <row r="8386">
          <cell r="A8386" t="str">
            <v>2006/07 W19</v>
          </cell>
          <cell r="B8386" t="str">
            <v>Aberdeen</v>
          </cell>
          <cell r="C8386" t="str">
            <v>Others - 2 for £15 Fortified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 t="str">
            <v>/0</v>
          </cell>
          <cell r="L8386">
            <v>19</v>
          </cell>
          <cell r="M8386" t="str">
            <v>Jul/Aug</v>
          </cell>
          <cell r="N8386">
            <v>59</v>
          </cell>
        </row>
        <row r="8387">
          <cell r="A8387" t="str">
            <v>2006/07 W19</v>
          </cell>
          <cell r="B8387" t="str">
            <v>Edinburgh</v>
          </cell>
          <cell r="C8387" t="str">
            <v>Liquor</v>
          </cell>
          <cell r="D8387">
            <v>76421.27</v>
          </cell>
          <cell r="E8387">
            <v>22575.16</v>
          </cell>
          <cell r="F8387">
            <v>4038</v>
          </cell>
          <cell r="G8387">
            <v>63711.1</v>
          </cell>
          <cell r="H8387">
            <v>13803.36</v>
          </cell>
          <cell r="I8387">
            <v>3320</v>
          </cell>
          <cell r="J8387">
            <v>11405</v>
          </cell>
          <cell r="K8387">
            <v>77249.13</v>
          </cell>
          <cell r="L8387">
            <v>19</v>
          </cell>
          <cell r="M8387" t="str">
            <v>Jul/Aug</v>
          </cell>
          <cell r="N8387">
            <v>1</v>
          </cell>
        </row>
        <row r="8388">
          <cell r="A8388" t="str">
            <v>2006/07 W19</v>
          </cell>
          <cell r="B8388" t="str">
            <v>Edinburgh</v>
          </cell>
          <cell r="C8388" t="str">
            <v>Tobacco</v>
          </cell>
          <cell r="D8388">
            <v>6943.16</v>
          </cell>
          <cell r="E8388">
            <v>4888.67</v>
          </cell>
          <cell r="F8388">
            <v>235</v>
          </cell>
          <cell r="G8388">
            <v>559.79999999999995</v>
          </cell>
          <cell r="H8388">
            <v>118.35</v>
          </cell>
          <cell r="I8388">
            <v>19</v>
          </cell>
          <cell r="J8388">
            <v>2113</v>
          </cell>
          <cell r="K8388">
            <v>16537.689999999999</v>
          </cell>
          <cell r="L8388">
            <v>19</v>
          </cell>
          <cell r="M8388" t="str">
            <v>Jul/Aug</v>
          </cell>
          <cell r="N8388">
            <v>2</v>
          </cell>
        </row>
        <row r="8389">
          <cell r="A8389" t="str">
            <v>2006/07 W19</v>
          </cell>
          <cell r="B8389" t="str">
            <v>Edinburgh</v>
          </cell>
          <cell r="C8389" t="str">
            <v>Perfumery</v>
          </cell>
          <cell r="D8389">
            <v>143594.46</v>
          </cell>
          <cell r="E8389">
            <v>72207.899999999994</v>
          </cell>
          <cell r="F8389">
            <v>6097</v>
          </cell>
          <cell r="G8389">
            <v>135333.51</v>
          </cell>
          <cell r="H8389">
            <v>66867.570000000007</v>
          </cell>
          <cell r="I8389">
            <v>5771</v>
          </cell>
          <cell r="J8389">
            <v>30949</v>
          </cell>
          <cell r="K8389">
            <v>263623.81</v>
          </cell>
          <cell r="L8389">
            <v>19</v>
          </cell>
          <cell r="M8389" t="str">
            <v>Jul/Aug</v>
          </cell>
          <cell r="N8389">
            <v>3</v>
          </cell>
        </row>
        <row r="8390">
          <cell r="A8390" t="str">
            <v>2006/07 W19</v>
          </cell>
          <cell r="B8390" t="str">
            <v>Edinburgh</v>
          </cell>
          <cell r="C8390" t="str">
            <v>Food</v>
          </cell>
          <cell r="D8390">
            <v>24473.3</v>
          </cell>
          <cell r="E8390">
            <v>11121.13</v>
          </cell>
          <cell r="F8390">
            <v>6289</v>
          </cell>
          <cell r="G8390">
            <v>21234.5</v>
          </cell>
          <cell r="H8390">
            <v>9363.59</v>
          </cell>
          <cell r="I8390">
            <v>5461</v>
          </cell>
          <cell r="J8390">
            <v>9720</v>
          </cell>
          <cell r="K8390">
            <v>18788.72</v>
          </cell>
          <cell r="L8390">
            <v>19</v>
          </cell>
          <cell r="M8390" t="str">
            <v>Jul/Aug</v>
          </cell>
          <cell r="N8390">
            <v>4</v>
          </cell>
        </row>
        <row r="8391">
          <cell r="A8391" t="str">
            <v>2006/07 W19</v>
          </cell>
          <cell r="B8391" t="str">
            <v>Edinburgh</v>
          </cell>
          <cell r="C8391" t="str">
            <v>Tax Free</v>
          </cell>
          <cell r="D8391">
            <v>38005.72</v>
          </cell>
          <cell r="E8391">
            <v>17504.84</v>
          </cell>
          <cell r="F8391">
            <v>2630</v>
          </cell>
          <cell r="G8391">
            <v>34135.68</v>
          </cell>
          <cell r="H8391">
            <v>15225.52</v>
          </cell>
          <cell r="I8391">
            <v>2235</v>
          </cell>
          <cell r="J8391">
            <v>12032</v>
          </cell>
          <cell r="K8391">
            <v>70595.27</v>
          </cell>
          <cell r="L8391">
            <v>19</v>
          </cell>
          <cell r="M8391" t="str">
            <v>Jul/Aug</v>
          </cell>
          <cell r="N8391">
            <v>5</v>
          </cell>
        </row>
        <row r="8392">
          <cell r="A8392" t="str">
            <v>2006/07 W19</v>
          </cell>
          <cell r="B8392" t="str">
            <v>Edinburgh</v>
          </cell>
          <cell r="C8392" t="str">
            <v>Unclassified Products</v>
          </cell>
          <cell r="D8392">
            <v>22</v>
          </cell>
          <cell r="E8392">
            <v>18.72</v>
          </cell>
          <cell r="F8392">
            <v>1</v>
          </cell>
          <cell r="G8392">
            <v>22</v>
          </cell>
          <cell r="H8392">
            <v>18.72</v>
          </cell>
          <cell r="I8392">
            <v>1</v>
          </cell>
          <cell r="J8392">
            <v>-3</v>
          </cell>
          <cell r="K8392">
            <v>0</v>
          </cell>
          <cell r="L8392">
            <v>19</v>
          </cell>
          <cell r="M8392" t="str">
            <v>Jul/Aug</v>
          </cell>
          <cell r="N8392">
            <v>6</v>
          </cell>
        </row>
        <row r="8393">
          <cell r="A8393" t="str">
            <v>2006/07 W19</v>
          </cell>
          <cell r="B8393" t="str">
            <v>Edinburgh</v>
          </cell>
          <cell r="C8393" t="str">
            <v>Spirits</v>
          </cell>
          <cell r="D8393">
            <v>65717.45</v>
          </cell>
          <cell r="E8393">
            <v>20020.53</v>
          </cell>
          <cell r="F8393">
            <v>3405</v>
          </cell>
          <cell r="G8393">
            <v>53511.64</v>
          </cell>
          <cell r="H8393">
            <v>11515.24</v>
          </cell>
          <cell r="I8393">
            <v>2741</v>
          </cell>
          <cell r="J8393">
            <v>8811</v>
          </cell>
          <cell r="K8393">
            <v>55600.72</v>
          </cell>
          <cell r="L8393">
            <v>19</v>
          </cell>
          <cell r="M8393" t="str">
            <v>Jul/Aug</v>
          </cell>
          <cell r="N8393">
            <v>7</v>
          </cell>
        </row>
        <row r="8394">
          <cell r="A8394" t="str">
            <v>2006/07 W19</v>
          </cell>
          <cell r="B8394" t="str">
            <v>Edinburgh</v>
          </cell>
          <cell r="C8394" t="str">
            <v>Fortified Wines</v>
          </cell>
          <cell r="D8394">
            <v>298.38</v>
          </cell>
          <cell r="E8394">
            <v>88.06</v>
          </cell>
          <cell r="F8394">
            <v>43</v>
          </cell>
          <cell r="G8394">
            <v>228.88</v>
          </cell>
          <cell r="H8394">
            <v>42.58</v>
          </cell>
          <cell r="I8394">
            <v>32</v>
          </cell>
          <cell r="J8394">
            <v>240</v>
          </cell>
          <cell r="K8394">
            <v>597.27</v>
          </cell>
          <cell r="L8394">
            <v>19</v>
          </cell>
          <cell r="M8394" t="str">
            <v>Jul/Aug</v>
          </cell>
          <cell r="N8394">
            <v>10</v>
          </cell>
        </row>
        <row r="8395">
          <cell r="A8395" t="str">
            <v>2006/07 W19</v>
          </cell>
          <cell r="B8395" t="str">
            <v>Edinburgh</v>
          </cell>
          <cell r="C8395" t="str">
            <v>Others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 t="str">
            <v>/0</v>
          </cell>
          <cell r="L8395">
            <v>19</v>
          </cell>
          <cell r="M8395" t="str">
            <v>Jul/Aug</v>
          </cell>
          <cell r="N8395">
            <v>11</v>
          </cell>
        </row>
        <row r="8396">
          <cell r="A8396" t="str">
            <v>2006/07 W19</v>
          </cell>
          <cell r="B8396" t="str">
            <v>Edinburgh</v>
          </cell>
          <cell r="C8396" t="str">
            <v>Champagne</v>
          </cell>
          <cell r="D8396">
            <v>8219.06</v>
          </cell>
          <cell r="E8396">
            <v>1993.77</v>
          </cell>
          <cell r="F8396">
            <v>273</v>
          </cell>
          <cell r="G8396">
            <v>8052.07</v>
          </cell>
          <cell r="H8396">
            <v>1914.44</v>
          </cell>
          <cell r="I8396">
            <v>266</v>
          </cell>
          <cell r="J8396">
            <v>1146</v>
          </cell>
          <cell r="K8396">
            <v>19103.82</v>
          </cell>
          <cell r="L8396">
            <v>19</v>
          </cell>
          <cell r="M8396" t="str">
            <v>Jul/Aug</v>
          </cell>
          <cell r="N8396">
            <v>8</v>
          </cell>
        </row>
        <row r="8397">
          <cell r="A8397" t="str">
            <v>2006/07 W19</v>
          </cell>
          <cell r="B8397" t="str">
            <v>Edinburgh</v>
          </cell>
          <cell r="C8397" t="str">
            <v>Wines</v>
          </cell>
          <cell r="D8397">
            <v>2186.38</v>
          </cell>
          <cell r="E8397">
            <v>472.8</v>
          </cell>
          <cell r="F8397">
            <v>317</v>
          </cell>
          <cell r="G8397">
            <v>1918.51</v>
          </cell>
          <cell r="H8397">
            <v>331.1</v>
          </cell>
          <cell r="I8397">
            <v>281</v>
          </cell>
          <cell r="J8397">
            <v>1208</v>
          </cell>
          <cell r="K8397">
            <v>4594.63</v>
          </cell>
          <cell r="L8397">
            <v>19</v>
          </cell>
          <cell r="M8397" t="str">
            <v>Jul/Aug</v>
          </cell>
          <cell r="N8397">
            <v>9</v>
          </cell>
        </row>
        <row r="8398">
          <cell r="A8398" t="str">
            <v>2006/07 W19</v>
          </cell>
          <cell r="B8398" t="str">
            <v>Edinburgh</v>
          </cell>
          <cell r="C8398" t="str">
            <v>Unclassified Liquor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 t="str">
            <v>/0</v>
          </cell>
          <cell r="L8398">
            <v>19</v>
          </cell>
          <cell r="M8398" t="str">
            <v>Jul/Aug</v>
          </cell>
          <cell r="N8398">
            <v>12</v>
          </cell>
        </row>
        <row r="8399">
          <cell r="A8399" t="str">
            <v>2006/07 W19</v>
          </cell>
          <cell r="B8399" t="str">
            <v>Edinburgh</v>
          </cell>
          <cell r="C8399" t="str">
            <v>Value - 2 for £15</v>
          </cell>
          <cell r="D8399">
            <v>1174.92</v>
          </cell>
          <cell r="E8399">
            <v>852.95</v>
          </cell>
          <cell r="F8399">
            <v>151</v>
          </cell>
          <cell r="G8399">
            <v>15.88</v>
          </cell>
          <cell r="H8399">
            <v>1.71</v>
          </cell>
          <cell r="I8399">
            <v>1</v>
          </cell>
          <cell r="J8399">
            <v>577</v>
          </cell>
          <cell r="K8399">
            <v>1593.25</v>
          </cell>
          <cell r="L8399">
            <v>19</v>
          </cell>
          <cell r="M8399" t="str">
            <v>Jul/Aug</v>
          </cell>
          <cell r="N8399">
            <v>31</v>
          </cell>
        </row>
        <row r="8400">
          <cell r="A8400" t="str">
            <v>2006/07 W19</v>
          </cell>
          <cell r="B8400" t="str">
            <v>Edinburgh</v>
          </cell>
          <cell r="C8400" t="str">
            <v>Value - 2 for £20 Bombay Saphire</v>
          </cell>
          <cell r="D8400">
            <v>71.94</v>
          </cell>
          <cell r="E8400">
            <v>55.26</v>
          </cell>
          <cell r="F8400">
            <v>6</v>
          </cell>
          <cell r="G8400">
            <v>0</v>
          </cell>
          <cell r="H8400">
            <v>0</v>
          </cell>
          <cell r="I8400">
            <v>0</v>
          </cell>
          <cell r="J8400">
            <v>23</v>
          </cell>
          <cell r="K8400">
            <v>63.94</v>
          </cell>
          <cell r="L8400">
            <v>19</v>
          </cell>
          <cell r="M8400" t="str">
            <v>Jul/Aug</v>
          </cell>
          <cell r="N8400">
            <v>45</v>
          </cell>
        </row>
        <row r="8401">
          <cell r="A8401" t="str">
            <v>2006/07 W19</v>
          </cell>
          <cell r="B8401" t="str">
            <v>Edinburgh</v>
          </cell>
          <cell r="C8401" t="str">
            <v>Value - Baileys 2 for £20</v>
          </cell>
          <cell r="D8401">
            <v>99.5</v>
          </cell>
          <cell r="E8401">
            <v>60.6</v>
          </cell>
          <cell r="F8401">
            <v>9</v>
          </cell>
          <cell r="G8401">
            <v>0</v>
          </cell>
          <cell r="H8401">
            <v>0</v>
          </cell>
          <cell r="I8401">
            <v>0</v>
          </cell>
          <cell r="J8401">
            <v>127</v>
          </cell>
          <cell r="K8401">
            <v>612.14</v>
          </cell>
          <cell r="L8401">
            <v>19</v>
          </cell>
          <cell r="M8401" t="str">
            <v>Jul/Aug</v>
          </cell>
          <cell r="N8401">
            <v>39</v>
          </cell>
        </row>
        <row r="8402">
          <cell r="A8402" t="str">
            <v>2006/07 W19</v>
          </cell>
          <cell r="B8402" t="str">
            <v>Edinburgh</v>
          </cell>
          <cell r="C8402" t="str">
            <v>Value - Baileys Twin @ £2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 t="str">
            <v>/0</v>
          </cell>
          <cell r="L8402">
            <v>19</v>
          </cell>
          <cell r="M8402" t="str">
            <v>Jul/Aug</v>
          </cell>
          <cell r="N8402">
            <v>51</v>
          </cell>
        </row>
        <row r="8403">
          <cell r="A8403" t="str">
            <v>2006/07 W19</v>
          </cell>
          <cell r="B8403" t="str">
            <v>Edinburgh</v>
          </cell>
          <cell r="C8403" t="str">
            <v>Value - Twins @ £15</v>
          </cell>
          <cell r="D8403">
            <v>135</v>
          </cell>
          <cell r="E8403">
            <v>101.48</v>
          </cell>
          <cell r="F8403">
            <v>9</v>
          </cell>
          <cell r="G8403">
            <v>0</v>
          </cell>
          <cell r="H8403">
            <v>0</v>
          </cell>
          <cell r="I8403">
            <v>0</v>
          </cell>
          <cell r="J8403">
            <v>63</v>
          </cell>
          <cell r="K8403">
            <v>319.89999999999998</v>
          </cell>
          <cell r="L8403">
            <v>19</v>
          </cell>
          <cell r="M8403" t="str">
            <v>Jul/Aug</v>
          </cell>
          <cell r="N8403">
            <v>36</v>
          </cell>
        </row>
        <row r="8404">
          <cell r="A8404" t="str">
            <v>2006/07 W19</v>
          </cell>
          <cell r="B8404" t="str">
            <v>Edinburgh</v>
          </cell>
          <cell r="C8404" t="str">
            <v>Malt - 2 For £45 (6 glenmorangie + 2)</v>
          </cell>
          <cell r="D8404">
            <v>7010.13</v>
          </cell>
          <cell r="E8404">
            <v>2092.9299999999998</v>
          </cell>
          <cell r="F8404">
            <v>266</v>
          </cell>
          <cell r="G8404">
            <v>5767.84</v>
          </cell>
          <cell r="H8404">
            <v>1176.17</v>
          </cell>
          <cell r="I8404">
            <v>219</v>
          </cell>
          <cell r="J8404">
            <v>542</v>
          </cell>
          <cell r="K8404">
            <v>4233.92</v>
          </cell>
          <cell r="L8404">
            <v>19</v>
          </cell>
          <cell r="M8404" t="str">
            <v>Jul/Aug</v>
          </cell>
          <cell r="N8404">
            <v>30</v>
          </cell>
        </row>
        <row r="8405">
          <cell r="A8405" t="str">
            <v>2006/07 W19</v>
          </cell>
          <cell r="B8405" t="str">
            <v>Edinburgh</v>
          </cell>
          <cell r="C8405" t="str">
            <v>Malt - Save £5 Glenmorangie Traditional</v>
          </cell>
          <cell r="D8405">
            <v>559.86</v>
          </cell>
          <cell r="E8405">
            <v>171.8</v>
          </cell>
          <cell r="F8405">
            <v>14</v>
          </cell>
          <cell r="G8405">
            <v>479.88</v>
          </cell>
          <cell r="H8405">
            <v>114.68</v>
          </cell>
          <cell r="I8405">
            <v>12</v>
          </cell>
          <cell r="J8405">
            <v>70</v>
          </cell>
          <cell r="K8405">
            <v>800.1</v>
          </cell>
          <cell r="L8405">
            <v>19</v>
          </cell>
          <cell r="M8405" t="str">
            <v>Jul/Aug</v>
          </cell>
          <cell r="N8405">
            <v>44</v>
          </cell>
        </row>
        <row r="8406">
          <cell r="A8406" t="str">
            <v>2006/07 W19</v>
          </cell>
          <cell r="B8406" t="str">
            <v>Edinburgh</v>
          </cell>
          <cell r="C8406" t="str">
            <v>Cognac - XO @ £45</v>
          </cell>
          <cell r="D8406">
            <v>765</v>
          </cell>
          <cell r="E8406">
            <v>302.42</v>
          </cell>
          <cell r="F8406">
            <v>17</v>
          </cell>
          <cell r="G8406">
            <v>765</v>
          </cell>
          <cell r="H8406">
            <v>302.42</v>
          </cell>
          <cell r="I8406">
            <v>17</v>
          </cell>
          <cell r="J8406">
            <v>56</v>
          </cell>
          <cell r="K8406">
            <v>1078</v>
          </cell>
          <cell r="L8406">
            <v>19</v>
          </cell>
          <cell r="M8406" t="str">
            <v>Jul/Aug</v>
          </cell>
          <cell r="N8406">
            <v>37</v>
          </cell>
        </row>
        <row r="8407">
          <cell r="A8407" t="str">
            <v>2006/07 W19</v>
          </cell>
          <cell r="B8407" t="str">
            <v>Edinburgh</v>
          </cell>
          <cell r="C8407" t="str">
            <v>Cognac - VSOP 2 for £45</v>
          </cell>
          <cell r="D8407">
            <v>163.99</v>
          </cell>
          <cell r="E8407">
            <v>59.75</v>
          </cell>
          <cell r="F8407">
            <v>7</v>
          </cell>
          <cell r="G8407">
            <v>118.99</v>
          </cell>
          <cell r="H8407">
            <v>27.46</v>
          </cell>
          <cell r="I8407">
            <v>5</v>
          </cell>
          <cell r="J8407">
            <v>53</v>
          </cell>
          <cell r="K8407">
            <v>492.14</v>
          </cell>
          <cell r="L8407">
            <v>19</v>
          </cell>
          <cell r="M8407" t="str">
            <v>Jul/Aug</v>
          </cell>
          <cell r="N8407">
            <v>41</v>
          </cell>
        </row>
        <row r="8408">
          <cell r="A8408" t="str">
            <v>2006/07 W19</v>
          </cell>
          <cell r="B8408" t="str">
            <v>Edinburgh</v>
          </cell>
          <cell r="C8408" t="str">
            <v>Cognac - Only £17_99 VS Especiale</v>
          </cell>
          <cell r="D8408">
            <v>135.91999999999999</v>
          </cell>
          <cell r="E8408">
            <v>62.87</v>
          </cell>
          <cell r="F8408">
            <v>8</v>
          </cell>
          <cell r="G8408">
            <v>50.97</v>
          </cell>
          <cell r="H8408">
            <v>4.17</v>
          </cell>
          <cell r="I8408">
            <v>3</v>
          </cell>
          <cell r="J8408">
            <v>11</v>
          </cell>
          <cell r="K8408">
            <v>57.75</v>
          </cell>
          <cell r="L8408">
            <v>19</v>
          </cell>
          <cell r="M8408" t="str">
            <v>Jul/Aug</v>
          </cell>
          <cell r="N8408">
            <v>42</v>
          </cell>
        </row>
        <row r="8409">
          <cell r="A8409" t="str">
            <v>2006/07 W19</v>
          </cell>
          <cell r="B8409" t="str">
            <v>Edinburgh</v>
          </cell>
          <cell r="C8409" t="str">
            <v>Deluxe - Chivas 2 for £30</v>
          </cell>
          <cell r="D8409">
            <v>39.979999999999997</v>
          </cell>
          <cell r="E8409">
            <v>27.78</v>
          </cell>
          <cell r="F8409">
            <v>2</v>
          </cell>
          <cell r="G8409">
            <v>0</v>
          </cell>
          <cell r="H8409">
            <v>0</v>
          </cell>
          <cell r="I8409">
            <v>0</v>
          </cell>
          <cell r="J8409">
            <v>14</v>
          </cell>
          <cell r="K8409">
            <v>85.4</v>
          </cell>
          <cell r="L8409">
            <v>19</v>
          </cell>
          <cell r="M8409" t="str">
            <v>Jul/Aug</v>
          </cell>
          <cell r="N8409">
            <v>49</v>
          </cell>
        </row>
        <row r="8410">
          <cell r="A8410" t="str">
            <v>2006/07 W19</v>
          </cell>
          <cell r="B8410" t="str">
            <v>Edinburgh</v>
          </cell>
          <cell r="C8410" t="str">
            <v>Deluxe - Chivas Twin for £3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 t="str">
            <v>/0</v>
          </cell>
          <cell r="L8410">
            <v>19</v>
          </cell>
          <cell r="M8410" t="str">
            <v>Jul/Aug</v>
          </cell>
          <cell r="N8410">
            <v>38</v>
          </cell>
        </row>
        <row r="8411">
          <cell r="A8411" t="str">
            <v>2006/07 W19</v>
          </cell>
          <cell r="B8411" t="str">
            <v>Edinburgh</v>
          </cell>
          <cell r="C8411" t="str">
            <v>Deluxe - Chivas Triple Pack @ £45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 t="str">
            <v>/0</v>
          </cell>
          <cell r="L8411">
            <v>19</v>
          </cell>
          <cell r="M8411" t="str">
            <v>Jul/Aug</v>
          </cell>
          <cell r="N8411">
            <v>54</v>
          </cell>
        </row>
        <row r="8412">
          <cell r="A8412" t="str">
            <v>2006/07 W19</v>
          </cell>
          <cell r="B8412" t="str">
            <v>Edinburgh</v>
          </cell>
          <cell r="C8412" t="str">
            <v>Deluxe - Chivas Save £5 18yo</v>
          </cell>
          <cell r="D8412">
            <v>174.95</v>
          </cell>
          <cell r="E8412">
            <v>64.290000000000006</v>
          </cell>
          <cell r="F8412">
            <v>5</v>
          </cell>
          <cell r="G8412">
            <v>174.95</v>
          </cell>
          <cell r="H8412">
            <v>64.290000000000006</v>
          </cell>
          <cell r="I8412">
            <v>5</v>
          </cell>
          <cell r="J8412">
            <v>15</v>
          </cell>
          <cell r="K8412">
            <v>165.9</v>
          </cell>
          <cell r="L8412">
            <v>19</v>
          </cell>
          <cell r="M8412" t="str">
            <v>Jul/Aug</v>
          </cell>
          <cell r="N8412">
            <v>50</v>
          </cell>
        </row>
        <row r="8413">
          <cell r="A8413" t="str">
            <v>2006/07 W19</v>
          </cell>
          <cell r="B8413" t="str">
            <v>Edinburgh</v>
          </cell>
          <cell r="C8413" t="str">
            <v>Deluxe - Chivas Royal Salute get Chivas 18yo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 t="str">
            <v>/0</v>
          </cell>
          <cell r="L8413">
            <v>19</v>
          </cell>
          <cell r="M8413" t="str">
            <v>Jul/Aug</v>
          </cell>
          <cell r="N8413">
            <v>57</v>
          </cell>
        </row>
        <row r="8414">
          <cell r="A8414" t="str">
            <v>2006/07 W19</v>
          </cell>
          <cell r="B8414" t="str">
            <v>Edinburgh</v>
          </cell>
          <cell r="C8414" t="str">
            <v>Deluxe - Dewars 2 for £30 ATA</v>
          </cell>
          <cell r="D8414">
            <v>1449.95</v>
          </cell>
          <cell r="E8414">
            <v>160.58000000000001</v>
          </cell>
          <cell r="F8414">
            <v>95</v>
          </cell>
          <cell r="G8414">
            <v>1349.97</v>
          </cell>
          <cell r="H8414">
            <v>82.86</v>
          </cell>
          <cell r="I8414">
            <v>89</v>
          </cell>
          <cell r="J8414">
            <v>88</v>
          </cell>
          <cell r="K8414">
            <v>465.55</v>
          </cell>
          <cell r="L8414">
            <v>19</v>
          </cell>
          <cell r="M8414" t="str">
            <v>Jul/Aug</v>
          </cell>
          <cell r="N8414">
            <v>40</v>
          </cell>
        </row>
        <row r="8415">
          <cell r="A8415" t="str">
            <v>2006/07 W19</v>
          </cell>
          <cell r="B8415" t="str">
            <v>Edinburgh</v>
          </cell>
          <cell r="C8415" t="str">
            <v>Deluxe - JW Blue get a free 20cl Gold (Sept Only)</v>
          </cell>
          <cell r="D8415">
            <v>198</v>
          </cell>
          <cell r="E8415">
            <v>102.78</v>
          </cell>
          <cell r="F8415">
            <v>2</v>
          </cell>
          <cell r="G8415">
            <v>99</v>
          </cell>
          <cell r="H8415">
            <v>35.61</v>
          </cell>
          <cell r="I8415">
            <v>1</v>
          </cell>
          <cell r="J8415">
            <v>31</v>
          </cell>
          <cell r="K8415">
            <v>986.73</v>
          </cell>
          <cell r="L8415">
            <v>19</v>
          </cell>
          <cell r="M8415" t="str">
            <v>Jul/Aug</v>
          </cell>
          <cell r="N8415">
            <v>46</v>
          </cell>
        </row>
        <row r="8416">
          <cell r="A8416" t="str">
            <v>2006/07 W19</v>
          </cell>
          <cell r="B8416" t="str">
            <v>Edinburgh</v>
          </cell>
          <cell r="C8416" t="str">
            <v>Deluxe - Free 20cl bottle (linked to JW Blue) (Sept Only)</v>
          </cell>
          <cell r="D8416">
            <v>16.989999999999998</v>
          </cell>
          <cell r="E8416">
            <v>-8.19</v>
          </cell>
          <cell r="F8416">
            <v>3</v>
          </cell>
          <cell r="G8416">
            <v>16.989999999999998</v>
          </cell>
          <cell r="H8416">
            <v>-2.2000000000000002</v>
          </cell>
          <cell r="I8416">
            <v>2</v>
          </cell>
          <cell r="J8416">
            <v>147</v>
          </cell>
          <cell r="K8416">
            <v>880.53</v>
          </cell>
          <cell r="L8416">
            <v>19</v>
          </cell>
          <cell r="M8416" t="str">
            <v>Jul/Aug</v>
          </cell>
          <cell r="N8416">
            <v>47</v>
          </cell>
        </row>
        <row r="8417">
          <cell r="A8417" t="str">
            <v>2006/07 W19</v>
          </cell>
          <cell r="B8417" t="str">
            <v>Edinburgh</v>
          </cell>
          <cell r="C8417" t="str">
            <v>Champagne - Piper Florens Louis 2 for £30</v>
          </cell>
          <cell r="D8417">
            <v>210</v>
          </cell>
          <cell r="E8417">
            <v>52.08</v>
          </cell>
          <cell r="F8417">
            <v>12</v>
          </cell>
          <cell r="G8417">
            <v>210</v>
          </cell>
          <cell r="H8417">
            <v>52.08</v>
          </cell>
          <cell r="I8417">
            <v>12</v>
          </cell>
          <cell r="J8417">
            <v>20</v>
          </cell>
          <cell r="K8417">
            <v>178</v>
          </cell>
          <cell r="L8417">
            <v>19</v>
          </cell>
          <cell r="M8417" t="str">
            <v>Jul/Aug</v>
          </cell>
          <cell r="N8417">
            <v>53</v>
          </cell>
        </row>
        <row r="8418">
          <cell r="A8418" t="str">
            <v>2006/07 W19</v>
          </cell>
          <cell r="B8418" t="str">
            <v>Edinburgh</v>
          </cell>
          <cell r="C8418" t="str">
            <v>Champagne - Piper Florens Louis Twin for £30</v>
          </cell>
          <cell r="D8418">
            <v>1060</v>
          </cell>
          <cell r="E8418">
            <v>174.5</v>
          </cell>
          <cell r="F8418">
            <v>38</v>
          </cell>
          <cell r="G8418">
            <v>1025</v>
          </cell>
          <cell r="H8418">
            <v>157.30000000000001</v>
          </cell>
          <cell r="I8418">
            <v>37</v>
          </cell>
          <cell r="J8418">
            <v>190</v>
          </cell>
          <cell r="K8418">
            <v>3382</v>
          </cell>
          <cell r="L8418">
            <v>19</v>
          </cell>
          <cell r="M8418" t="str">
            <v>Jul/Aug</v>
          </cell>
          <cell r="N8418">
            <v>33</v>
          </cell>
        </row>
        <row r="8419">
          <cell r="A8419" t="str">
            <v>2006/07 W19</v>
          </cell>
          <cell r="B8419" t="str">
            <v>Edinburgh</v>
          </cell>
          <cell r="C8419" t="str">
            <v>Champagne - Charles Heidseick 2 for £35</v>
          </cell>
          <cell r="D8419">
            <v>65.97</v>
          </cell>
          <cell r="E8419">
            <v>26.68</v>
          </cell>
          <cell r="F8419">
            <v>3</v>
          </cell>
          <cell r="G8419">
            <v>43.98</v>
          </cell>
          <cell r="H8419">
            <v>13.95</v>
          </cell>
          <cell r="I8419">
            <v>2</v>
          </cell>
          <cell r="J8419">
            <v>17</v>
          </cell>
          <cell r="K8419">
            <v>157.41999999999999</v>
          </cell>
          <cell r="L8419">
            <v>19</v>
          </cell>
          <cell r="M8419" t="str">
            <v>Jul/Aug</v>
          </cell>
          <cell r="N8419">
            <v>55</v>
          </cell>
        </row>
        <row r="8420">
          <cell r="A8420" t="str">
            <v>2006/07 W19</v>
          </cell>
          <cell r="B8420" t="str">
            <v>Edinburgh</v>
          </cell>
          <cell r="C8420" t="str">
            <v>Champagne - Canard Twin for £25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1</v>
          </cell>
          <cell r="K8420" t="str">
            <v>/0</v>
          </cell>
          <cell r="L8420">
            <v>19</v>
          </cell>
          <cell r="M8420" t="str">
            <v>Jul/Aug</v>
          </cell>
          <cell r="N8420">
            <v>52</v>
          </cell>
        </row>
        <row r="8421">
          <cell r="A8421" t="str">
            <v>2006/07 W19</v>
          </cell>
          <cell r="B8421" t="str">
            <v>Edinburgh</v>
          </cell>
          <cell r="C8421" t="str">
            <v>Wine - Beringer 3 for £15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 t="str">
            <v>/0</v>
          </cell>
          <cell r="L8421">
            <v>19</v>
          </cell>
          <cell r="M8421" t="str">
            <v>Jul/Aug</v>
          </cell>
          <cell r="N8421">
            <v>43</v>
          </cell>
        </row>
        <row r="8422">
          <cell r="A8422" t="str">
            <v>2006/07 W19</v>
          </cell>
          <cell r="B8422" t="str">
            <v>Edinburgh</v>
          </cell>
          <cell r="C8422" t="str">
            <v>Wine - Rosemount BOGOF</v>
          </cell>
          <cell r="D8422">
            <v>167.88</v>
          </cell>
          <cell r="E8422">
            <v>35.409999999999997</v>
          </cell>
          <cell r="F8422">
            <v>23</v>
          </cell>
          <cell r="G8422">
            <v>139.9</v>
          </cell>
          <cell r="H8422">
            <v>22.15</v>
          </cell>
          <cell r="I8422">
            <v>19</v>
          </cell>
          <cell r="J8422">
            <v>95</v>
          </cell>
          <cell r="K8422">
            <v>699.37</v>
          </cell>
          <cell r="L8422">
            <v>19</v>
          </cell>
          <cell r="M8422" t="str">
            <v>Jul/Aug</v>
          </cell>
          <cell r="N8422">
            <v>56</v>
          </cell>
        </row>
        <row r="8423">
          <cell r="A8423" t="str">
            <v>2006/07 W19</v>
          </cell>
          <cell r="B8423" t="str">
            <v>Edinburgh</v>
          </cell>
          <cell r="C8423" t="str">
            <v>WOW - 2 for £45 Malt</v>
          </cell>
          <cell r="D8423">
            <v>1736.4</v>
          </cell>
          <cell r="E8423">
            <v>504.42</v>
          </cell>
          <cell r="F8423">
            <v>60</v>
          </cell>
          <cell r="G8423">
            <v>1296.55</v>
          </cell>
          <cell r="H8423">
            <v>178.69</v>
          </cell>
          <cell r="I8423">
            <v>45</v>
          </cell>
          <cell r="J8423">
            <v>159</v>
          </cell>
          <cell r="K8423">
            <v>1224.96</v>
          </cell>
          <cell r="L8423">
            <v>19</v>
          </cell>
          <cell r="M8423" t="str">
            <v>Jul/Aug</v>
          </cell>
          <cell r="N8423">
            <v>34</v>
          </cell>
        </row>
        <row r="8424">
          <cell r="A8424" t="str">
            <v>2006/07 W19</v>
          </cell>
          <cell r="B8424" t="str">
            <v>Edinburgh</v>
          </cell>
          <cell r="C8424" t="str">
            <v>WOW - Connemara 2 for £3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 t="str">
            <v>/0</v>
          </cell>
          <cell r="L8424">
            <v>19</v>
          </cell>
          <cell r="M8424" t="str">
            <v>Jul/Aug</v>
          </cell>
          <cell r="N8424">
            <v>60</v>
          </cell>
        </row>
        <row r="8425">
          <cell r="A8425" t="str">
            <v>2006/07 W19</v>
          </cell>
          <cell r="B8425" t="str">
            <v>Edinburgh</v>
          </cell>
          <cell r="C8425" t="str">
            <v>Others - 2 for £25 (glayva, disaronno)</v>
          </cell>
          <cell r="D8425">
            <v>441.74</v>
          </cell>
          <cell r="E8425">
            <v>112.66</v>
          </cell>
          <cell r="F8425">
            <v>26</v>
          </cell>
          <cell r="G8425">
            <v>407.76</v>
          </cell>
          <cell r="H8425">
            <v>85.64</v>
          </cell>
          <cell r="I8425">
            <v>24</v>
          </cell>
          <cell r="J8425">
            <v>23</v>
          </cell>
          <cell r="K8425">
            <v>80.06</v>
          </cell>
          <cell r="L8425">
            <v>19</v>
          </cell>
          <cell r="M8425" t="str">
            <v>Jul/Aug</v>
          </cell>
          <cell r="N8425">
            <v>48</v>
          </cell>
        </row>
        <row r="8426">
          <cell r="A8426" t="str">
            <v>2006/07 W19</v>
          </cell>
          <cell r="B8426" t="str">
            <v>Edinburgh</v>
          </cell>
          <cell r="C8426" t="str">
            <v>Others - Pimms 2 for £15 (70cl)</v>
          </cell>
          <cell r="D8426">
            <v>1220.97</v>
          </cell>
          <cell r="E8426">
            <v>149.11000000000001</v>
          </cell>
          <cell r="F8426">
            <v>161</v>
          </cell>
          <cell r="G8426">
            <v>1193.98</v>
          </cell>
          <cell r="H8426">
            <v>128.52000000000001</v>
          </cell>
          <cell r="I8426">
            <v>158</v>
          </cell>
          <cell r="J8426">
            <v>305</v>
          </cell>
          <cell r="K8426">
            <v>1352.65</v>
          </cell>
          <cell r="L8426">
            <v>19</v>
          </cell>
          <cell r="M8426" t="str">
            <v>Jul/Aug</v>
          </cell>
          <cell r="N8426">
            <v>35</v>
          </cell>
        </row>
        <row r="8427">
          <cell r="A8427" t="str">
            <v>2006/07 W19</v>
          </cell>
          <cell r="B8427" t="str">
            <v>Edinburgh</v>
          </cell>
          <cell r="C8427" t="str">
            <v>Other - 2 for £30 Sauza</v>
          </cell>
          <cell r="D8427">
            <v>18.989999999999998</v>
          </cell>
          <cell r="E8427">
            <v>6.03</v>
          </cell>
          <cell r="F8427">
            <v>1</v>
          </cell>
          <cell r="G8427">
            <v>18.989999999999998</v>
          </cell>
          <cell r="H8427">
            <v>6.03</v>
          </cell>
          <cell r="I8427">
            <v>1</v>
          </cell>
          <cell r="J8427">
            <v>36</v>
          </cell>
          <cell r="K8427">
            <v>160.19999999999999</v>
          </cell>
          <cell r="L8427">
            <v>19</v>
          </cell>
          <cell r="M8427" t="str">
            <v>Jul/Aug</v>
          </cell>
          <cell r="N8427">
            <v>58</v>
          </cell>
        </row>
        <row r="8428">
          <cell r="A8428" t="str">
            <v>2006/07 W19</v>
          </cell>
          <cell r="B8428" t="str">
            <v>Edinburgh</v>
          </cell>
          <cell r="C8428" t="str">
            <v>Others - 2 for £20 ATA (70cl)</v>
          </cell>
          <cell r="D8428">
            <v>4304.26</v>
          </cell>
          <cell r="E8428">
            <v>805.48</v>
          </cell>
          <cell r="F8428">
            <v>420</v>
          </cell>
          <cell r="G8428">
            <v>4242.28</v>
          </cell>
          <cell r="H8428">
            <v>759.88</v>
          </cell>
          <cell r="I8428">
            <v>414</v>
          </cell>
          <cell r="J8428">
            <v>686</v>
          </cell>
          <cell r="K8428">
            <v>2530.92</v>
          </cell>
          <cell r="L8428">
            <v>19</v>
          </cell>
          <cell r="M8428" t="str">
            <v>Jul/Aug</v>
          </cell>
          <cell r="N8428">
            <v>32</v>
          </cell>
        </row>
        <row r="8429">
          <cell r="A8429" t="str">
            <v>2006/07 W19</v>
          </cell>
          <cell r="B8429" t="str">
            <v>Edinburgh</v>
          </cell>
          <cell r="C8429" t="str">
            <v>Others - 2 for £15 Fortified</v>
          </cell>
          <cell r="D8429">
            <v>35.159999999999997</v>
          </cell>
          <cell r="E8429">
            <v>9.36</v>
          </cell>
          <cell r="F8429">
            <v>4</v>
          </cell>
          <cell r="G8429">
            <v>35.159999999999997</v>
          </cell>
          <cell r="H8429">
            <v>9.36</v>
          </cell>
          <cell r="I8429">
            <v>4</v>
          </cell>
          <cell r="J8429">
            <v>25</v>
          </cell>
          <cell r="K8429">
            <v>100</v>
          </cell>
          <cell r="L8429">
            <v>19</v>
          </cell>
          <cell r="M8429" t="str">
            <v>Jul/Aug</v>
          </cell>
          <cell r="N8429">
            <v>59</v>
          </cell>
        </row>
        <row r="8430">
          <cell r="A8430" t="str">
            <v>2006/07 W19</v>
          </cell>
          <cell r="B8430" t="str">
            <v>Glasgow</v>
          </cell>
          <cell r="C8430" t="str">
            <v>Liquor</v>
          </cell>
          <cell r="D8430">
            <v>77464.179999999993</v>
          </cell>
          <cell r="E8430">
            <v>35885.75</v>
          </cell>
          <cell r="F8430">
            <v>5382</v>
          </cell>
          <cell r="G8430">
            <v>39127</v>
          </cell>
          <cell r="H8430">
            <v>8943.89</v>
          </cell>
          <cell r="I8430">
            <v>2343</v>
          </cell>
          <cell r="J8430">
            <v>18990</v>
          </cell>
          <cell r="K8430">
            <v>99328.21</v>
          </cell>
          <cell r="L8430">
            <v>19</v>
          </cell>
          <cell r="M8430" t="str">
            <v>Jul/Aug</v>
          </cell>
          <cell r="N8430">
            <v>1</v>
          </cell>
        </row>
        <row r="8431">
          <cell r="A8431" t="str">
            <v>2006/07 W19</v>
          </cell>
          <cell r="B8431" t="str">
            <v>Glasgow</v>
          </cell>
          <cell r="C8431" t="str">
            <v>Tobacco</v>
          </cell>
          <cell r="D8431">
            <v>42053.2</v>
          </cell>
          <cell r="E8431">
            <v>31675.99</v>
          </cell>
          <cell r="F8431">
            <v>1281</v>
          </cell>
          <cell r="G8431">
            <v>161.44999999999999</v>
          </cell>
          <cell r="H8431">
            <v>15.19</v>
          </cell>
          <cell r="I8431">
            <v>6</v>
          </cell>
          <cell r="J8431">
            <v>4424</v>
          </cell>
          <cell r="K8431">
            <v>38089.81</v>
          </cell>
          <cell r="L8431">
            <v>19</v>
          </cell>
          <cell r="M8431" t="str">
            <v>Jul/Aug</v>
          </cell>
          <cell r="N8431">
            <v>2</v>
          </cell>
        </row>
        <row r="8432">
          <cell r="A8432" t="str">
            <v>2006/07 W19</v>
          </cell>
          <cell r="B8432" t="str">
            <v>Glasgow</v>
          </cell>
          <cell r="C8432" t="str">
            <v>Perfumery</v>
          </cell>
          <cell r="D8432">
            <v>219187.82</v>
          </cell>
          <cell r="E8432">
            <v>121399.8</v>
          </cell>
          <cell r="F8432">
            <v>9023</v>
          </cell>
          <cell r="G8432">
            <v>136897.87</v>
          </cell>
          <cell r="H8432">
            <v>67983.92</v>
          </cell>
          <cell r="I8432">
            <v>5658</v>
          </cell>
          <cell r="J8432">
            <v>52285</v>
          </cell>
          <cell r="K8432">
            <v>455337.1</v>
          </cell>
          <cell r="L8432">
            <v>19</v>
          </cell>
          <cell r="M8432" t="str">
            <v>Jul/Aug</v>
          </cell>
          <cell r="N8432">
            <v>3</v>
          </cell>
        </row>
        <row r="8433">
          <cell r="A8433" t="str">
            <v>2006/07 W19</v>
          </cell>
          <cell r="B8433" t="str">
            <v>Glasgow</v>
          </cell>
          <cell r="C8433" t="str">
            <v>Food</v>
          </cell>
          <cell r="D8433">
            <v>9997.15</v>
          </cell>
          <cell r="E8433">
            <v>4852.01</v>
          </cell>
          <cell r="F8433">
            <v>3134</v>
          </cell>
          <cell r="G8433">
            <v>5427.4</v>
          </cell>
          <cell r="H8433">
            <v>2363.69</v>
          </cell>
          <cell r="I8433">
            <v>1632</v>
          </cell>
          <cell r="J8433">
            <v>6585</v>
          </cell>
          <cell r="K8433">
            <v>9993.0400000000009</v>
          </cell>
          <cell r="L8433">
            <v>19</v>
          </cell>
          <cell r="M8433" t="str">
            <v>Jul/Aug</v>
          </cell>
          <cell r="N8433">
            <v>4</v>
          </cell>
        </row>
        <row r="8434">
          <cell r="A8434" t="str">
            <v>2006/07 W19</v>
          </cell>
          <cell r="B8434" t="str">
            <v>Glasgow</v>
          </cell>
          <cell r="C8434" t="str">
            <v>Tax Free</v>
          </cell>
          <cell r="D8434">
            <v>36696.93</v>
          </cell>
          <cell r="E8434">
            <v>18188.53</v>
          </cell>
          <cell r="F8434">
            <v>2657</v>
          </cell>
          <cell r="G8434">
            <v>20512.25</v>
          </cell>
          <cell r="H8434">
            <v>8793.24</v>
          </cell>
          <cell r="I8434">
            <v>1400</v>
          </cell>
          <cell r="J8434">
            <v>8507</v>
          </cell>
          <cell r="K8434">
            <v>49467.96</v>
          </cell>
          <cell r="L8434">
            <v>19</v>
          </cell>
          <cell r="M8434" t="str">
            <v>Jul/Aug</v>
          </cell>
          <cell r="N8434">
            <v>5</v>
          </cell>
        </row>
        <row r="8435">
          <cell r="A8435" t="str">
            <v>2006/07 W19</v>
          </cell>
          <cell r="B8435" t="str">
            <v>Glasgow</v>
          </cell>
          <cell r="C8435" t="str">
            <v>Unclassified Products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 t="str">
            <v>/0</v>
          </cell>
          <cell r="L8435">
            <v>19</v>
          </cell>
          <cell r="M8435" t="str">
            <v>Jul/Aug</v>
          </cell>
          <cell r="N8435">
            <v>6</v>
          </cell>
        </row>
        <row r="8436">
          <cell r="A8436" t="str">
            <v>2006/07 W19</v>
          </cell>
          <cell r="B8436" t="str">
            <v>Glasgow</v>
          </cell>
          <cell r="C8436" t="str">
            <v>Spirits</v>
          </cell>
          <cell r="D8436">
            <v>63798.36</v>
          </cell>
          <cell r="E8436">
            <v>32302.25</v>
          </cell>
          <cell r="F8436">
            <v>4539</v>
          </cell>
          <cell r="G8436">
            <v>27816.87</v>
          </cell>
          <cell r="H8436">
            <v>6528.67</v>
          </cell>
          <cell r="I8436">
            <v>1652</v>
          </cell>
          <cell r="J8436">
            <v>15593</v>
          </cell>
          <cell r="K8436">
            <v>70521.960000000006</v>
          </cell>
          <cell r="L8436">
            <v>19</v>
          </cell>
          <cell r="M8436" t="str">
            <v>Jul/Aug</v>
          </cell>
          <cell r="N8436">
            <v>7</v>
          </cell>
        </row>
        <row r="8437">
          <cell r="A8437" t="str">
            <v>2006/07 W19</v>
          </cell>
          <cell r="B8437" t="str">
            <v>Glasgow</v>
          </cell>
          <cell r="C8437" t="str">
            <v>Fortified Wines</v>
          </cell>
          <cell r="D8437">
            <v>271.98</v>
          </cell>
          <cell r="E8437">
            <v>127.03</v>
          </cell>
          <cell r="F8437">
            <v>40</v>
          </cell>
          <cell r="G8437">
            <v>101.6</v>
          </cell>
          <cell r="H8437">
            <v>16.57</v>
          </cell>
          <cell r="I8437">
            <v>17</v>
          </cell>
          <cell r="J8437">
            <v>144</v>
          </cell>
          <cell r="K8437">
            <v>339.44</v>
          </cell>
          <cell r="L8437">
            <v>19</v>
          </cell>
          <cell r="M8437" t="str">
            <v>Jul/Aug</v>
          </cell>
          <cell r="N8437">
            <v>10</v>
          </cell>
        </row>
        <row r="8438">
          <cell r="A8438" t="str">
            <v>2006/07 W19</v>
          </cell>
          <cell r="B8438" t="str">
            <v>Glasgow</v>
          </cell>
          <cell r="C8438" t="str">
            <v>Others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 t="str">
            <v>/0</v>
          </cell>
          <cell r="L8438">
            <v>19</v>
          </cell>
          <cell r="M8438" t="str">
            <v>Jul/Aug</v>
          </cell>
          <cell r="N8438">
            <v>11</v>
          </cell>
        </row>
        <row r="8439">
          <cell r="A8439" t="str">
            <v>2006/07 W19</v>
          </cell>
          <cell r="B8439" t="str">
            <v>Glasgow</v>
          </cell>
          <cell r="C8439" t="str">
            <v>Champagne</v>
          </cell>
          <cell r="D8439">
            <v>10219.64</v>
          </cell>
          <cell r="E8439">
            <v>2678.08</v>
          </cell>
          <cell r="F8439">
            <v>312</v>
          </cell>
          <cell r="G8439">
            <v>8497.69</v>
          </cell>
          <cell r="H8439">
            <v>1882.01</v>
          </cell>
          <cell r="I8439">
            <v>258</v>
          </cell>
          <cell r="J8439">
            <v>1073</v>
          </cell>
          <cell r="K8439">
            <v>19953.43</v>
          </cell>
          <cell r="L8439">
            <v>19</v>
          </cell>
          <cell r="M8439" t="str">
            <v>Jul/Aug</v>
          </cell>
          <cell r="N8439">
            <v>8</v>
          </cell>
        </row>
        <row r="8440">
          <cell r="A8440" t="str">
            <v>2006/07 W19</v>
          </cell>
          <cell r="B8440" t="str">
            <v>Glasgow</v>
          </cell>
          <cell r="C8440" t="str">
            <v>Wines</v>
          </cell>
          <cell r="D8440">
            <v>3174.2</v>
          </cell>
          <cell r="E8440">
            <v>778.39</v>
          </cell>
          <cell r="F8440">
            <v>491</v>
          </cell>
          <cell r="G8440">
            <v>2710.84</v>
          </cell>
          <cell r="H8440">
            <v>516.64</v>
          </cell>
          <cell r="I8440">
            <v>416</v>
          </cell>
          <cell r="J8440">
            <v>2180</v>
          </cell>
          <cell r="K8440">
            <v>7664.32</v>
          </cell>
          <cell r="L8440">
            <v>19</v>
          </cell>
          <cell r="M8440" t="str">
            <v>Jul/Aug</v>
          </cell>
          <cell r="N8440">
            <v>9</v>
          </cell>
        </row>
        <row r="8441">
          <cell r="A8441" t="str">
            <v>2006/07 W19</v>
          </cell>
          <cell r="B8441" t="str">
            <v>Glasgow</v>
          </cell>
          <cell r="C8441" t="str">
            <v>Unclassified Liquor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 t="str">
            <v>/0</v>
          </cell>
          <cell r="L8441">
            <v>19</v>
          </cell>
          <cell r="M8441" t="str">
            <v>Jul/Aug</v>
          </cell>
          <cell r="N8441">
            <v>12</v>
          </cell>
        </row>
        <row r="8442">
          <cell r="A8442" t="str">
            <v>2006/07 W19</v>
          </cell>
          <cell r="B8442" t="str">
            <v>Glasgow</v>
          </cell>
          <cell r="C8442" t="str">
            <v>Value - 2 for £15</v>
          </cell>
          <cell r="D8442">
            <v>8665.16</v>
          </cell>
          <cell r="E8442">
            <v>6295.46</v>
          </cell>
          <cell r="F8442">
            <v>1110</v>
          </cell>
          <cell r="G8442">
            <v>106.33</v>
          </cell>
          <cell r="H8442">
            <v>24.07</v>
          </cell>
          <cell r="I8442">
            <v>6</v>
          </cell>
          <cell r="J8442">
            <v>2525</v>
          </cell>
          <cell r="K8442">
            <v>6679.63</v>
          </cell>
          <cell r="L8442">
            <v>19</v>
          </cell>
          <cell r="M8442" t="str">
            <v>Jul/Aug</v>
          </cell>
          <cell r="N8442">
            <v>31</v>
          </cell>
        </row>
        <row r="8443">
          <cell r="A8443" t="str">
            <v>2006/07 W19</v>
          </cell>
          <cell r="B8443" t="str">
            <v>Glasgow</v>
          </cell>
          <cell r="C8443" t="str">
            <v>Value - 2 for £20 Bombay Saphire</v>
          </cell>
          <cell r="D8443">
            <v>467.61</v>
          </cell>
          <cell r="E8443">
            <v>359.19</v>
          </cell>
          <cell r="F8443">
            <v>39</v>
          </cell>
          <cell r="G8443">
            <v>0</v>
          </cell>
          <cell r="H8443">
            <v>0</v>
          </cell>
          <cell r="I8443">
            <v>0</v>
          </cell>
          <cell r="J8443">
            <v>43</v>
          </cell>
          <cell r="K8443">
            <v>119.54</v>
          </cell>
          <cell r="L8443">
            <v>19</v>
          </cell>
          <cell r="M8443" t="str">
            <v>Jul/Aug</v>
          </cell>
          <cell r="N8443">
            <v>45</v>
          </cell>
        </row>
        <row r="8444">
          <cell r="A8444" t="str">
            <v>2006/07 W19</v>
          </cell>
          <cell r="B8444" t="str">
            <v>Glasgow</v>
          </cell>
          <cell r="C8444" t="str">
            <v>Value - Baileys 2 for £20</v>
          </cell>
          <cell r="D8444">
            <v>1436.31</v>
          </cell>
          <cell r="E8444">
            <v>871.78</v>
          </cell>
          <cell r="F8444">
            <v>133</v>
          </cell>
          <cell r="G8444">
            <v>51.01</v>
          </cell>
          <cell r="H8444">
            <v>18.989999999999998</v>
          </cell>
          <cell r="I8444">
            <v>3</v>
          </cell>
          <cell r="J8444">
            <v>273</v>
          </cell>
          <cell r="K8444">
            <v>1315.84</v>
          </cell>
          <cell r="L8444">
            <v>19</v>
          </cell>
          <cell r="M8444" t="str">
            <v>Jul/Aug</v>
          </cell>
          <cell r="N8444">
            <v>39</v>
          </cell>
        </row>
        <row r="8445">
          <cell r="A8445" t="str">
            <v>2006/07 W19</v>
          </cell>
          <cell r="B8445" t="str">
            <v>Glasgow</v>
          </cell>
          <cell r="C8445" t="str">
            <v>Value - Baileys Twin @ £2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 t="str">
            <v>/0</v>
          </cell>
          <cell r="L8445">
            <v>19</v>
          </cell>
          <cell r="M8445" t="str">
            <v>Jul/Aug</v>
          </cell>
          <cell r="N8445">
            <v>51</v>
          </cell>
        </row>
        <row r="8446">
          <cell r="A8446" t="str">
            <v>2006/07 W19</v>
          </cell>
          <cell r="B8446" t="str">
            <v>Glasgow</v>
          </cell>
          <cell r="C8446" t="str">
            <v>Value - Twins @ £15</v>
          </cell>
          <cell r="D8446">
            <v>1185</v>
          </cell>
          <cell r="E8446">
            <v>870.04</v>
          </cell>
          <cell r="F8446">
            <v>79</v>
          </cell>
          <cell r="G8446">
            <v>0</v>
          </cell>
          <cell r="H8446">
            <v>0</v>
          </cell>
          <cell r="I8446">
            <v>0</v>
          </cell>
          <cell r="J8446">
            <v>174</v>
          </cell>
          <cell r="K8446">
            <v>872.03</v>
          </cell>
          <cell r="L8446">
            <v>19</v>
          </cell>
          <cell r="M8446" t="str">
            <v>Jul/Aug</v>
          </cell>
          <cell r="N8446">
            <v>36</v>
          </cell>
        </row>
        <row r="8447">
          <cell r="A8447" t="str">
            <v>2006/07 W19</v>
          </cell>
          <cell r="B8447" t="str">
            <v>Glasgow</v>
          </cell>
          <cell r="C8447" t="str">
            <v>Malt - 2 For £45 (6 glenmorangie + 2)</v>
          </cell>
          <cell r="D8447">
            <v>3032.96</v>
          </cell>
          <cell r="E8447">
            <v>1590.2</v>
          </cell>
          <cell r="F8447">
            <v>114</v>
          </cell>
          <cell r="G8447">
            <v>1395.71</v>
          </cell>
          <cell r="H8447">
            <v>377.51</v>
          </cell>
          <cell r="I8447">
            <v>52</v>
          </cell>
          <cell r="J8447">
            <v>422</v>
          </cell>
          <cell r="K8447">
            <v>3280.31</v>
          </cell>
          <cell r="L8447">
            <v>19</v>
          </cell>
          <cell r="M8447" t="str">
            <v>Jul/Aug</v>
          </cell>
          <cell r="N8447">
            <v>30</v>
          </cell>
        </row>
        <row r="8448">
          <cell r="A8448" t="str">
            <v>2006/07 W19</v>
          </cell>
          <cell r="B8448" t="str">
            <v>Glasgow</v>
          </cell>
          <cell r="C8448" t="str">
            <v>Malt - Save £5 Glenmorangie Traditional</v>
          </cell>
          <cell r="D8448">
            <v>399.9</v>
          </cell>
          <cell r="E8448">
            <v>234.18</v>
          </cell>
          <cell r="F8448">
            <v>10</v>
          </cell>
          <cell r="G8448">
            <v>119.97</v>
          </cell>
          <cell r="H8448">
            <v>34.26</v>
          </cell>
          <cell r="I8448">
            <v>3</v>
          </cell>
          <cell r="J8448">
            <v>60</v>
          </cell>
          <cell r="K8448">
            <v>685.8</v>
          </cell>
          <cell r="L8448">
            <v>19</v>
          </cell>
          <cell r="M8448" t="str">
            <v>Jul/Aug</v>
          </cell>
          <cell r="N8448">
            <v>44</v>
          </cell>
        </row>
        <row r="8449">
          <cell r="A8449" t="str">
            <v>2006/07 W19</v>
          </cell>
          <cell r="B8449" t="str">
            <v>Glasgow</v>
          </cell>
          <cell r="C8449" t="str">
            <v>Cognac - XO @ £45</v>
          </cell>
          <cell r="D8449">
            <v>405</v>
          </cell>
          <cell r="E8449">
            <v>172.27</v>
          </cell>
          <cell r="F8449">
            <v>9</v>
          </cell>
          <cell r="G8449">
            <v>360</v>
          </cell>
          <cell r="H8449">
            <v>142.31</v>
          </cell>
          <cell r="I8449">
            <v>8</v>
          </cell>
          <cell r="J8449">
            <v>125</v>
          </cell>
          <cell r="K8449">
            <v>2406.25</v>
          </cell>
          <cell r="L8449">
            <v>19</v>
          </cell>
          <cell r="M8449" t="str">
            <v>Jul/Aug</v>
          </cell>
          <cell r="N8449">
            <v>37</v>
          </cell>
        </row>
        <row r="8450">
          <cell r="A8450" t="str">
            <v>2006/07 W19</v>
          </cell>
          <cell r="B8450" t="str">
            <v>Glasgow</v>
          </cell>
          <cell r="C8450" t="str">
            <v>Cognac - VSOP 2 for £45</v>
          </cell>
          <cell r="D8450">
            <v>205.96</v>
          </cell>
          <cell r="E8450">
            <v>96.76</v>
          </cell>
          <cell r="F8450">
            <v>8</v>
          </cell>
          <cell r="G8450">
            <v>102.98</v>
          </cell>
          <cell r="H8450">
            <v>25.07</v>
          </cell>
          <cell r="I8450">
            <v>4</v>
          </cell>
          <cell r="J8450">
            <v>96</v>
          </cell>
          <cell r="K8450">
            <v>891.6</v>
          </cell>
          <cell r="L8450">
            <v>19</v>
          </cell>
          <cell r="M8450" t="str">
            <v>Jul/Aug</v>
          </cell>
          <cell r="N8450">
            <v>41</v>
          </cell>
        </row>
        <row r="8451">
          <cell r="A8451" t="str">
            <v>2006/07 W19</v>
          </cell>
          <cell r="B8451" t="str">
            <v>Glasgow</v>
          </cell>
          <cell r="C8451" t="str">
            <v>Cognac - Only £17_99 VS Especiale</v>
          </cell>
          <cell r="D8451">
            <v>373.78</v>
          </cell>
          <cell r="E8451">
            <v>196.18</v>
          </cell>
          <cell r="F8451">
            <v>22</v>
          </cell>
          <cell r="G8451">
            <v>101.94</v>
          </cell>
          <cell r="H8451">
            <v>8.34</v>
          </cell>
          <cell r="I8451">
            <v>6</v>
          </cell>
          <cell r="J8451">
            <v>42</v>
          </cell>
          <cell r="K8451">
            <v>220.5</v>
          </cell>
          <cell r="L8451">
            <v>19</v>
          </cell>
          <cell r="M8451" t="str">
            <v>Jul/Aug</v>
          </cell>
          <cell r="N8451">
            <v>42</v>
          </cell>
        </row>
        <row r="8452">
          <cell r="A8452" t="str">
            <v>2006/07 W19</v>
          </cell>
          <cell r="B8452" t="str">
            <v>Glasgow</v>
          </cell>
          <cell r="C8452" t="str">
            <v>Deluxe - Chivas 2 for £30</v>
          </cell>
          <cell r="D8452">
            <v>99.95</v>
          </cell>
          <cell r="E8452">
            <v>69.45</v>
          </cell>
          <cell r="F8452">
            <v>5</v>
          </cell>
          <cell r="G8452">
            <v>0</v>
          </cell>
          <cell r="H8452">
            <v>0</v>
          </cell>
          <cell r="I8452">
            <v>0</v>
          </cell>
          <cell r="J8452">
            <v>25</v>
          </cell>
          <cell r="K8452">
            <v>152.5</v>
          </cell>
          <cell r="L8452">
            <v>19</v>
          </cell>
          <cell r="M8452" t="str">
            <v>Jul/Aug</v>
          </cell>
          <cell r="N8452">
            <v>49</v>
          </cell>
        </row>
        <row r="8453">
          <cell r="A8453" t="str">
            <v>2006/07 W19</v>
          </cell>
          <cell r="B8453" t="str">
            <v>Glasgow</v>
          </cell>
          <cell r="C8453" t="str">
            <v>Deluxe - Chivas Twin for £30</v>
          </cell>
          <cell r="D8453">
            <v>77.98</v>
          </cell>
          <cell r="E8453">
            <v>53.58</v>
          </cell>
          <cell r="F8453">
            <v>2</v>
          </cell>
          <cell r="G8453">
            <v>0</v>
          </cell>
          <cell r="H8453">
            <v>0</v>
          </cell>
          <cell r="I8453">
            <v>0</v>
          </cell>
          <cell r="J8453">
            <v>19</v>
          </cell>
          <cell r="K8453">
            <v>231.8</v>
          </cell>
          <cell r="L8453">
            <v>19</v>
          </cell>
          <cell r="M8453" t="str">
            <v>Jul/Aug</v>
          </cell>
          <cell r="N8453">
            <v>38</v>
          </cell>
        </row>
        <row r="8454">
          <cell r="A8454" t="str">
            <v>2006/07 W19</v>
          </cell>
          <cell r="B8454" t="str">
            <v>Glasgow</v>
          </cell>
          <cell r="C8454" t="str">
            <v>Deluxe - Chivas Triple Pack @ £45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6</v>
          </cell>
          <cell r="K8454" t="str">
            <v>/0</v>
          </cell>
          <cell r="L8454">
            <v>19</v>
          </cell>
          <cell r="M8454" t="str">
            <v>Jul/Aug</v>
          </cell>
          <cell r="N8454">
            <v>54</v>
          </cell>
        </row>
        <row r="8455">
          <cell r="A8455" t="str">
            <v>2006/07 W19</v>
          </cell>
          <cell r="B8455" t="str">
            <v>Glasgow</v>
          </cell>
          <cell r="C8455" t="str">
            <v>Deluxe - Chivas Save £5 18yo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9</v>
          </cell>
          <cell r="K8455" t="str">
            <v>/0</v>
          </cell>
          <cell r="L8455">
            <v>19</v>
          </cell>
          <cell r="M8455" t="str">
            <v>Jul/Aug</v>
          </cell>
          <cell r="N8455">
            <v>50</v>
          </cell>
        </row>
        <row r="8456">
          <cell r="A8456" t="str">
            <v>2006/07 W19</v>
          </cell>
          <cell r="B8456" t="str">
            <v>Glasgow</v>
          </cell>
          <cell r="C8456" t="str">
            <v>Deluxe - Chivas Royal Salute get Chivas 18yo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 t="str">
            <v>/0</v>
          </cell>
          <cell r="L8456">
            <v>19</v>
          </cell>
          <cell r="M8456" t="str">
            <v>Jul/Aug</v>
          </cell>
          <cell r="N8456">
            <v>57</v>
          </cell>
        </row>
        <row r="8457">
          <cell r="A8457" t="str">
            <v>2006/07 W19</v>
          </cell>
          <cell r="B8457" t="str">
            <v>Glasgow</v>
          </cell>
          <cell r="C8457" t="str">
            <v>Deluxe - Dewars 2 for £30 ATA</v>
          </cell>
          <cell r="D8457">
            <v>1169.94</v>
          </cell>
          <cell r="E8457">
            <v>195.56</v>
          </cell>
          <cell r="F8457">
            <v>76</v>
          </cell>
          <cell r="G8457">
            <v>1059.95</v>
          </cell>
          <cell r="H8457">
            <v>108.38</v>
          </cell>
          <cell r="I8457">
            <v>69</v>
          </cell>
          <cell r="J8457">
            <v>68</v>
          </cell>
          <cell r="K8457">
            <v>359.73</v>
          </cell>
          <cell r="L8457">
            <v>19</v>
          </cell>
          <cell r="M8457" t="str">
            <v>Jul/Aug</v>
          </cell>
          <cell r="N8457">
            <v>40</v>
          </cell>
        </row>
        <row r="8458">
          <cell r="A8458" t="str">
            <v>2006/07 W19</v>
          </cell>
          <cell r="B8458" t="str">
            <v>Glasgow</v>
          </cell>
          <cell r="C8458" t="str">
            <v>Deluxe - JW Blue get a free 20cl Gold (Sept Only)</v>
          </cell>
          <cell r="D8458">
            <v>0</v>
          </cell>
          <cell r="E8458">
            <v>-40.24</v>
          </cell>
          <cell r="F8458">
            <v>1</v>
          </cell>
          <cell r="G8458">
            <v>0</v>
          </cell>
          <cell r="H8458">
            <v>-40.24</v>
          </cell>
          <cell r="I8458">
            <v>1</v>
          </cell>
          <cell r="J8458">
            <v>17</v>
          </cell>
          <cell r="K8458">
            <v>541.11</v>
          </cell>
          <cell r="L8458">
            <v>19</v>
          </cell>
          <cell r="M8458" t="str">
            <v>Jul/Aug</v>
          </cell>
          <cell r="N8458">
            <v>46</v>
          </cell>
        </row>
        <row r="8459">
          <cell r="A8459" t="str">
            <v>2006/07 W19</v>
          </cell>
          <cell r="B8459" t="str">
            <v>Glasgow</v>
          </cell>
          <cell r="C8459" t="str">
            <v>Deluxe - Free 20cl bottle (linked to JW Blue) (Sept Only)</v>
          </cell>
          <cell r="D8459">
            <v>0</v>
          </cell>
          <cell r="E8459">
            <v>-7.55</v>
          </cell>
          <cell r="F8459">
            <v>1</v>
          </cell>
          <cell r="G8459">
            <v>0</v>
          </cell>
          <cell r="H8459">
            <v>-7.55</v>
          </cell>
          <cell r="I8459">
            <v>1</v>
          </cell>
          <cell r="J8459">
            <v>49</v>
          </cell>
          <cell r="K8459">
            <v>293.51</v>
          </cell>
          <cell r="L8459">
            <v>19</v>
          </cell>
          <cell r="M8459" t="str">
            <v>Jul/Aug</v>
          </cell>
          <cell r="N8459">
            <v>47</v>
          </cell>
        </row>
        <row r="8460">
          <cell r="A8460" t="str">
            <v>2006/07 W19</v>
          </cell>
          <cell r="B8460" t="str">
            <v>Glasgow</v>
          </cell>
          <cell r="C8460" t="str">
            <v>Champagne - Piper Florens Louis 2 for £30</v>
          </cell>
          <cell r="D8460">
            <v>157.5</v>
          </cell>
          <cell r="E8460">
            <v>60.36</v>
          </cell>
          <cell r="F8460">
            <v>9</v>
          </cell>
          <cell r="G8460">
            <v>70</v>
          </cell>
          <cell r="H8460">
            <v>17.36</v>
          </cell>
          <cell r="I8460">
            <v>4</v>
          </cell>
          <cell r="J8460">
            <v>28</v>
          </cell>
          <cell r="K8460">
            <v>249.2</v>
          </cell>
          <cell r="L8460">
            <v>19</v>
          </cell>
          <cell r="M8460" t="str">
            <v>Jul/Aug</v>
          </cell>
          <cell r="N8460">
            <v>53</v>
          </cell>
        </row>
        <row r="8461">
          <cell r="A8461" t="str">
            <v>2006/07 W19</v>
          </cell>
          <cell r="B8461" t="str">
            <v>Glasgow</v>
          </cell>
          <cell r="C8461" t="str">
            <v>Champagne - Piper Florens Louis Twin for £30</v>
          </cell>
          <cell r="D8461">
            <v>245</v>
          </cell>
          <cell r="E8461">
            <v>60.81</v>
          </cell>
          <cell r="F8461">
            <v>7</v>
          </cell>
          <cell r="G8461">
            <v>245</v>
          </cell>
          <cell r="H8461">
            <v>60.81</v>
          </cell>
          <cell r="I8461">
            <v>7</v>
          </cell>
          <cell r="J8461">
            <v>26</v>
          </cell>
          <cell r="K8461">
            <v>462.8</v>
          </cell>
          <cell r="L8461">
            <v>19</v>
          </cell>
          <cell r="M8461" t="str">
            <v>Jul/Aug</v>
          </cell>
          <cell r="N8461">
            <v>33</v>
          </cell>
        </row>
        <row r="8462">
          <cell r="A8462" t="str">
            <v>2006/07 W19</v>
          </cell>
          <cell r="B8462" t="str">
            <v>Glasgow</v>
          </cell>
          <cell r="C8462" t="str">
            <v>Champagne - Charles Heidseick 2 for £35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30</v>
          </cell>
          <cell r="K8462" t="str">
            <v>/0</v>
          </cell>
          <cell r="L8462">
            <v>19</v>
          </cell>
          <cell r="M8462" t="str">
            <v>Jul/Aug</v>
          </cell>
          <cell r="N8462">
            <v>55</v>
          </cell>
        </row>
        <row r="8463">
          <cell r="A8463" t="str">
            <v>2006/07 W19</v>
          </cell>
          <cell r="B8463" t="str">
            <v>Glasgow</v>
          </cell>
          <cell r="C8463" t="str">
            <v>Champagne - Canard Twin for £25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1</v>
          </cell>
          <cell r="K8463" t="str">
            <v>/0</v>
          </cell>
          <cell r="L8463">
            <v>19</v>
          </cell>
          <cell r="M8463" t="str">
            <v>Jul/Aug</v>
          </cell>
          <cell r="N8463">
            <v>52</v>
          </cell>
        </row>
        <row r="8464">
          <cell r="A8464" t="str">
            <v>2006/07 W19</v>
          </cell>
          <cell r="B8464" t="str">
            <v>Glasgow</v>
          </cell>
          <cell r="C8464" t="str">
            <v>Wine - Beringer 3 for £15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 t="str">
            <v>/0</v>
          </cell>
          <cell r="L8464">
            <v>19</v>
          </cell>
          <cell r="M8464" t="str">
            <v>Jul/Aug</v>
          </cell>
          <cell r="N8464">
            <v>43</v>
          </cell>
        </row>
        <row r="8465">
          <cell r="A8465" t="str">
            <v>2006/07 W19</v>
          </cell>
          <cell r="B8465" t="str">
            <v>Glasgow</v>
          </cell>
          <cell r="C8465" t="str">
            <v>Wine - Rosemount BOGOF</v>
          </cell>
          <cell r="D8465">
            <v>167.88</v>
          </cell>
          <cell r="E8465">
            <v>40.880000000000003</v>
          </cell>
          <cell r="F8465">
            <v>24</v>
          </cell>
          <cell r="G8465">
            <v>167.88</v>
          </cell>
          <cell r="H8465">
            <v>40.880000000000003</v>
          </cell>
          <cell r="I8465">
            <v>24</v>
          </cell>
          <cell r="J8465">
            <v>207</v>
          </cell>
          <cell r="K8465">
            <v>1522.4</v>
          </cell>
          <cell r="L8465">
            <v>19</v>
          </cell>
          <cell r="M8465" t="str">
            <v>Jul/Aug</v>
          </cell>
          <cell r="N8465">
            <v>56</v>
          </cell>
        </row>
        <row r="8466">
          <cell r="A8466" t="str">
            <v>2006/07 W19</v>
          </cell>
          <cell r="B8466" t="str">
            <v>Glasgow</v>
          </cell>
          <cell r="C8466" t="str">
            <v>WOW - 2 for £45 Malt</v>
          </cell>
          <cell r="D8466">
            <v>1112.6099999999999</v>
          </cell>
          <cell r="E8466">
            <v>459.65</v>
          </cell>
          <cell r="F8466">
            <v>39</v>
          </cell>
          <cell r="G8466">
            <v>742.74</v>
          </cell>
          <cell r="H8466">
            <v>188.72</v>
          </cell>
          <cell r="I8466">
            <v>26</v>
          </cell>
          <cell r="J8466">
            <v>214</v>
          </cell>
          <cell r="K8466">
            <v>1640.39</v>
          </cell>
          <cell r="L8466">
            <v>19</v>
          </cell>
          <cell r="M8466" t="str">
            <v>Jul/Aug</v>
          </cell>
          <cell r="N8466">
            <v>34</v>
          </cell>
        </row>
        <row r="8467">
          <cell r="A8467" t="str">
            <v>2006/07 W19</v>
          </cell>
          <cell r="B8467" t="str">
            <v>Glasgow</v>
          </cell>
          <cell r="C8467" t="str">
            <v>WOW - Connemara 2 for £3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4</v>
          </cell>
          <cell r="K8467" t="str">
            <v>/0</v>
          </cell>
          <cell r="L8467">
            <v>19</v>
          </cell>
          <cell r="M8467" t="str">
            <v>Jul/Aug</v>
          </cell>
          <cell r="N8467">
            <v>60</v>
          </cell>
        </row>
        <row r="8468">
          <cell r="A8468" t="str">
            <v>2006/07 W19</v>
          </cell>
          <cell r="B8468" t="str">
            <v>Glasgow</v>
          </cell>
          <cell r="C8468" t="str">
            <v>Others - 2 for £25 (glayva, disaronno)</v>
          </cell>
          <cell r="D8468">
            <v>639.62</v>
          </cell>
          <cell r="E8468">
            <v>314.19</v>
          </cell>
          <cell r="F8468">
            <v>38</v>
          </cell>
          <cell r="G8468">
            <v>350.79</v>
          </cell>
          <cell r="H8468">
            <v>84.54</v>
          </cell>
          <cell r="I8468">
            <v>21</v>
          </cell>
          <cell r="J8468">
            <v>101</v>
          </cell>
          <cell r="K8468">
            <v>351.64</v>
          </cell>
          <cell r="L8468">
            <v>19</v>
          </cell>
          <cell r="M8468" t="str">
            <v>Jul/Aug</v>
          </cell>
          <cell r="N8468">
            <v>48</v>
          </cell>
        </row>
        <row r="8469">
          <cell r="A8469" t="str">
            <v>2006/07 W19</v>
          </cell>
          <cell r="B8469" t="str">
            <v>Glasgow</v>
          </cell>
          <cell r="C8469" t="str">
            <v>Others - Pimms 2 for £15 (70cl)</v>
          </cell>
          <cell r="D8469">
            <v>630</v>
          </cell>
          <cell r="E8469">
            <v>69.69</v>
          </cell>
          <cell r="F8469">
            <v>84</v>
          </cell>
          <cell r="G8469">
            <v>630</v>
          </cell>
          <cell r="H8469">
            <v>69.69</v>
          </cell>
          <cell r="I8469">
            <v>84</v>
          </cell>
          <cell r="J8469">
            <v>166</v>
          </cell>
          <cell r="K8469">
            <v>736.15</v>
          </cell>
          <cell r="L8469">
            <v>19</v>
          </cell>
          <cell r="M8469" t="str">
            <v>Jul/Aug</v>
          </cell>
          <cell r="N8469">
            <v>35</v>
          </cell>
        </row>
        <row r="8470">
          <cell r="A8470" t="str">
            <v>2006/07 W19</v>
          </cell>
          <cell r="B8470" t="str">
            <v>Glasgow</v>
          </cell>
          <cell r="C8470" t="str">
            <v>Other - 2 for £30 Sauza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 t="str">
            <v>/0</v>
          </cell>
          <cell r="L8470">
            <v>19</v>
          </cell>
          <cell r="M8470" t="str">
            <v>Jul/Aug</v>
          </cell>
          <cell r="N8470">
            <v>58</v>
          </cell>
        </row>
        <row r="8471">
          <cell r="A8471" t="str">
            <v>2006/07 W19</v>
          </cell>
          <cell r="B8471" t="str">
            <v>Glasgow</v>
          </cell>
          <cell r="C8471" t="str">
            <v>Others - 2 for £20 ATA (70cl)</v>
          </cell>
          <cell r="D8471">
            <v>5348.18</v>
          </cell>
          <cell r="E8471">
            <v>994.07</v>
          </cell>
          <cell r="F8471">
            <v>524</v>
          </cell>
          <cell r="G8471">
            <v>5328.18</v>
          </cell>
          <cell r="H8471">
            <v>979.87</v>
          </cell>
          <cell r="I8471">
            <v>522</v>
          </cell>
          <cell r="J8471">
            <v>1080</v>
          </cell>
          <cell r="K8471">
            <v>3901.85</v>
          </cell>
          <cell r="L8471">
            <v>19</v>
          </cell>
          <cell r="M8471" t="str">
            <v>Jul/Aug</v>
          </cell>
          <cell r="N8471">
            <v>32</v>
          </cell>
        </row>
        <row r="8472">
          <cell r="A8472" t="str">
            <v>2006/07 W19</v>
          </cell>
          <cell r="B8472" t="str">
            <v>Glasgow</v>
          </cell>
          <cell r="C8472" t="str">
            <v>Others - 2 for £15 Fortified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 t="str">
            <v>/0</v>
          </cell>
          <cell r="L8472">
            <v>19</v>
          </cell>
          <cell r="M8472" t="str">
            <v>Jul/Aug</v>
          </cell>
          <cell r="N8472">
            <v>59</v>
          </cell>
        </row>
        <row r="8473">
          <cell r="A8473" t="str">
            <v>2006/07 W19</v>
          </cell>
          <cell r="B8473" t="str">
            <v>Southampton</v>
          </cell>
          <cell r="C8473" t="str">
            <v>Liquor</v>
          </cell>
          <cell r="D8473">
            <v>17173.53</v>
          </cell>
          <cell r="E8473">
            <v>6517.24</v>
          </cell>
          <cell r="F8473">
            <v>1302</v>
          </cell>
          <cell r="G8473">
            <v>10463.02</v>
          </cell>
          <cell r="H8473">
            <v>2111.0300000000002</v>
          </cell>
          <cell r="I8473">
            <v>740</v>
          </cell>
          <cell r="J8473">
            <v>2987</v>
          </cell>
          <cell r="K8473">
            <v>16502.740000000002</v>
          </cell>
          <cell r="L8473">
            <v>19</v>
          </cell>
          <cell r="M8473" t="str">
            <v>Jul/Aug</v>
          </cell>
          <cell r="N8473">
            <v>1</v>
          </cell>
        </row>
        <row r="8474">
          <cell r="A8474" t="str">
            <v>2006/07 W19</v>
          </cell>
          <cell r="B8474" t="str">
            <v>Southampton</v>
          </cell>
          <cell r="C8474" t="str">
            <v>Tobacco</v>
          </cell>
          <cell r="D8474">
            <v>9803.7900000000009</v>
          </cell>
          <cell r="E8474">
            <v>7138.96</v>
          </cell>
          <cell r="F8474">
            <v>351</v>
          </cell>
          <cell r="G8474">
            <v>287.95</v>
          </cell>
          <cell r="H8474">
            <v>39.1</v>
          </cell>
          <cell r="I8474">
            <v>14</v>
          </cell>
          <cell r="J8474">
            <v>1364</v>
          </cell>
          <cell r="K8474">
            <v>9757.11</v>
          </cell>
          <cell r="L8474">
            <v>19</v>
          </cell>
          <cell r="M8474" t="str">
            <v>Jul/Aug</v>
          </cell>
          <cell r="N8474">
            <v>2</v>
          </cell>
        </row>
        <row r="8475">
          <cell r="A8475" t="str">
            <v>2006/07 W19</v>
          </cell>
          <cell r="B8475" t="str">
            <v>Southampton</v>
          </cell>
          <cell r="C8475" t="str">
            <v>Perfumery</v>
          </cell>
          <cell r="D8475">
            <v>43581.63</v>
          </cell>
          <cell r="E8475">
            <v>23122.28</v>
          </cell>
          <cell r="F8475">
            <v>1771</v>
          </cell>
          <cell r="G8475">
            <v>33380.120000000003</v>
          </cell>
          <cell r="H8475">
            <v>16512.62</v>
          </cell>
          <cell r="I8475">
            <v>1363</v>
          </cell>
          <cell r="J8475">
            <v>8992</v>
          </cell>
          <cell r="K8475">
            <v>79958.83</v>
          </cell>
          <cell r="L8475">
            <v>19</v>
          </cell>
          <cell r="M8475" t="str">
            <v>Jul/Aug</v>
          </cell>
          <cell r="N8475">
            <v>3</v>
          </cell>
        </row>
        <row r="8476">
          <cell r="A8476" t="str">
            <v>2006/07 W19</v>
          </cell>
          <cell r="B8476" t="str">
            <v>Southampton</v>
          </cell>
          <cell r="C8476" t="str">
            <v>Food</v>
          </cell>
          <cell r="D8476">
            <v>2893.4</v>
          </cell>
          <cell r="E8476">
            <v>1184.9000000000001</v>
          </cell>
          <cell r="F8476">
            <v>642</v>
          </cell>
          <cell r="G8476">
            <v>2268.65</v>
          </cell>
          <cell r="H8476">
            <v>864.24</v>
          </cell>
          <cell r="I8476">
            <v>507</v>
          </cell>
          <cell r="J8476">
            <v>923</v>
          </cell>
          <cell r="K8476">
            <v>2096.29</v>
          </cell>
          <cell r="L8476">
            <v>19</v>
          </cell>
          <cell r="M8476" t="str">
            <v>Jul/Aug</v>
          </cell>
          <cell r="N8476">
            <v>4</v>
          </cell>
        </row>
        <row r="8477">
          <cell r="A8477" t="str">
            <v>2006/07 W19</v>
          </cell>
          <cell r="B8477" t="str">
            <v>Southampton</v>
          </cell>
          <cell r="C8477" t="str">
            <v>Tax Free</v>
          </cell>
          <cell r="D8477">
            <v>13339.22</v>
          </cell>
          <cell r="E8477">
            <v>6169.63</v>
          </cell>
          <cell r="F8477">
            <v>1254</v>
          </cell>
          <cell r="G8477">
            <v>11269</v>
          </cell>
          <cell r="H8477">
            <v>4973.3999999999996</v>
          </cell>
          <cell r="I8477">
            <v>1060</v>
          </cell>
          <cell r="J8477">
            <v>5806</v>
          </cell>
          <cell r="K8477">
            <v>26031.95</v>
          </cell>
          <cell r="L8477">
            <v>19</v>
          </cell>
          <cell r="M8477" t="str">
            <v>Jul/Aug</v>
          </cell>
          <cell r="N8477">
            <v>5</v>
          </cell>
        </row>
        <row r="8478">
          <cell r="A8478" t="str">
            <v>2006/07 W19</v>
          </cell>
          <cell r="B8478" t="str">
            <v>Southampton</v>
          </cell>
          <cell r="C8478" t="str">
            <v>Unclassified Products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 t="str">
            <v>/0</v>
          </cell>
          <cell r="L8478">
            <v>19</v>
          </cell>
          <cell r="M8478" t="str">
            <v>Jul/Aug</v>
          </cell>
          <cell r="N8478">
            <v>6</v>
          </cell>
        </row>
        <row r="8479">
          <cell r="A8479" t="str">
            <v>2006/07 W19</v>
          </cell>
          <cell r="B8479" t="str">
            <v>Southampton</v>
          </cell>
          <cell r="C8479" t="str">
            <v>Spirits</v>
          </cell>
          <cell r="D8479">
            <v>11881.23</v>
          </cell>
          <cell r="E8479">
            <v>4858.24</v>
          </cell>
          <cell r="F8479">
            <v>1015</v>
          </cell>
          <cell r="G8479">
            <v>6936.21</v>
          </cell>
          <cell r="H8479">
            <v>1311.03</v>
          </cell>
          <cell r="I8479">
            <v>550</v>
          </cell>
          <cell r="J8479">
            <v>2213</v>
          </cell>
          <cell r="K8479">
            <v>9503.82</v>
          </cell>
          <cell r="L8479">
            <v>19</v>
          </cell>
          <cell r="M8479" t="str">
            <v>Jul/Aug</v>
          </cell>
          <cell r="N8479">
            <v>7</v>
          </cell>
        </row>
        <row r="8480">
          <cell r="A8480" t="str">
            <v>2006/07 W19</v>
          </cell>
          <cell r="B8480" t="str">
            <v>Southampton</v>
          </cell>
          <cell r="C8480" t="str">
            <v>Fortified Wines</v>
          </cell>
          <cell r="D8480">
            <v>150.26</v>
          </cell>
          <cell r="E8480">
            <v>58.54</v>
          </cell>
          <cell r="F8480">
            <v>23</v>
          </cell>
          <cell r="G8480">
            <v>85.09</v>
          </cell>
          <cell r="H8480">
            <v>13.98</v>
          </cell>
          <cell r="I8480">
            <v>14</v>
          </cell>
          <cell r="J8480">
            <v>83</v>
          </cell>
          <cell r="K8480">
            <v>184.04</v>
          </cell>
          <cell r="L8480">
            <v>19</v>
          </cell>
          <cell r="M8480" t="str">
            <v>Jul/Aug</v>
          </cell>
          <cell r="N8480">
            <v>10</v>
          </cell>
        </row>
        <row r="8481">
          <cell r="A8481" t="str">
            <v>2006/07 W19</v>
          </cell>
          <cell r="B8481" t="str">
            <v>Southampton</v>
          </cell>
          <cell r="C8481" t="str">
            <v>Others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 t="str">
            <v>/0</v>
          </cell>
          <cell r="L8481">
            <v>19</v>
          </cell>
          <cell r="M8481" t="str">
            <v>Jul/Aug</v>
          </cell>
          <cell r="N8481">
            <v>11</v>
          </cell>
        </row>
        <row r="8482">
          <cell r="A8482" t="str">
            <v>2006/07 W19</v>
          </cell>
          <cell r="B8482" t="str">
            <v>Southampton</v>
          </cell>
          <cell r="C8482" t="str">
            <v>Champagne</v>
          </cell>
          <cell r="D8482">
            <v>4073.45</v>
          </cell>
          <cell r="E8482">
            <v>1243.45</v>
          </cell>
          <cell r="F8482">
            <v>128</v>
          </cell>
          <cell r="G8482">
            <v>2758.82</v>
          </cell>
          <cell r="H8482">
            <v>637.46</v>
          </cell>
          <cell r="I8482">
            <v>85</v>
          </cell>
          <cell r="J8482">
            <v>181</v>
          </cell>
          <cell r="K8482">
            <v>3215.47</v>
          </cell>
          <cell r="L8482">
            <v>19</v>
          </cell>
          <cell r="M8482" t="str">
            <v>Jul/Aug</v>
          </cell>
          <cell r="N8482">
            <v>8</v>
          </cell>
        </row>
        <row r="8483">
          <cell r="A8483" t="str">
            <v>2006/07 W19</v>
          </cell>
          <cell r="B8483" t="str">
            <v>Southampton</v>
          </cell>
          <cell r="C8483" t="str">
            <v>Wines</v>
          </cell>
          <cell r="D8483">
            <v>1068.5899999999999</v>
          </cell>
          <cell r="E8483">
            <v>357.01</v>
          </cell>
          <cell r="F8483">
            <v>136</v>
          </cell>
          <cell r="G8483">
            <v>682.9</v>
          </cell>
          <cell r="H8483">
            <v>148.56</v>
          </cell>
          <cell r="I8483">
            <v>91</v>
          </cell>
          <cell r="J8483">
            <v>510</v>
          </cell>
          <cell r="K8483">
            <v>1910.55</v>
          </cell>
          <cell r="L8483">
            <v>19</v>
          </cell>
          <cell r="M8483" t="str">
            <v>Jul/Aug</v>
          </cell>
          <cell r="N8483">
            <v>9</v>
          </cell>
        </row>
        <row r="8484">
          <cell r="A8484" t="str">
            <v>2006/07 W19</v>
          </cell>
          <cell r="B8484" t="str">
            <v>Southampton</v>
          </cell>
          <cell r="C8484" t="str">
            <v>Unclassified Liquor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 t="str">
            <v>/0</v>
          </cell>
          <cell r="L8484">
            <v>19</v>
          </cell>
          <cell r="M8484" t="str">
            <v>Jul/Aug</v>
          </cell>
          <cell r="N8484">
            <v>12</v>
          </cell>
        </row>
        <row r="8485">
          <cell r="A8485" t="str">
            <v>2006/07 W19</v>
          </cell>
          <cell r="B8485" t="str">
            <v>Southampton</v>
          </cell>
          <cell r="C8485" t="str">
            <v>Value - 2 for £15</v>
          </cell>
          <cell r="D8485">
            <v>1955.61</v>
          </cell>
          <cell r="E8485">
            <v>1176.78</v>
          </cell>
          <cell r="F8485">
            <v>234</v>
          </cell>
          <cell r="G8485">
            <v>352.35</v>
          </cell>
          <cell r="H8485">
            <v>32.29</v>
          </cell>
          <cell r="I8485">
            <v>25</v>
          </cell>
          <cell r="J8485">
            <v>273</v>
          </cell>
          <cell r="K8485">
            <v>800.23</v>
          </cell>
          <cell r="L8485">
            <v>19</v>
          </cell>
          <cell r="M8485" t="str">
            <v>Jul/Aug</v>
          </cell>
          <cell r="N8485">
            <v>31</v>
          </cell>
        </row>
        <row r="8486">
          <cell r="A8486" t="str">
            <v>2006/07 W19</v>
          </cell>
          <cell r="B8486" t="str">
            <v>Southampton</v>
          </cell>
          <cell r="C8486" t="str">
            <v>Value - 2 for £20 Bombay Saphire</v>
          </cell>
          <cell r="D8486">
            <v>288.83999999999997</v>
          </cell>
          <cell r="E8486">
            <v>86.52</v>
          </cell>
          <cell r="F8486">
            <v>24</v>
          </cell>
          <cell r="G8486">
            <v>170.04</v>
          </cell>
          <cell r="H8486">
            <v>1.08</v>
          </cell>
          <cell r="I8486">
            <v>12</v>
          </cell>
          <cell r="J8486">
            <v>19</v>
          </cell>
          <cell r="K8486">
            <v>52.82</v>
          </cell>
          <cell r="L8486">
            <v>19</v>
          </cell>
          <cell r="M8486" t="str">
            <v>Jul/Aug</v>
          </cell>
          <cell r="N8486">
            <v>45</v>
          </cell>
        </row>
        <row r="8487">
          <cell r="A8487" t="str">
            <v>2006/07 W19</v>
          </cell>
          <cell r="B8487" t="str">
            <v>Southampton</v>
          </cell>
          <cell r="C8487" t="str">
            <v>Value - Baileys 2 for £20</v>
          </cell>
          <cell r="D8487">
            <v>210.19</v>
          </cell>
          <cell r="E8487">
            <v>107.87</v>
          </cell>
          <cell r="F8487">
            <v>18</v>
          </cell>
          <cell r="G8487">
            <v>60.44</v>
          </cell>
          <cell r="H8487">
            <v>18.88</v>
          </cell>
          <cell r="I8487">
            <v>4</v>
          </cell>
          <cell r="J8487">
            <v>47</v>
          </cell>
          <cell r="K8487">
            <v>226.54</v>
          </cell>
          <cell r="L8487">
            <v>19</v>
          </cell>
          <cell r="M8487" t="str">
            <v>Jul/Aug</v>
          </cell>
          <cell r="N8487">
            <v>39</v>
          </cell>
        </row>
        <row r="8488">
          <cell r="A8488" t="str">
            <v>2006/07 W19</v>
          </cell>
          <cell r="B8488" t="str">
            <v>Southampton</v>
          </cell>
          <cell r="C8488" t="str">
            <v>Value - Baileys Twin @ £20</v>
          </cell>
          <cell r="D8488">
            <v>120</v>
          </cell>
          <cell r="E8488">
            <v>73.2</v>
          </cell>
          <cell r="F8488">
            <v>6</v>
          </cell>
          <cell r="G8488">
            <v>0</v>
          </cell>
          <cell r="H8488">
            <v>0</v>
          </cell>
          <cell r="I8488">
            <v>0</v>
          </cell>
          <cell r="J8488">
            <v>20</v>
          </cell>
          <cell r="K8488">
            <v>192.8</v>
          </cell>
          <cell r="L8488">
            <v>19</v>
          </cell>
          <cell r="M8488" t="str">
            <v>Jul/Aug</v>
          </cell>
          <cell r="N8488">
            <v>51</v>
          </cell>
        </row>
        <row r="8489">
          <cell r="A8489" t="str">
            <v>2006/07 W19</v>
          </cell>
          <cell r="B8489" t="str">
            <v>Southampton</v>
          </cell>
          <cell r="C8489" t="str">
            <v>Value - Twins @ £15</v>
          </cell>
          <cell r="D8489">
            <v>585</v>
          </cell>
          <cell r="E8489">
            <v>427.11</v>
          </cell>
          <cell r="F8489">
            <v>39</v>
          </cell>
          <cell r="G8489">
            <v>0</v>
          </cell>
          <cell r="H8489">
            <v>0</v>
          </cell>
          <cell r="I8489">
            <v>0</v>
          </cell>
          <cell r="J8489">
            <v>85</v>
          </cell>
          <cell r="K8489">
            <v>437.27</v>
          </cell>
          <cell r="L8489">
            <v>19</v>
          </cell>
          <cell r="M8489" t="str">
            <v>Jul/Aug</v>
          </cell>
          <cell r="N8489">
            <v>36</v>
          </cell>
        </row>
        <row r="8490">
          <cell r="A8490" t="str">
            <v>2006/07 W19</v>
          </cell>
          <cell r="B8490" t="str">
            <v>Southampton</v>
          </cell>
          <cell r="C8490" t="str">
            <v>Malt - 2 For £45 (6 glenmorangie + 2)</v>
          </cell>
          <cell r="D8490">
            <v>167.94</v>
          </cell>
          <cell r="E8490">
            <v>97.76</v>
          </cell>
          <cell r="F8490">
            <v>6</v>
          </cell>
          <cell r="G8490">
            <v>53.98</v>
          </cell>
          <cell r="H8490">
            <v>14.6</v>
          </cell>
          <cell r="I8490">
            <v>2</v>
          </cell>
          <cell r="J8490">
            <v>73</v>
          </cell>
          <cell r="K8490">
            <v>551.39</v>
          </cell>
          <cell r="L8490">
            <v>19</v>
          </cell>
          <cell r="M8490" t="str">
            <v>Jul/Aug</v>
          </cell>
          <cell r="N8490">
            <v>30</v>
          </cell>
        </row>
        <row r="8491">
          <cell r="A8491" t="str">
            <v>2006/07 W19</v>
          </cell>
          <cell r="B8491" t="str">
            <v>Southampton</v>
          </cell>
          <cell r="C8491" t="str">
            <v>Malt - Save £5 Glenmorangie Traditional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3</v>
          </cell>
          <cell r="K8491" t="str">
            <v>/0</v>
          </cell>
          <cell r="L8491">
            <v>19</v>
          </cell>
          <cell r="M8491" t="str">
            <v>Jul/Aug</v>
          </cell>
          <cell r="N8491">
            <v>44</v>
          </cell>
        </row>
        <row r="8492">
          <cell r="A8492" t="str">
            <v>2006/07 W19</v>
          </cell>
          <cell r="B8492" t="str">
            <v>Southampton</v>
          </cell>
          <cell r="C8492" t="str">
            <v>Cognac - XO @ £45</v>
          </cell>
          <cell r="D8492">
            <v>270</v>
          </cell>
          <cell r="E8492">
            <v>131.08000000000001</v>
          </cell>
          <cell r="F8492">
            <v>6</v>
          </cell>
          <cell r="G8492">
            <v>180</v>
          </cell>
          <cell r="H8492">
            <v>71.16</v>
          </cell>
          <cell r="I8492">
            <v>4</v>
          </cell>
          <cell r="J8492">
            <v>10</v>
          </cell>
          <cell r="K8492">
            <v>192.5</v>
          </cell>
          <cell r="L8492">
            <v>19</v>
          </cell>
          <cell r="M8492" t="str">
            <v>Jul/Aug</v>
          </cell>
          <cell r="N8492">
            <v>37</v>
          </cell>
        </row>
        <row r="8493">
          <cell r="A8493" t="str">
            <v>2006/07 W19</v>
          </cell>
          <cell r="B8493" t="str">
            <v>Southampton</v>
          </cell>
          <cell r="C8493" t="str">
            <v>Cognac - VSOP 2 for £45</v>
          </cell>
          <cell r="D8493">
            <v>135</v>
          </cell>
          <cell r="E8493">
            <v>74.53</v>
          </cell>
          <cell r="F8493">
            <v>6</v>
          </cell>
          <cell r="G8493">
            <v>45</v>
          </cell>
          <cell r="H8493">
            <v>9.9499999999999993</v>
          </cell>
          <cell r="I8493">
            <v>2</v>
          </cell>
          <cell r="J8493">
            <v>18</v>
          </cell>
          <cell r="K8493">
            <v>167.13</v>
          </cell>
          <cell r="L8493">
            <v>19</v>
          </cell>
          <cell r="M8493" t="str">
            <v>Jul/Aug</v>
          </cell>
          <cell r="N8493">
            <v>41</v>
          </cell>
        </row>
        <row r="8494">
          <cell r="A8494" t="str">
            <v>2006/07 W19</v>
          </cell>
          <cell r="B8494" t="str">
            <v>Southampton</v>
          </cell>
          <cell r="C8494" t="str">
            <v>Cognac - Only £17_99 VS Especiale</v>
          </cell>
          <cell r="D8494">
            <v>135.91999999999999</v>
          </cell>
          <cell r="E8494">
            <v>31.82</v>
          </cell>
          <cell r="F8494">
            <v>8</v>
          </cell>
          <cell r="G8494">
            <v>101.94</v>
          </cell>
          <cell r="H8494">
            <v>8.34</v>
          </cell>
          <cell r="I8494">
            <v>6</v>
          </cell>
          <cell r="J8494">
            <v>6</v>
          </cell>
          <cell r="K8494">
            <v>31.5</v>
          </cell>
          <cell r="L8494">
            <v>19</v>
          </cell>
          <cell r="M8494" t="str">
            <v>Jul/Aug</v>
          </cell>
          <cell r="N8494">
            <v>42</v>
          </cell>
        </row>
        <row r="8495">
          <cell r="A8495" t="str">
            <v>2006/07 W19</v>
          </cell>
          <cell r="B8495" t="str">
            <v>Southampton</v>
          </cell>
          <cell r="C8495" t="str">
            <v>Deluxe - Chivas 2 for £30</v>
          </cell>
          <cell r="D8495">
            <v>19.989999999999998</v>
          </cell>
          <cell r="E8495">
            <v>13.89</v>
          </cell>
          <cell r="F8495">
            <v>1</v>
          </cell>
          <cell r="G8495">
            <v>0</v>
          </cell>
          <cell r="H8495">
            <v>0</v>
          </cell>
          <cell r="I8495">
            <v>0</v>
          </cell>
          <cell r="J8495">
            <v>10</v>
          </cell>
          <cell r="K8495">
            <v>61</v>
          </cell>
          <cell r="L8495">
            <v>19</v>
          </cell>
          <cell r="M8495" t="str">
            <v>Jul/Aug</v>
          </cell>
          <cell r="N8495">
            <v>49</v>
          </cell>
        </row>
        <row r="8496">
          <cell r="A8496" t="str">
            <v>2006/07 W19</v>
          </cell>
          <cell r="B8496" t="str">
            <v>Southampton</v>
          </cell>
          <cell r="C8496" t="str">
            <v>Deluxe - Chivas Twin for £3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 t="str">
            <v>/0</v>
          </cell>
          <cell r="L8496">
            <v>19</v>
          </cell>
          <cell r="M8496" t="str">
            <v>Jul/Aug</v>
          </cell>
          <cell r="N8496">
            <v>38</v>
          </cell>
        </row>
        <row r="8497">
          <cell r="A8497" t="str">
            <v>2006/07 W19</v>
          </cell>
          <cell r="B8497" t="str">
            <v>Southampton</v>
          </cell>
          <cell r="C8497" t="str">
            <v>Deluxe - Chivas Triple Pack @ £45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 t="str">
            <v>/0</v>
          </cell>
          <cell r="L8497">
            <v>19</v>
          </cell>
          <cell r="M8497" t="str">
            <v>Jul/Aug</v>
          </cell>
          <cell r="N8497">
            <v>54</v>
          </cell>
        </row>
        <row r="8498">
          <cell r="A8498" t="str">
            <v>2006/07 W19</v>
          </cell>
          <cell r="B8498" t="str">
            <v>Southampton</v>
          </cell>
          <cell r="C8498" t="str">
            <v>Deluxe - Chivas Save £5 18yo</v>
          </cell>
          <cell r="D8498">
            <v>34.99</v>
          </cell>
          <cell r="E8498">
            <v>23.93</v>
          </cell>
          <cell r="F8498">
            <v>1</v>
          </cell>
          <cell r="G8498">
            <v>0</v>
          </cell>
          <cell r="H8498">
            <v>0</v>
          </cell>
          <cell r="I8498">
            <v>0</v>
          </cell>
          <cell r="J8498">
            <v>4</v>
          </cell>
          <cell r="K8498">
            <v>44.24</v>
          </cell>
          <cell r="L8498">
            <v>19</v>
          </cell>
          <cell r="M8498" t="str">
            <v>Jul/Aug</v>
          </cell>
          <cell r="N8498">
            <v>50</v>
          </cell>
        </row>
        <row r="8499">
          <cell r="A8499" t="str">
            <v>2006/07 W19</v>
          </cell>
          <cell r="B8499" t="str">
            <v>Southampton</v>
          </cell>
          <cell r="C8499" t="str">
            <v>Deluxe - Chivas Royal Salute get Chivas 18yo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 t="str">
            <v>/0</v>
          </cell>
          <cell r="L8499">
            <v>19</v>
          </cell>
          <cell r="M8499" t="str">
            <v>Jul/Aug</v>
          </cell>
          <cell r="N8499">
            <v>57</v>
          </cell>
        </row>
        <row r="8500">
          <cell r="A8500" t="str">
            <v>2006/07 W19</v>
          </cell>
          <cell r="B8500" t="str">
            <v>Southampton</v>
          </cell>
          <cell r="C8500" t="str">
            <v>Deluxe - Dewars 2 for £30 ATA</v>
          </cell>
          <cell r="D8500">
            <v>79.989999999999995</v>
          </cell>
          <cell r="E8500">
            <v>20.440000000000001</v>
          </cell>
          <cell r="F8500">
            <v>5</v>
          </cell>
          <cell r="G8500">
            <v>60</v>
          </cell>
          <cell r="H8500">
            <v>5.74</v>
          </cell>
          <cell r="I8500">
            <v>4</v>
          </cell>
          <cell r="J8500">
            <v>26</v>
          </cell>
          <cell r="K8500">
            <v>137.54</v>
          </cell>
          <cell r="L8500">
            <v>19</v>
          </cell>
          <cell r="M8500" t="str">
            <v>Jul/Aug</v>
          </cell>
          <cell r="N8500">
            <v>40</v>
          </cell>
        </row>
        <row r="8501">
          <cell r="A8501" t="str">
            <v>2006/07 W19</v>
          </cell>
          <cell r="B8501" t="str">
            <v>Southampton</v>
          </cell>
          <cell r="C8501" t="str">
            <v>Deluxe - JW Blue get a free 20cl Gold (Sept Only)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 t="str">
            <v>/0</v>
          </cell>
          <cell r="L8501">
            <v>19</v>
          </cell>
          <cell r="M8501" t="str">
            <v>Jul/Aug</v>
          </cell>
          <cell r="N8501">
            <v>46</v>
          </cell>
        </row>
        <row r="8502">
          <cell r="A8502" t="str">
            <v>2006/07 W19</v>
          </cell>
          <cell r="B8502" t="str">
            <v>Southampton</v>
          </cell>
          <cell r="C8502" t="str">
            <v>Deluxe - Free 20cl bottle (linked to JW Blue) (Sept Only)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 t="str">
            <v>/0</v>
          </cell>
          <cell r="L8502">
            <v>19</v>
          </cell>
          <cell r="M8502" t="str">
            <v>Jul/Aug</v>
          </cell>
          <cell r="N8502">
            <v>47</v>
          </cell>
        </row>
        <row r="8503">
          <cell r="A8503" t="str">
            <v>2006/07 W19</v>
          </cell>
          <cell r="B8503" t="str">
            <v>Southampton</v>
          </cell>
          <cell r="C8503" t="str">
            <v>Champagne - Piper Florens Louis 2 for £30</v>
          </cell>
          <cell r="D8503">
            <v>17.5</v>
          </cell>
          <cell r="E8503">
            <v>4.34</v>
          </cell>
          <cell r="F8503">
            <v>1</v>
          </cell>
          <cell r="G8503">
            <v>17.5</v>
          </cell>
          <cell r="H8503">
            <v>4.34</v>
          </cell>
          <cell r="I8503">
            <v>1</v>
          </cell>
          <cell r="J8503">
            <v>8</v>
          </cell>
          <cell r="K8503">
            <v>71.2</v>
          </cell>
          <cell r="L8503">
            <v>19</v>
          </cell>
          <cell r="M8503" t="str">
            <v>Jul/Aug</v>
          </cell>
          <cell r="N8503">
            <v>53</v>
          </cell>
        </row>
        <row r="8504">
          <cell r="A8504" t="str">
            <v>2006/07 W19</v>
          </cell>
          <cell r="B8504" t="str">
            <v>Southampton</v>
          </cell>
          <cell r="C8504" t="str">
            <v>Champagne - Piper Florens Louis Twin for £30</v>
          </cell>
          <cell r="D8504">
            <v>175</v>
          </cell>
          <cell r="E8504">
            <v>51.96</v>
          </cell>
          <cell r="F8504">
            <v>5</v>
          </cell>
          <cell r="G8504">
            <v>140</v>
          </cell>
          <cell r="H8504">
            <v>34.76</v>
          </cell>
          <cell r="I8504">
            <v>4</v>
          </cell>
          <cell r="J8504">
            <v>5</v>
          </cell>
          <cell r="K8504">
            <v>89</v>
          </cell>
          <cell r="L8504">
            <v>19</v>
          </cell>
          <cell r="M8504" t="str">
            <v>Jul/Aug</v>
          </cell>
          <cell r="N8504">
            <v>33</v>
          </cell>
        </row>
        <row r="8505">
          <cell r="A8505" t="str">
            <v>2006/07 W19</v>
          </cell>
          <cell r="B8505" t="str">
            <v>Southampton</v>
          </cell>
          <cell r="C8505" t="str">
            <v>Champagne - Charles Heidseick 2 for £35</v>
          </cell>
          <cell r="D8505">
            <v>22.99</v>
          </cell>
          <cell r="E8505">
            <v>8.66</v>
          </cell>
          <cell r="F8505">
            <v>1</v>
          </cell>
          <cell r="G8505">
            <v>22.99</v>
          </cell>
          <cell r="H8505">
            <v>8.66</v>
          </cell>
          <cell r="I8505">
            <v>1</v>
          </cell>
          <cell r="J8505">
            <v>10</v>
          </cell>
          <cell r="K8505">
            <v>92.6</v>
          </cell>
          <cell r="L8505">
            <v>19</v>
          </cell>
          <cell r="M8505" t="str">
            <v>Jul/Aug</v>
          </cell>
          <cell r="N8505">
            <v>55</v>
          </cell>
        </row>
        <row r="8506">
          <cell r="A8506" t="str">
            <v>2006/07 W19</v>
          </cell>
          <cell r="B8506" t="str">
            <v>Southampton</v>
          </cell>
          <cell r="C8506" t="str">
            <v>Champagne - Canard Twin for £25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 t="str">
            <v>/0</v>
          </cell>
          <cell r="L8506">
            <v>19</v>
          </cell>
          <cell r="M8506" t="str">
            <v>Jul/Aug</v>
          </cell>
          <cell r="N8506">
            <v>52</v>
          </cell>
        </row>
        <row r="8507">
          <cell r="A8507" t="str">
            <v>2006/07 W19</v>
          </cell>
          <cell r="B8507" t="str">
            <v>Southampton</v>
          </cell>
          <cell r="C8507" t="str">
            <v>Wine - Beringer 3 for £15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 t="str">
            <v>/0</v>
          </cell>
          <cell r="L8507">
            <v>19</v>
          </cell>
          <cell r="M8507" t="str">
            <v>Jul/Aug</v>
          </cell>
          <cell r="N8507">
            <v>43</v>
          </cell>
        </row>
        <row r="8508">
          <cell r="A8508" t="str">
            <v>2006/07 W19</v>
          </cell>
          <cell r="B8508" t="str">
            <v>Southampton</v>
          </cell>
          <cell r="C8508" t="str">
            <v>Wine - Rosemount BOGOF</v>
          </cell>
          <cell r="D8508">
            <v>27.98</v>
          </cell>
          <cell r="E8508">
            <v>8.4600000000000009</v>
          </cell>
          <cell r="F8508">
            <v>4</v>
          </cell>
          <cell r="G8508">
            <v>13.99</v>
          </cell>
          <cell r="H8508">
            <v>1.83</v>
          </cell>
          <cell r="I8508">
            <v>2</v>
          </cell>
          <cell r="J8508">
            <v>69</v>
          </cell>
          <cell r="K8508">
            <v>507.32</v>
          </cell>
          <cell r="L8508">
            <v>19</v>
          </cell>
          <cell r="M8508" t="str">
            <v>Jul/Aug</v>
          </cell>
          <cell r="N8508">
            <v>56</v>
          </cell>
        </row>
        <row r="8509">
          <cell r="A8509" t="str">
            <v>2006/07 W19</v>
          </cell>
          <cell r="B8509" t="str">
            <v>Southampton</v>
          </cell>
          <cell r="C8509" t="str">
            <v>WOW - 2 for £45 Malt</v>
          </cell>
          <cell r="D8509">
            <v>176.94</v>
          </cell>
          <cell r="E8509">
            <v>56.01</v>
          </cell>
          <cell r="F8509">
            <v>6</v>
          </cell>
          <cell r="G8509">
            <v>146.94999999999999</v>
          </cell>
          <cell r="H8509">
            <v>33.51</v>
          </cell>
          <cell r="I8509">
            <v>5</v>
          </cell>
          <cell r="J8509">
            <v>34</v>
          </cell>
          <cell r="K8509">
            <v>253.75</v>
          </cell>
          <cell r="L8509">
            <v>19</v>
          </cell>
          <cell r="M8509" t="str">
            <v>Jul/Aug</v>
          </cell>
          <cell r="N8509">
            <v>34</v>
          </cell>
        </row>
        <row r="8510">
          <cell r="A8510" t="str">
            <v>2006/07 W19</v>
          </cell>
          <cell r="B8510" t="str">
            <v>Southampton</v>
          </cell>
          <cell r="C8510" t="str">
            <v>WOW - Connemara 2 for £3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 t="str">
            <v>/0</v>
          </cell>
          <cell r="L8510">
            <v>19</v>
          </cell>
          <cell r="M8510" t="str">
            <v>Jul/Aug</v>
          </cell>
          <cell r="N8510">
            <v>60</v>
          </cell>
        </row>
        <row r="8511">
          <cell r="A8511" t="str">
            <v>2006/07 W19</v>
          </cell>
          <cell r="B8511" t="str">
            <v>Southampton</v>
          </cell>
          <cell r="C8511" t="str">
            <v>Others - 2 for £25 (glayva, disaronno)</v>
          </cell>
          <cell r="D8511">
            <v>106.93</v>
          </cell>
          <cell r="E8511">
            <v>46.83</v>
          </cell>
          <cell r="F8511">
            <v>7</v>
          </cell>
          <cell r="G8511">
            <v>64.959999999999994</v>
          </cell>
          <cell r="H8511">
            <v>15.36</v>
          </cell>
          <cell r="I8511">
            <v>4</v>
          </cell>
          <cell r="J8511">
            <v>19</v>
          </cell>
          <cell r="K8511">
            <v>66.34</v>
          </cell>
          <cell r="L8511">
            <v>19</v>
          </cell>
          <cell r="M8511" t="str">
            <v>Jul/Aug</v>
          </cell>
          <cell r="N8511">
            <v>48</v>
          </cell>
        </row>
        <row r="8512">
          <cell r="A8512" t="str">
            <v>2006/07 W19</v>
          </cell>
          <cell r="B8512" t="str">
            <v>Southampton</v>
          </cell>
          <cell r="C8512" t="str">
            <v>Others - Pimms 2 for £15 (70cl)</v>
          </cell>
          <cell r="D8512">
            <v>2225.9699999999998</v>
          </cell>
          <cell r="E8512">
            <v>319.75</v>
          </cell>
          <cell r="F8512">
            <v>295</v>
          </cell>
          <cell r="G8512">
            <v>2120.9699999999998</v>
          </cell>
          <cell r="H8512">
            <v>244.64</v>
          </cell>
          <cell r="I8512">
            <v>281</v>
          </cell>
          <cell r="J8512">
            <v>219</v>
          </cell>
          <cell r="K8512">
            <v>971.22</v>
          </cell>
          <cell r="L8512">
            <v>19</v>
          </cell>
          <cell r="M8512" t="str">
            <v>Jul/Aug</v>
          </cell>
          <cell r="N8512">
            <v>35</v>
          </cell>
        </row>
        <row r="8513">
          <cell r="A8513" t="str">
            <v>2006/07 W19</v>
          </cell>
          <cell r="B8513" t="str">
            <v>Southampton</v>
          </cell>
          <cell r="C8513" t="str">
            <v>Other - 2 for £30 Sauza</v>
          </cell>
          <cell r="D8513">
            <v>37.979999999999997</v>
          </cell>
          <cell r="E8513">
            <v>22.32</v>
          </cell>
          <cell r="F8513">
            <v>2</v>
          </cell>
          <cell r="G8513">
            <v>18.989999999999998</v>
          </cell>
          <cell r="H8513">
            <v>6.03</v>
          </cell>
          <cell r="I8513">
            <v>1</v>
          </cell>
          <cell r="J8513">
            <v>19</v>
          </cell>
          <cell r="K8513">
            <v>84.55</v>
          </cell>
          <cell r="L8513">
            <v>19</v>
          </cell>
          <cell r="M8513" t="str">
            <v>Jul/Aug</v>
          </cell>
          <cell r="N8513">
            <v>58</v>
          </cell>
        </row>
        <row r="8514">
          <cell r="A8514" t="str">
            <v>2006/07 W19</v>
          </cell>
          <cell r="B8514" t="str">
            <v>Southampton</v>
          </cell>
          <cell r="C8514" t="str">
            <v>Others - 2 for £20 ATA (70cl)</v>
          </cell>
          <cell r="D8514">
            <v>571.88</v>
          </cell>
          <cell r="E8514">
            <v>101.56</v>
          </cell>
          <cell r="F8514">
            <v>56</v>
          </cell>
          <cell r="G8514">
            <v>560.89</v>
          </cell>
          <cell r="H8514">
            <v>92.9</v>
          </cell>
          <cell r="I8514">
            <v>55</v>
          </cell>
          <cell r="J8514">
            <v>55</v>
          </cell>
          <cell r="K8514">
            <v>213.07</v>
          </cell>
          <cell r="L8514">
            <v>19</v>
          </cell>
          <cell r="M8514" t="str">
            <v>Jul/Aug</v>
          </cell>
          <cell r="N8514">
            <v>32</v>
          </cell>
        </row>
        <row r="8515">
          <cell r="A8515" t="str">
            <v>2006/07 W19</v>
          </cell>
          <cell r="B8515" t="str">
            <v>Southampton</v>
          </cell>
          <cell r="C8515" t="str">
            <v>Others - 2 for £15 Fortified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 t="str">
            <v>/0</v>
          </cell>
          <cell r="L8515">
            <v>19</v>
          </cell>
          <cell r="M8515" t="str">
            <v>Jul/Aug</v>
          </cell>
          <cell r="N8515">
            <v>59</v>
          </cell>
        </row>
        <row r="8516">
          <cell r="A8516" t="str">
            <v>2006/07 W19</v>
          </cell>
          <cell r="B8516" t="str">
            <v>110 - LHR T1 Main</v>
          </cell>
          <cell r="C8516" t="str">
            <v>Liquor</v>
          </cell>
          <cell r="D8516">
            <v>65568.02</v>
          </cell>
          <cell r="E8516">
            <v>30255.08</v>
          </cell>
          <cell r="F8516">
            <v>4010</v>
          </cell>
          <cell r="G8516">
            <v>30123.77</v>
          </cell>
          <cell r="H8516">
            <v>6800.14</v>
          </cell>
          <cell r="I8516">
            <v>1844</v>
          </cell>
          <cell r="J8516">
            <v>7170</v>
          </cell>
          <cell r="K8516">
            <v>45012.65</v>
          </cell>
          <cell r="L8516">
            <v>19</v>
          </cell>
          <cell r="M8516" t="str">
            <v>Jul/Aug</v>
          </cell>
          <cell r="N8516">
            <v>1</v>
          </cell>
        </row>
        <row r="8517">
          <cell r="A8517" t="str">
            <v>2006/07 W19</v>
          </cell>
          <cell r="B8517" t="str">
            <v>110 - LHR T1 Main</v>
          </cell>
          <cell r="C8517" t="str">
            <v>Tobacco</v>
          </cell>
          <cell r="D8517">
            <v>25917.55</v>
          </cell>
          <cell r="E8517">
            <v>18458.240000000002</v>
          </cell>
          <cell r="F8517">
            <v>905</v>
          </cell>
          <cell r="G8517">
            <v>1354.75</v>
          </cell>
          <cell r="H8517">
            <v>170.61</v>
          </cell>
          <cell r="I8517">
            <v>66</v>
          </cell>
          <cell r="J8517">
            <v>5160</v>
          </cell>
          <cell r="K8517">
            <v>38172.6</v>
          </cell>
          <cell r="L8517">
            <v>19</v>
          </cell>
          <cell r="M8517" t="str">
            <v>Jul/Aug</v>
          </cell>
          <cell r="N8517">
            <v>2</v>
          </cell>
        </row>
        <row r="8518">
          <cell r="A8518" t="str">
            <v>2006/07 W19</v>
          </cell>
          <cell r="B8518" t="str">
            <v>110 - LHR T1 Main</v>
          </cell>
          <cell r="C8518" t="str">
            <v>Perfumery</v>
          </cell>
          <cell r="D8518">
            <v>325769.14</v>
          </cell>
          <cell r="E8518">
            <v>183756.06</v>
          </cell>
          <cell r="F8518">
            <v>13841</v>
          </cell>
          <cell r="G8518">
            <v>185973.4</v>
          </cell>
          <cell r="H8518">
            <v>93016.12</v>
          </cell>
          <cell r="I8518">
            <v>8052</v>
          </cell>
          <cell r="J8518">
            <v>45286</v>
          </cell>
          <cell r="K8518">
            <v>383217.26</v>
          </cell>
          <cell r="L8518">
            <v>19</v>
          </cell>
          <cell r="M8518" t="str">
            <v>Jul/Aug</v>
          </cell>
          <cell r="N8518">
            <v>3</v>
          </cell>
        </row>
        <row r="8519">
          <cell r="A8519" t="str">
            <v>2006/07 W19</v>
          </cell>
          <cell r="B8519" t="str">
            <v>110 - LHR T1 Main</v>
          </cell>
          <cell r="C8519" t="str">
            <v>Food</v>
          </cell>
          <cell r="D8519">
            <v>33735.25</v>
          </cell>
          <cell r="E8519">
            <v>16323.35</v>
          </cell>
          <cell r="F8519">
            <v>7823</v>
          </cell>
          <cell r="G8519">
            <v>14610.55</v>
          </cell>
          <cell r="H8519">
            <v>6069.93</v>
          </cell>
          <cell r="I8519">
            <v>3520</v>
          </cell>
          <cell r="J8519">
            <v>12383</v>
          </cell>
          <cell r="K8519">
            <v>27167.599999999999</v>
          </cell>
          <cell r="L8519">
            <v>19</v>
          </cell>
          <cell r="M8519" t="str">
            <v>Jul/Aug</v>
          </cell>
          <cell r="N8519">
            <v>4</v>
          </cell>
        </row>
        <row r="8520">
          <cell r="A8520" t="str">
            <v>2006/07 W19</v>
          </cell>
          <cell r="B8520" t="str">
            <v>110 - LHR T1 Main</v>
          </cell>
          <cell r="C8520" t="str">
            <v>Tax Free</v>
          </cell>
          <cell r="D8520">
            <v>29593.23</v>
          </cell>
          <cell r="E8520">
            <v>15050.57</v>
          </cell>
          <cell r="F8520">
            <v>1289</v>
          </cell>
          <cell r="G8520">
            <v>16653.54</v>
          </cell>
          <cell r="H8520">
            <v>7432.24</v>
          </cell>
          <cell r="I8520">
            <v>720</v>
          </cell>
          <cell r="J8520">
            <v>11579</v>
          </cell>
          <cell r="K8520">
            <v>108337.67</v>
          </cell>
          <cell r="L8520">
            <v>19</v>
          </cell>
          <cell r="M8520" t="str">
            <v>Jul/Aug</v>
          </cell>
          <cell r="N8520">
            <v>5</v>
          </cell>
        </row>
        <row r="8521">
          <cell r="A8521" t="str">
            <v>2006/07 W19</v>
          </cell>
          <cell r="B8521" t="str">
            <v>110 - LHR T1 Main</v>
          </cell>
          <cell r="C8521" t="str">
            <v>Unclassified Products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 t="str">
            <v>/0</v>
          </cell>
          <cell r="L8521">
            <v>19</v>
          </cell>
          <cell r="M8521" t="str">
            <v>Jul/Aug</v>
          </cell>
          <cell r="N8521">
            <v>6</v>
          </cell>
        </row>
        <row r="8522">
          <cell r="A8522" t="str">
            <v>2006/07 W19</v>
          </cell>
          <cell r="B8522" t="str">
            <v>110 - LHR T1 Main</v>
          </cell>
          <cell r="C8522" t="str">
            <v>Spirits</v>
          </cell>
          <cell r="D8522">
            <v>52189.79</v>
          </cell>
          <cell r="E8522">
            <v>25622.43</v>
          </cell>
          <cell r="F8522">
            <v>3261</v>
          </cell>
          <cell r="G8522">
            <v>22462.12</v>
          </cell>
          <cell r="H8522">
            <v>4963.1899999999996</v>
          </cell>
          <cell r="I8522">
            <v>1430</v>
          </cell>
          <cell r="J8522">
            <v>5475</v>
          </cell>
          <cell r="K8522">
            <v>30230.16</v>
          </cell>
          <cell r="L8522">
            <v>19</v>
          </cell>
          <cell r="M8522" t="str">
            <v>Jul/Aug</v>
          </cell>
          <cell r="N8522">
            <v>7</v>
          </cell>
        </row>
        <row r="8523">
          <cell r="A8523" t="str">
            <v>2006/07 W19</v>
          </cell>
          <cell r="B8523" t="str">
            <v>110 - LHR T1 Main</v>
          </cell>
          <cell r="C8523" t="str">
            <v>Fortified Wines</v>
          </cell>
          <cell r="D8523">
            <v>847</v>
          </cell>
          <cell r="E8523">
            <v>324.52</v>
          </cell>
          <cell r="F8523">
            <v>97</v>
          </cell>
          <cell r="G8523">
            <v>517.23</v>
          </cell>
          <cell r="H8523">
            <v>118.35</v>
          </cell>
          <cell r="I8523">
            <v>58</v>
          </cell>
          <cell r="J8523">
            <v>158</v>
          </cell>
          <cell r="K8523">
            <v>548.23</v>
          </cell>
          <cell r="L8523">
            <v>19</v>
          </cell>
          <cell r="M8523" t="str">
            <v>Jul/Aug</v>
          </cell>
          <cell r="N8523">
            <v>10</v>
          </cell>
        </row>
        <row r="8524">
          <cell r="A8524" t="str">
            <v>2006/07 W19</v>
          </cell>
          <cell r="B8524" t="str">
            <v>110 - LHR T1 Main</v>
          </cell>
          <cell r="C8524" t="str">
            <v>Others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 t="str">
            <v>/0</v>
          </cell>
          <cell r="L8524">
            <v>19</v>
          </cell>
          <cell r="M8524" t="str">
            <v>Jul/Aug</v>
          </cell>
          <cell r="N8524">
            <v>11</v>
          </cell>
        </row>
        <row r="8525">
          <cell r="A8525" t="str">
            <v>2006/07 W19</v>
          </cell>
          <cell r="B8525" t="str">
            <v>110 - LHR T1 Main</v>
          </cell>
          <cell r="C8525" t="str">
            <v>Champagne</v>
          </cell>
          <cell r="D8525">
            <v>9399.69</v>
          </cell>
          <cell r="E8525">
            <v>3130.5</v>
          </cell>
          <cell r="F8525">
            <v>293</v>
          </cell>
          <cell r="G8525">
            <v>5762.7</v>
          </cell>
          <cell r="H8525">
            <v>1424.82</v>
          </cell>
          <cell r="I8525">
            <v>182</v>
          </cell>
          <cell r="J8525">
            <v>746</v>
          </cell>
          <cell r="K8525">
            <v>13179.38</v>
          </cell>
          <cell r="L8525">
            <v>19</v>
          </cell>
          <cell r="M8525" t="str">
            <v>Jul/Aug</v>
          </cell>
          <cell r="N8525">
            <v>8</v>
          </cell>
        </row>
        <row r="8526">
          <cell r="A8526" t="str">
            <v>2006/07 W19</v>
          </cell>
          <cell r="B8526" t="str">
            <v>110 - LHR T1 Main</v>
          </cell>
          <cell r="C8526" t="str">
            <v>Wines</v>
          </cell>
          <cell r="D8526">
            <v>3131.54</v>
          </cell>
          <cell r="E8526">
            <v>1177.6300000000001</v>
          </cell>
          <cell r="F8526">
            <v>359</v>
          </cell>
          <cell r="G8526">
            <v>1381.72</v>
          </cell>
          <cell r="H8526">
            <v>293.77999999999997</v>
          </cell>
          <cell r="I8526">
            <v>174</v>
          </cell>
          <cell r="J8526">
            <v>791</v>
          </cell>
          <cell r="K8526">
            <v>3648.6</v>
          </cell>
          <cell r="L8526">
            <v>19</v>
          </cell>
          <cell r="M8526" t="str">
            <v>Jul/Aug</v>
          </cell>
          <cell r="N8526">
            <v>9</v>
          </cell>
        </row>
        <row r="8527">
          <cell r="A8527" t="str">
            <v>2006/07 W19</v>
          </cell>
          <cell r="B8527" t="str">
            <v>110 - LHR T1 Main</v>
          </cell>
          <cell r="C8527" t="str">
            <v>Unclassified Liquor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 t="str">
            <v>/0</v>
          </cell>
          <cell r="L8527">
            <v>19</v>
          </cell>
          <cell r="M8527" t="str">
            <v>Jul/Aug</v>
          </cell>
          <cell r="N8527">
            <v>12</v>
          </cell>
        </row>
        <row r="8528">
          <cell r="A8528" t="str">
            <v>2006/07 W19</v>
          </cell>
          <cell r="B8528" t="str">
            <v>110 - LHR T1 Main</v>
          </cell>
          <cell r="C8528" t="str">
            <v>Value - 2 for £15</v>
          </cell>
          <cell r="D8528">
            <v>3824.38</v>
          </cell>
          <cell r="E8528">
            <v>2489.34</v>
          </cell>
          <cell r="F8528">
            <v>447</v>
          </cell>
          <cell r="G8528">
            <v>537.30999999999995</v>
          </cell>
          <cell r="H8528">
            <v>100.73</v>
          </cell>
          <cell r="I8528">
            <v>34</v>
          </cell>
          <cell r="J8528">
            <v>659</v>
          </cell>
          <cell r="K8528">
            <v>1982.82</v>
          </cell>
          <cell r="L8528">
            <v>19</v>
          </cell>
          <cell r="M8528" t="str">
            <v>Jul/Aug</v>
          </cell>
          <cell r="N8528">
            <v>31</v>
          </cell>
        </row>
        <row r="8529">
          <cell r="A8529" t="str">
            <v>2006/07 W19</v>
          </cell>
          <cell r="B8529" t="str">
            <v>110 - LHR T1 Main</v>
          </cell>
          <cell r="C8529" t="str">
            <v>Value - 2 for £20 Bombay Saphire</v>
          </cell>
          <cell r="D8529">
            <v>256.77999999999997</v>
          </cell>
          <cell r="E8529">
            <v>176.7</v>
          </cell>
          <cell r="F8529">
            <v>20</v>
          </cell>
          <cell r="G8529">
            <v>40.96</v>
          </cell>
          <cell r="H8529">
            <v>10.92</v>
          </cell>
          <cell r="I8529">
            <v>2</v>
          </cell>
          <cell r="J8529">
            <v>20</v>
          </cell>
          <cell r="K8529">
            <v>55.6</v>
          </cell>
          <cell r="L8529">
            <v>19</v>
          </cell>
          <cell r="M8529" t="str">
            <v>Jul/Aug</v>
          </cell>
          <cell r="N8529">
            <v>45</v>
          </cell>
        </row>
        <row r="8530">
          <cell r="A8530" t="str">
            <v>2006/07 W19</v>
          </cell>
          <cell r="B8530" t="str">
            <v>110 - LHR T1 Main</v>
          </cell>
          <cell r="C8530" t="str">
            <v>Value - Baileys 2 for £20</v>
          </cell>
          <cell r="D8530">
            <v>1241.1500000000001</v>
          </cell>
          <cell r="E8530">
            <v>704.32</v>
          </cell>
          <cell r="F8530">
            <v>110</v>
          </cell>
          <cell r="G8530">
            <v>198</v>
          </cell>
          <cell r="H8530">
            <v>70.8</v>
          </cell>
          <cell r="I8530">
            <v>12</v>
          </cell>
          <cell r="J8530">
            <v>123</v>
          </cell>
          <cell r="K8530">
            <v>592.85</v>
          </cell>
          <cell r="L8530">
            <v>19</v>
          </cell>
          <cell r="M8530" t="str">
            <v>Jul/Aug</v>
          </cell>
          <cell r="N8530">
            <v>39</v>
          </cell>
        </row>
        <row r="8531">
          <cell r="A8531" t="str">
            <v>2006/07 W19</v>
          </cell>
          <cell r="B8531" t="str">
            <v>110 - LHR T1 Main</v>
          </cell>
          <cell r="C8531" t="str">
            <v>Value - Baileys Twin @ £20</v>
          </cell>
          <cell r="D8531">
            <v>292.72000000000003</v>
          </cell>
          <cell r="E8531">
            <v>170.16</v>
          </cell>
          <cell r="F8531">
            <v>14</v>
          </cell>
          <cell r="G8531">
            <v>32.72</v>
          </cell>
          <cell r="H8531">
            <v>11.56</v>
          </cell>
          <cell r="I8531">
            <v>1</v>
          </cell>
          <cell r="J8531">
            <v>13</v>
          </cell>
          <cell r="K8531">
            <v>125.32</v>
          </cell>
          <cell r="L8531">
            <v>19</v>
          </cell>
          <cell r="M8531" t="str">
            <v>Jul/Aug</v>
          </cell>
          <cell r="N8531">
            <v>51</v>
          </cell>
        </row>
        <row r="8532">
          <cell r="A8532" t="str">
            <v>2006/07 W19</v>
          </cell>
          <cell r="B8532" t="str">
            <v>110 - LHR T1 Main</v>
          </cell>
          <cell r="C8532" t="str">
            <v>Value - Twins @ £15</v>
          </cell>
          <cell r="D8532">
            <v>1415.12</v>
          </cell>
          <cell r="E8532">
            <v>923.33</v>
          </cell>
          <cell r="F8532">
            <v>91</v>
          </cell>
          <cell r="G8532">
            <v>95.12</v>
          </cell>
          <cell r="H8532">
            <v>13.3</v>
          </cell>
          <cell r="I8532">
            <v>3</v>
          </cell>
          <cell r="J8532">
            <v>56</v>
          </cell>
          <cell r="K8532">
            <v>303.29000000000002</v>
          </cell>
          <cell r="L8532">
            <v>19</v>
          </cell>
          <cell r="M8532" t="str">
            <v>Jul/Aug</v>
          </cell>
          <cell r="N8532">
            <v>36</v>
          </cell>
        </row>
        <row r="8533">
          <cell r="A8533" t="str">
            <v>2006/07 W19</v>
          </cell>
          <cell r="B8533" t="str">
            <v>110 - LHR T1 Main</v>
          </cell>
          <cell r="C8533" t="str">
            <v>Malt - 2 For £45 (6 glenmorangie + 2)</v>
          </cell>
          <cell r="D8533">
            <v>1586.44</v>
          </cell>
          <cell r="E8533">
            <v>864.01</v>
          </cell>
          <cell r="F8533">
            <v>56</v>
          </cell>
          <cell r="G8533">
            <v>641.77</v>
          </cell>
          <cell r="H8533">
            <v>174.7</v>
          </cell>
          <cell r="I8533">
            <v>23</v>
          </cell>
          <cell r="J8533">
            <v>86</v>
          </cell>
          <cell r="K8533">
            <v>659.33</v>
          </cell>
          <cell r="L8533">
            <v>19</v>
          </cell>
          <cell r="M8533" t="str">
            <v>Jul/Aug</v>
          </cell>
          <cell r="N8533">
            <v>30</v>
          </cell>
        </row>
        <row r="8534">
          <cell r="A8534" t="str">
            <v>2006/07 W19</v>
          </cell>
          <cell r="B8534" t="str">
            <v>110 - LHR T1 Main</v>
          </cell>
          <cell r="C8534" t="str">
            <v>Malt - Save £5 Glenmorangie Traditional</v>
          </cell>
          <cell r="D8534">
            <v>279.93</v>
          </cell>
          <cell r="E8534">
            <v>114.22</v>
          </cell>
          <cell r="F8534">
            <v>7</v>
          </cell>
          <cell r="G8534">
            <v>199.95</v>
          </cell>
          <cell r="H8534">
            <v>57.1</v>
          </cell>
          <cell r="I8534">
            <v>5</v>
          </cell>
          <cell r="J8534">
            <v>11</v>
          </cell>
          <cell r="K8534">
            <v>125.73</v>
          </cell>
          <cell r="L8534">
            <v>19</v>
          </cell>
          <cell r="M8534" t="str">
            <v>Jul/Aug</v>
          </cell>
          <cell r="N8534">
            <v>44</v>
          </cell>
        </row>
        <row r="8535">
          <cell r="A8535" t="str">
            <v>2006/07 W19</v>
          </cell>
          <cell r="B8535" t="str">
            <v>110 - LHR T1 Main</v>
          </cell>
          <cell r="C8535" t="str">
            <v>Cognac - XO @ £45</v>
          </cell>
          <cell r="D8535">
            <v>1800</v>
          </cell>
          <cell r="E8535">
            <v>1003.67</v>
          </cell>
          <cell r="F8535">
            <v>40</v>
          </cell>
          <cell r="G8535">
            <v>720</v>
          </cell>
          <cell r="H8535">
            <v>284.63</v>
          </cell>
          <cell r="I8535">
            <v>16</v>
          </cell>
          <cell r="J8535">
            <v>37</v>
          </cell>
          <cell r="K8535">
            <v>712.25</v>
          </cell>
          <cell r="L8535">
            <v>19</v>
          </cell>
          <cell r="M8535" t="str">
            <v>Jul/Aug</v>
          </cell>
          <cell r="N8535">
            <v>37</v>
          </cell>
        </row>
        <row r="8536">
          <cell r="A8536" t="str">
            <v>2006/07 W19</v>
          </cell>
          <cell r="B8536" t="str">
            <v>110 - LHR T1 Main</v>
          </cell>
          <cell r="C8536" t="str">
            <v>Cognac - VSOP 2 for £45</v>
          </cell>
          <cell r="D8536">
            <v>536.97</v>
          </cell>
          <cell r="E8536">
            <v>258.16000000000003</v>
          </cell>
          <cell r="F8536">
            <v>23</v>
          </cell>
          <cell r="G8536">
            <v>253.99</v>
          </cell>
          <cell r="H8536">
            <v>57.31</v>
          </cell>
          <cell r="I8536">
            <v>11</v>
          </cell>
          <cell r="J8536">
            <v>44</v>
          </cell>
          <cell r="K8536">
            <v>408.57</v>
          </cell>
          <cell r="L8536">
            <v>19</v>
          </cell>
          <cell r="M8536" t="str">
            <v>Jul/Aug</v>
          </cell>
          <cell r="N8536">
            <v>41</v>
          </cell>
        </row>
        <row r="8537">
          <cell r="A8537" t="str">
            <v>2006/07 W19</v>
          </cell>
          <cell r="B8537" t="str">
            <v>110 - LHR T1 Main</v>
          </cell>
          <cell r="C8537" t="str">
            <v>Cognac - Only £17_99 VS Especiale</v>
          </cell>
          <cell r="D8537">
            <v>237.86</v>
          </cell>
          <cell r="E8537">
            <v>102.26</v>
          </cell>
          <cell r="F8537">
            <v>14</v>
          </cell>
          <cell r="G8537">
            <v>101.94</v>
          </cell>
          <cell r="H8537">
            <v>8.34</v>
          </cell>
          <cell r="I8537">
            <v>6</v>
          </cell>
          <cell r="J8537">
            <v>9</v>
          </cell>
          <cell r="K8537">
            <v>47.25</v>
          </cell>
          <cell r="L8537">
            <v>19</v>
          </cell>
          <cell r="M8537" t="str">
            <v>Jul/Aug</v>
          </cell>
          <cell r="N8537">
            <v>42</v>
          </cell>
        </row>
        <row r="8538">
          <cell r="A8538" t="str">
            <v>2006/07 W19</v>
          </cell>
          <cell r="B8538" t="str">
            <v>110 - LHR T1 Main</v>
          </cell>
          <cell r="C8538" t="str">
            <v>Deluxe - Chivas 2 for £30</v>
          </cell>
          <cell r="D8538">
            <v>412.27</v>
          </cell>
          <cell r="E8538">
            <v>259.14</v>
          </cell>
          <cell r="F8538">
            <v>19</v>
          </cell>
          <cell r="G8538">
            <v>92.43</v>
          </cell>
          <cell r="H8538">
            <v>36.9</v>
          </cell>
          <cell r="I8538">
            <v>3</v>
          </cell>
          <cell r="J8538">
            <v>15</v>
          </cell>
          <cell r="K8538">
            <v>91.5</v>
          </cell>
          <cell r="L8538">
            <v>19</v>
          </cell>
          <cell r="M8538" t="str">
            <v>Jul/Aug</v>
          </cell>
          <cell r="N8538">
            <v>49</v>
          </cell>
        </row>
        <row r="8539">
          <cell r="A8539" t="str">
            <v>2006/07 W19</v>
          </cell>
          <cell r="B8539" t="str">
            <v>110 - LHR T1 Main</v>
          </cell>
          <cell r="C8539" t="str">
            <v>Deluxe - Chivas Twin for £30</v>
          </cell>
          <cell r="D8539">
            <v>467.88</v>
          </cell>
          <cell r="E8539">
            <v>321.47000000000003</v>
          </cell>
          <cell r="F8539">
            <v>12</v>
          </cell>
          <cell r="G8539">
            <v>0</v>
          </cell>
          <cell r="H8539">
            <v>0</v>
          </cell>
          <cell r="I8539">
            <v>0</v>
          </cell>
          <cell r="J8539">
            <v>3</v>
          </cell>
          <cell r="K8539">
            <v>36.6</v>
          </cell>
          <cell r="L8539">
            <v>19</v>
          </cell>
          <cell r="M8539" t="str">
            <v>Jul/Aug</v>
          </cell>
          <cell r="N8539">
            <v>38</v>
          </cell>
        </row>
        <row r="8540">
          <cell r="A8540" t="str">
            <v>2006/07 W19</v>
          </cell>
          <cell r="B8540" t="str">
            <v>110 - LHR T1 Main</v>
          </cell>
          <cell r="C8540" t="str">
            <v>Deluxe - Chivas Triple Pack @ £45</v>
          </cell>
          <cell r="D8540">
            <v>231.96</v>
          </cell>
          <cell r="E8540">
            <v>158.80000000000001</v>
          </cell>
          <cell r="F8540">
            <v>4</v>
          </cell>
          <cell r="G8540">
            <v>0</v>
          </cell>
          <cell r="H8540">
            <v>0</v>
          </cell>
          <cell r="I8540">
            <v>0</v>
          </cell>
          <cell r="J8540">
            <v>8</v>
          </cell>
          <cell r="K8540">
            <v>146.32</v>
          </cell>
          <cell r="L8540">
            <v>19</v>
          </cell>
          <cell r="M8540" t="str">
            <v>Jul/Aug</v>
          </cell>
          <cell r="N8540">
            <v>54</v>
          </cell>
        </row>
        <row r="8541">
          <cell r="A8541" t="str">
            <v>2006/07 W19</v>
          </cell>
          <cell r="B8541" t="str">
            <v>110 - LHR T1 Main</v>
          </cell>
          <cell r="C8541" t="str">
            <v>Deluxe - Chivas Save £5 18yo</v>
          </cell>
          <cell r="D8541">
            <v>454.87</v>
          </cell>
          <cell r="E8541">
            <v>288.95</v>
          </cell>
          <cell r="F8541">
            <v>13</v>
          </cell>
          <cell r="G8541">
            <v>69.98</v>
          </cell>
          <cell r="H8541">
            <v>25.72</v>
          </cell>
          <cell r="I8541">
            <v>2</v>
          </cell>
          <cell r="J8541">
            <v>8</v>
          </cell>
          <cell r="K8541">
            <v>88.48</v>
          </cell>
          <cell r="L8541">
            <v>19</v>
          </cell>
          <cell r="M8541" t="str">
            <v>Jul/Aug</v>
          </cell>
          <cell r="N8541">
            <v>50</v>
          </cell>
        </row>
        <row r="8542">
          <cell r="A8542" t="str">
            <v>2006/07 W19</v>
          </cell>
          <cell r="B8542" t="str">
            <v>110 - LHR T1 Main</v>
          </cell>
          <cell r="C8542" t="str">
            <v>Deluxe - Chivas Royal Salute get Chivas 18yo</v>
          </cell>
          <cell r="D8542">
            <v>179.97</v>
          </cell>
          <cell r="E8542">
            <v>116.16</v>
          </cell>
          <cell r="F8542">
            <v>3</v>
          </cell>
          <cell r="G8542">
            <v>0</v>
          </cell>
          <cell r="H8542">
            <v>0</v>
          </cell>
          <cell r="I8542">
            <v>0</v>
          </cell>
          <cell r="J8542">
            <v>4</v>
          </cell>
          <cell r="K8542">
            <v>85.08</v>
          </cell>
          <cell r="L8542">
            <v>19</v>
          </cell>
          <cell r="M8542" t="str">
            <v>Jul/Aug</v>
          </cell>
          <cell r="N8542">
            <v>57</v>
          </cell>
        </row>
        <row r="8543">
          <cell r="A8543" t="str">
            <v>2006/07 W19</v>
          </cell>
          <cell r="B8543" t="str">
            <v>110 - LHR T1 Main</v>
          </cell>
          <cell r="C8543" t="str">
            <v>Deluxe - Dewars 2 for £30 ATA</v>
          </cell>
          <cell r="D8543">
            <v>369.98</v>
          </cell>
          <cell r="E8543">
            <v>59.47</v>
          </cell>
          <cell r="F8543">
            <v>24</v>
          </cell>
          <cell r="G8543">
            <v>339.98</v>
          </cell>
          <cell r="H8543">
            <v>35.31</v>
          </cell>
          <cell r="I8543">
            <v>22</v>
          </cell>
          <cell r="J8543">
            <v>12</v>
          </cell>
          <cell r="K8543">
            <v>63.49</v>
          </cell>
          <cell r="L8543">
            <v>19</v>
          </cell>
          <cell r="M8543" t="str">
            <v>Jul/Aug</v>
          </cell>
          <cell r="N8543">
            <v>40</v>
          </cell>
        </row>
        <row r="8544">
          <cell r="A8544" t="str">
            <v>2006/07 W19</v>
          </cell>
          <cell r="B8544" t="str">
            <v>110 - LHR T1 Main</v>
          </cell>
          <cell r="C8544" t="str">
            <v>Deluxe - JW Blue get a free 20cl Gold (Sept Only)</v>
          </cell>
          <cell r="D8544">
            <v>777.4</v>
          </cell>
          <cell r="E8544">
            <v>467.78</v>
          </cell>
          <cell r="F8544">
            <v>9</v>
          </cell>
          <cell r="G8544">
            <v>99</v>
          </cell>
          <cell r="H8544">
            <v>44.02</v>
          </cell>
          <cell r="I8544">
            <v>1</v>
          </cell>
          <cell r="J8544">
            <v>8</v>
          </cell>
          <cell r="K8544">
            <v>254.64</v>
          </cell>
          <cell r="L8544">
            <v>19</v>
          </cell>
          <cell r="M8544" t="str">
            <v>Jul/Aug</v>
          </cell>
          <cell r="N8544">
            <v>46</v>
          </cell>
        </row>
        <row r="8545">
          <cell r="A8545" t="str">
            <v>2006/07 W19</v>
          </cell>
          <cell r="B8545" t="str">
            <v>110 - LHR T1 Main</v>
          </cell>
          <cell r="C8545" t="str">
            <v>Deluxe - Free 20cl bottle (linked to JW Blue) (Sept Only)</v>
          </cell>
          <cell r="D8545">
            <v>150.4</v>
          </cell>
          <cell r="E8545">
            <v>71.55</v>
          </cell>
          <cell r="F8545">
            <v>15</v>
          </cell>
          <cell r="G8545">
            <v>16.989999999999998</v>
          </cell>
          <cell r="H8545">
            <v>-15.75</v>
          </cell>
          <cell r="I8545">
            <v>4</v>
          </cell>
          <cell r="J8545">
            <v>23</v>
          </cell>
          <cell r="K8545">
            <v>137.82</v>
          </cell>
          <cell r="L8545">
            <v>19</v>
          </cell>
          <cell r="M8545" t="str">
            <v>Jul/Aug</v>
          </cell>
          <cell r="N8545">
            <v>47</v>
          </cell>
        </row>
        <row r="8546">
          <cell r="A8546" t="str">
            <v>2006/07 W19</v>
          </cell>
          <cell r="B8546" t="str">
            <v>110 - LHR T1 Main</v>
          </cell>
          <cell r="C8546" t="str">
            <v>Champagne - Piper Florens Louis 2 for £30</v>
          </cell>
          <cell r="D8546">
            <v>87.5</v>
          </cell>
          <cell r="E8546">
            <v>30.22</v>
          </cell>
          <cell r="F8546">
            <v>5</v>
          </cell>
          <cell r="G8546">
            <v>52.5</v>
          </cell>
          <cell r="H8546">
            <v>13.02</v>
          </cell>
          <cell r="I8546">
            <v>3</v>
          </cell>
          <cell r="J8546">
            <v>15</v>
          </cell>
          <cell r="K8546">
            <v>133.5</v>
          </cell>
          <cell r="L8546">
            <v>19</v>
          </cell>
          <cell r="M8546" t="str">
            <v>Jul/Aug</v>
          </cell>
          <cell r="N8546">
            <v>53</v>
          </cell>
        </row>
        <row r="8547">
          <cell r="A8547" t="str">
            <v>2006/07 W19</v>
          </cell>
          <cell r="B8547" t="str">
            <v>110 - LHR T1 Main</v>
          </cell>
          <cell r="C8547" t="str">
            <v>Champagne - Piper Florens Louis Twin for £30</v>
          </cell>
          <cell r="D8547">
            <v>140</v>
          </cell>
          <cell r="E8547">
            <v>51.78</v>
          </cell>
          <cell r="F8547">
            <v>4</v>
          </cell>
          <cell r="G8547">
            <v>70</v>
          </cell>
          <cell r="H8547">
            <v>17.38</v>
          </cell>
          <cell r="I8547">
            <v>2</v>
          </cell>
          <cell r="J8547">
            <v>30</v>
          </cell>
          <cell r="K8547">
            <v>534</v>
          </cell>
          <cell r="L8547">
            <v>19</v>
          </cell>
          <cell r="M8547" t="str">
            <v>Jul/Aug</v>
          </cell>
          <cell r="N8547">
            <v>33</v>
          </cell>
        </row>
        <row r="8548">
          <cell r="A8548" t="str">
            <v>2006/07 W19</v>
          </cell>
          <cell r="B8548" t="str">
            <v>110 - LHR T1 Main</v>
          </cell>
          <cell r="C8548" t="str">
            <v>Champagne - Charles Heidseick 2 for £35</v>
          </cell>
          <cell r="D8548">
            <v>45.98</v>
          </cell>
          <cell r="E8548">
            <v>22.39</v>
          </cell>
          <cell r="F8548">
            <v>2</v>
          </cell>
          <cell r="G8548">
            <v>22.99</v>
          </cell>
          <cell r="H8548">
            <v>8.66</v>
          </cell>
          <cell r="I8548">
            <v>1</v>
          </cell>
          <cell r="J8548">
            <v>13</v>
          </cell>
          <cell r="K8548">
            <v>120.38</v>
          </cell>
          <cell r="L8548">
            <v>19</v>
          </cell>
          <cell r="M8548" t="str">
            <v>Jul/Aug</v>
          </cell>
          <cell r="N8548">
            <v>55</v>
          </cell>
        </row>
        <row r="8549">
          <cell r="A8549" t="str">
            <v>2006/07 W19</v>
          </cell>
          <cell r="B8549" t="str">
            <v>110 - LHR T1 Main</v>
          </cell>
          <cell r="C8549" t="str">
            <v>Champagne - Canard Twin for £25</v>
          </cell>
          <cell r="D8549">
            <v>800</v>
          </cell>
          <cell r="E8549">
            <v>233.83</v>
          </cell>
          <cell r="F8549">
            <v>32</v>
          </cell>
          <cell r="G8549">
            <v>550</v>
          </cell>
          <cell r="H8549">
            <v>123.83</v>
          </cell>
          <cell r="I8549">
            <v>22</v>
          </cell>
          <cell r="J8549">
            <v>76</v>
          </cell>
          <cell r="K8549">
            <v>1216</v>
          </cell>
          <cell r="L8549">
            <v>19</v>
          </cell>
          <cell r="M8549" t="str">
            <v>Jul/Aug</v>
          </cell>
          <cell r="N8549">
            <v>52</v>
          </cell>
        </row>
        <row r="8550">
          <cell r="A8550" t="str">
            <v>2006/07 W19</v>
          </cell>
          <cell r="B8550" t="str">
            <v>110 - LHR T1 Main</v>
          </cell>
          <cell r="C8550" t="str">
            <v>Wine - Beringer 3 for £15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 t="str">
            <v>/0</v>
          </cell>
          <cell r="L8550">
            <v>19</v>
          </cell>
          <cell r="M8550" t="str">
            <v>Jul/Aug</v>
          </cell>
          <cell r="N8550">
            <v>43</v>
          </cell>
        </row>
        <row r="8551">
          <cell r="A8551" t="str">
            <v>2006/07 W19</v>
          </cell>
          <cell r="B8551" t="str">
            <v>110 - LHR T1 Main</v>
          </cell>
          <cell r="C8551" t="str">
            <v>Wine - Rosemount BOGOF</v>
          </cell>
          <cell r="D8551">
            <v>139.9</v>
          </cell>
          <cell r="E8551">
            <v>41.67</v>
          </cell>
          <cell r="F8551">
            <v>20</v>
          </cell>
          <cell r="G8551">
            <v>125.91</v>
          </cell>
          <cell r="H8551">
            <v>35.04</v>
          </cell>
          <cell r="I8551">
            <v>18</v>
          </cell>
          <cell r="J8551">
            <v>36</v>
          </cell>
          <cell r="K8551">
            <v>265.05</v>
          </cell>
          <cell r="L8551">
            <v>19</v>
          </cell>
          <cell r="M8551" t="str">
            <v>Jul/Aug</v>
          </cell>
          <cell r="N8551">
            <v>56</v>
          </cell>
        </row>
        <row r="8552">
          <cell r="A8552" t="str">
            <v>2006/07 W19</v>
          </cell>
          <cell r="B8552" t="str">
            <v>110 - LHR T1 Main</v>
          </cell>
          <cell r="C8552" t="str">
            <v>WOW - 2 for £45 Malt</v>
          </cell>
          <cell r="D8552">
            <v>643.77</v>
          </cell>
          <cell r="E8552">
            <v>324.82</v>
          </cell>
          <cell r="F8552">
            <v>23</v>
          </cell>
          <cell r="G8552">
            <v>305.89</v>
          </cell>
          <cell r="H8552">
            <v>79.319999999999993</v>
          </cell>
          <cell r="I8552">
            <v>11</v>
          </cell>
          <cell r="J8552">
            <v>110</v>
          </cell>
          <cell r="K8552">
            <v>851.16</v>
          </cell>
          <cell r="L8552">
            <v>19</v>
          </cell>
          <cell r="M8552" t="str">
            <v>Jul/Aug</v>
          </cell>
          <cell r="N8552">
            <v>34</v>
          </cell>
        </row>
        <row r="8553">
          <cell r="A8553" t="str">
            <v>2006/07 W19</v>
          </cell>
          <cell r="B8553" t="str">
            <v>110 - LHR T1 Main</v>
          </cell>
          <cell r="C8553" t="str">
            <v>WOW - Connemara 2 for £3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 t="str">
            <v>/0</v>
          </cell>
          <cell r="L8553">
            <v>19</v>
          </cell>
          <cell r="M8553" t="str">
            <v>Jul/Aug</v>
          </cell>
          <cell r="N8553">
            <v>60</v>
          </cell>
        </row>
        <row r="8554">
          <cell r="A8554" t="str">
            <v>2006/07 W19</v>
          </cell>
          <cell r="B8554" t="str">
            <v>110 - LHR T1 Main</v>
          </cell>
          <cell r="C8554" t="str">
            <v>Others - 2 for £25 (glayva, disaronno)</v>
          </cell>
          <cell r="D8554">
            <v>291.8</v>
          </cell>
          <cell r="E8554">
            <v>129.46</v>
          </cell>
          <cell r="F8554">
            <v>20</v>
          </cell>
          <cell r="G8554">
            <v>170.88</v>
          </cell>
          <cell r="H8554">
            <v>36.479999999999997</v>
          </cell>
          <cell r="I8554">
            <v>12</v>
          </cell>
          <cell r="J8554">
            <v>31</v>
          </cell>
          <cell r="K8554">
            <v>108.38</v>
          </cell>
          <cell r="L8554">
            <v>19</v>
          </cell>
          <cell r="M8554" t="str">
            <v>Jul/Aug</v>
          </cell>
          <cell r="N8554">
            <v>48</v>
          </cell>
        </row>
        <row r="8555">
          <cell r="A8555" t="str">
            <v>2006/07 W19</v>
          </cell>
          <cell r="B8555" t="str">
            <v>110 - LHR T1 Main</v>
          </cell>
          <cell r="C8555" t="str">
            <v>Others - Pimms 2 for £15 (70cl)</v>
          </cell>
          <cell r="D8555">
            <v>3269.9</v>
          </cell>
          <cell r="E8555">
            <v>419.68</v>
          </cell>
          <cell r="F8555">
            <v>430</v>
          </cell>
          <cell r="G8555">
            <v>3218.93</v>
          </cell>
          <cell r="H8555">
            <v>379.37</v>
          </cell>
          <cell r="I8555">
            <v>425</v>
          </cell>
          <cell r="J8555">
            <v>461</v>
          </cell>
          <cell r="K8555">
            <v>2044.35</v>
          </cell>
          <cell r="L8555">
            <v>19</v>
          </cell>
          <cell r="M8555" t="str">
            <v>Jul/Aug</v>
          </cell>
          <cell r="N8555">
            <v>35</v>
          </cell>
        </row>
        <row r="8556">
          <cell r="A8556" t="str">
            <v>2006/07 W19</v>
          </cell>
          <cell r="B8556" t="str">
            <v>110 - LHR T1 Main</v>
          </cell>
          <cell r="C8556" t="str">
            <v>Other - 2 for £30 Sauza</v>
          </cell>
          <cell r="D8556">
            <v>176.97</v>
          </cell>
          <cell r="E8556">
            <v>117.68</v>
          </cell>
          <cell r="F8556">
            <v>11</v>
          </cell>
          <cell r="G8556">
            <v>48.99</v>
          </cell>
          <cell r="H8556">
            <v>11.3</v>
          </cell>
          <cell r="I8556">
            <v>3</v>
          </cell>
          <cell r="J8556">
            <v>29</v>
          </cell>
          <cell r="K8556">
            <v>129.05000000000001</v>
          </cell>
          <cell r="L8556">
            <v>19</v>
          </cell>
          <cell r="M8556" t="str">
            <v>Jul/Aug</v>
          </cell>
          <cell r="N8556">
            <v>58</v>
          </cell>
        </row>
        <row r="8557">
          <cell r="A8557" t="str">
            <v>2006/07 W19</v>
          </cell>
          <cell r="B8557" t="str">
            <v>110 - LHR T1 Main</v>
          </cell>
          <cell r="C8557" t="str">
            <v>Others - 2 for £20 ATA (70cl)</v>
          </cell>
          <cell r="D8557">
            <v>1865.02</v>
          </cell>
          <cell r="E8557">
            <v>402.17</v>
          </cell>
          <cell r="F8557">
            <v>180</v>
          </cell>
          <cell r="G8557">
            <v>1734.82</v>
          </cell>
          <cell r="H8557">
            <v>313.68</v>
          </cell>
          <cell r="I8557">
            <v>168</v>
          </cell>
          <cell r="J8557">
            <v>190</v>
          </cell>
          <cell r="K8557">
            <v>819.14</v>
          </cell>
          <cell r="L8557">
            <v>19</v>
          </cell>
          <cell r="M8557" t="str">
            <v>Jul/Aug</v>
          </cell>
          <cell r="N8557">
            <v>32</v>
          </cell>
        </row>
        <row r="8558">
          <cell r="A8558" t="str">
            <v>2006/07 W19</v>
          </cell>
          <cell r="B8558" t="str">
            <v>110 - LHR T1 Main</v>
          </cell>
          <cell r="C8558" t="str">
            <v>Others - 2 for £15 Fortified</v>
          </cell>
          <cell r="D8558">
            <v>53.94</v>
          </cell>
          <cell r="E8558">
            <v>22.59</v>
          </cell>
          <cell r="F8558">
            <v>6</v>
          </cell>
          <cell r="G8558">
            <v>26.37</v>
          </cell>
          <cell r="H8558">
            <v>7.02</v>
          </cell>
          <cell r="I8558">
            <v>3</v>
          </cell>
          <cell r="J8558">
            <v>23</v>
          </cell>
          <cell r="K8558">
            <v>92</v>
          </cell>
          <cell r="L8558">
            <v>19</v>
          </cell>
          <cell r="M8558" t="str">
            <v>Jul/Aug</v>
          </cell>
          <cell r="N8558">
            <v>59</v>
          </cell>
        </row>
        <row r="8559">
          <cell r="A8559" t="str">
            <v>2006/07 W19</v>
          </cell>
          <cell r="B8559" t="str">
            <v>120 - LHR T2 Main</v>
          </cell>
          <cell r="C8559" t="str">
            <v>Liquor</v>
          </cell>
          <cell r="D8559">
            <v>66937.72</v>
          </cell>
          <cell r="E8559">
            <v>35515.370000000003</v>
          </cell>
          <cell r="F8559">
            <v>4136</v>
          </cell>
          <cell r="G8559">
            <v>22272.18</v>
          </cell>
          <cell r="H8559">
            <v>5536.7</v>
          </cell>
          <cell r="I8559">
            <v>1210</v>
          </cell>
          <cell r="J8559">
            <v>7593</v>
          </cell>
          <cell r="K8559">
            <v>46053.31</v>
          </cell>
          <cell r="L8559">
            <v>19</v>
          </cell>
          <cell r="M8559" t="str">
            <v>Jul/Aug</v>
          </cell>
          <cell r="N8559">
            <v>1</v>
          </cell>
        </row>
        <row r="8560">
          <cell r="A8560" t="str">
            <v>2006/07 W19</v>
          </cell>
          <cell r="B8560" t="str">
            <v>120 - LHR T2 Main</v>
          </cell>
          <cell r="C8560" t="str">
            <v>Tobacco</v>
          </cell>
          <cell r="D8560">
            <v>26742.93</v>
          </cell>
          <cell r="E8560">
            <v>18411.91</v>
          </cell>
          <cell r="F8560">
            <v>929</v>
          </cell>
          <cell r="G8560">
            <v>2937.25</v>
          </cell>
          <cell r="H8560">
            <v>684.16</v>
          </cell>
          <cell r="I8560">
            <v>110</v>
          </cell>
          <cell r="J8560">
            <v>4070</v>
          </cell>
          <cell r="K8560">
            <v>31324.89</v>
          </cell>
          <cell r="L8560">
            <v>19</v>
          </cell>
          <cell r="M8560" t="str">
            <v>Jul/Aug</v>
          </cell>
          <cell r="N8560">
            <v>2</v>
          </cell>
        </row>
        <row r="8561">
          <cell r="A8561" t="str">
            <v>2006/07 W19</v>
          </cell>
          <cell r="B8561" t="str">
            <v>120 - LHR T2 Main</v>
          </cell>
          <cell r="C8561" t="str">
            <v>Perfumery</v>
          </cell>
          <cell r="D8561">
            <v>223493.13</v>
          </cell>
          <cell r="E8561">
            <v>126990.44</v>
          </cell>
          <cell r="F8561">
            <v>8992</v>
          </cell>
          <cell r="G8561">
            <v>134345.32</v>
          </cell>
          <cell r="H8561">
            <v>68382.720000000001</v>
          </cell>
          <cell r="I8561">
            <v>5494</v>
          </cell>
          <cell r="J8561">
            <v>35833</v>
          </cell>
          <cell r="K8561">
            <v>308146.39</v>
          </cell>
          <cell r="L8561">
            <v>19</v>
          </cell>
          <cell r="M8561" t="str">
            <v>Jul/Aug</v>
          </cell>
          <cell r="N8561">
            <v>3</v>
          </cell>
        </row>
        <row r="8562">
          <cell r="A8562" t="str">
            <v>2006/07 W19</v>
          </cell>
          <cell r="B8562" t="str">
            <v>120 - LHR T2 Main</v>
          </cell>
          <cell r="C8562" t="str">
            <v>Food</v>
          </cell>
          <cell r="D8562">
            <v>33470.800000000003</v>
          </cell>
          <cell r="E8562">
            <v>15644.01</v>
          </cell>
          <cell r="F8562">
            <v>7916</v>
          </cell>
          <cell r="G8562">
            <v>17559.400000000001</v>
          </cell>
          <cell r="H8562">
            <v>7156.63</v>
          </cell>
          <cell r="I8562">
            <v>4108</v>
          </cell>
          <cell r="J8562">
            <v>8422</v>
          </cell>
          <cell r="K8562">
            <v>18479.36</v>
          </cell>
          <cell r="L8562">
            <v>19</v>
          </cell>
          <cell r="M8562" t="str">
            <v>Jul/Aug</v>
          </cell>
          <cell r="N8562">
            <v>4</v>
          </cell>
        </row>
        <row r="8563">
          <cell r="A8563" t="str">
            <v>2006/07 W19</v>
          </cell>
          <cell r="B8563" t="str">
            <v>120 - LHR T2 Main</v>
          </cell>
          <cell r="C8563" t="str">
            <v>Tax Free</v>
          </cell>
          <cell r="D8563">
            <v>30195.08</v>
          </cell>
          <cell r="E8563">
            <v>15420</v>
          </cell>
          <cell r="F8563">
            <v>2613</v>
          </cell>
          <cell r="G8563">
            <v>18815.22</v>
          </cell>
          <cell r="H8563">
            <v>8620.39</v>
          </cell>
          <cell r="I8563">
            <v>1586</v>
          </cell>
          <cell r="J8563">
            <v>13005</v>
          </cell>
          <cell r="K8563">
            <v>60070.06</v>
          </cell>
          <cell r="L8563">
            <v>19</v>
          </cell>
          <cell r="M8563" t="str">
            <v>Jul/Aug</v>
          </cell>
          <cell r="N8563">
            <v>5</v>
          </cell>
        </row>
        <row r="8564">
          <cell r="A8564" t="str">
            <v>2006/07 W19</v>
          </cell>
          <cell r="B8564" t="str">
            <v>120 - LHR T2 Main</v>
          </cell>
          <cell r="C8564" t="str">
            <v>Unclassified Products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 t="str">
            <v>/0</v>
          </cell>
          <cell r="L8564">
            <v>19</v>
          </cell>
          <cell r="M8564" t="str">
            <v>Jul/Aug</v>
          </cell>
          <cell r="N8564">
            <v>6</v>
          </cell>
        </row>
        <row r="8565">
          <cell r="A8565" t="str">
            <v>2006/07 W19</v>
          </cell>
          <cell r="B8565" t="str">
            <v>120 - LHR T2 Main</v>
          </cell>
          <cell r="C8565" t="str">
            <v>Spirits</v>
          </cell>
          <cell r="D8565">
            <v>57342.02</v>
          </cell>
          <cell r="E8565">
            <v>31970.15</v>
          </cell>
          <cell r="F8565">
            <v>3556</v>
          </cell>
          <cell r="G8565">
            <v>17182.57</v>
          </cell>
          <cell r="H8565">
            <v>4284.1000000000004</v>
          </cell>
          <cell r="I8565">
            <v>975</v>
          </cell>
          <cell r="J8565">
            <v>5749</v>
          </cell>
          <cell r="K8565">
            <v>32346.68</v>
          </cell>
          <cell r="L8565">
            <v>19</v>
          </cell>
          <cell r="M8565" t="str">
            <v>Jul/Aug</v>
          </cell>
          <cell r="N8565">
            <v>7</v>
          </cell>
        </row>
        <row r="8566">
          <cell r="A8566" t="str">
            <v>2006/07 W19</v>
          </cell>
          <cell r="B8566" t="str">
            <v>120 - LHR T2 Main</v>
          </cell>
          <cell r="C8566" t="str">
            <v>Fortified Wines</v>
          </cell>
          <cell r="D8566">
            <v>831.14</v>
          </cell>
          <cell r="E8566">
            <v>403.6</v>
          </cell>
          <cell r="F8566">
            <v>96</v>
          </cell>
          <cell r="G8566">
            <v>324.31</v>
          </cell>
          <cell r="H8566">
            <v>80.03</v>
          </cell>
          <cell r="I8566">
            <v>29</v>
          </cell>
          <cell r="J8566">
            <v>129</v>
          </cell>
          <cell r="K8566">
            <v>461.99</v>
          </cell>
          <cell r="L8566">
            <v>19</v>
          </cell>
          <cell r="M8566" t="str">
            <v>Jul/Aug</v>
          </cell>
          <cell r="N8566">
            <v>10</v>
          </cell>
        </row>
        <row r="8567">
          <cell r="A8567" t="str">
            <v>2006/07 W19</v>
          </cell>
          <cell r="B8567" t="str">
            <v>120 - LHR T2 Main</v>
          </cell>
          <cell r="C8567" t="str">
            <v>Others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 t="str">
            <v>/0</v>
          </cell>
          <cell r="L8567">
            <v>19</v>
          </cell>
          <cell r="M8567" t="str">
            <v>Jul/Aug</v>
          </cell>
          <cell r="N8567">
            <v>11</v>
          </cell>
        </row>
        <row r="8568">
          <cell r="A8568" t="str">
            <v>2006/07 W19</v>
          </cell>
          <cell r="B8568" t="str">
            <v>120 - LHR T2 Main</v>
          </cell>
          <cell r="C8568" t="str">
            <v>Champagne</v>
          </cell>
          <cell r="D8568">
            <v>6446.96</v>
          </cell>
          <cell r="E8568">
            <v>2149.94</v>
          </cell>
          <cell r="F8568">
            <v>203</v>
          </cell>
          <cell r="G8568">
            <v>4114.87</v>
          </cell>
          <cell r="H8568">
            <v>1030.68</v>
          </cell>
          <cell r="I8568">
            <v>130</v>
          </cell>
          <cell r="J8568">
            <v>1165</v>
          </cell>
          <cell r="K8568">
            <v>20021.47</v>
          </cell>
          <cell r="L8568">
            <v>19</v>
          </cell>
          <cell r="M8568" t="str">
            <v>Jul/Aug</v>
          </cell>
          <cell r="N8568">
            <v>8</v>
          </cell>
        </row>
        <row r="8569">
          <cell r="A8569" t="str">
            <v>2006/07 W19</v>
          </cell>
          <cell r="B8569" t="str">
            <v>120 - LHR T2 Main</v>
          </cell>
          <cell r="C8569" t="str">
            <v>Wines</v>
          </cell>
          <cell r="D8569">
            <v>2317.6</v>
          </cell>
          <cell r="E8569">
            <v>991.68</v>
          </cell>
          <cell r="F8569">
            <v>281</v>
          </cell>
          <cell r="G8569">
            <v>650.42999999999995</v>
          </cell>
          <cell r="H8569">
            <v>141.88999999999999</v>
          </cell>
          <cell r="I8569">
            <v>76</v>
          </cell>
          <cell r="J8569">
            <v>550</v>
          </cell>
          <cell r="K8569">
            <v>2437.77</v>
          </cell>
          <cell r="L8569">
            <v>19</v>
          </cell>
          <cell r="M8569" t="str">
            <v>Jul/Aug</v>
          </cell>
          <cell r="N8569">
            <v>9</v>
          </cell>
        </row>
        <row r="8570">
          <cell r="A8570" t="str">
            <v>2006/07 W19</v>
          </cell>
          <cell r="B8570" t="str">
            <v>120 - LHR T2 Main</v>
          </cell>
          <cell r="C8570" t="str">
            <v>Unclassified Liquor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 t="str">
            <v>/0</v>
          </cell>
          <cell r="L8570">
            <v>19</v>
          </cell>
          <cell r="M8570" t="str">
            <v>Jul/Aug</v>
          </cell>
          <cell r="N8570">
            <v>12</v>
          </cell>
        </row>
        <row r="8571">
          <cell r="A8571" t="str">
            <v>2006/07 W19</v>
          </cell>
          <cell r="B8571" t="str">
            <v>120 - LHR T2 Main</v>
          </cell>
          <cell r="C8571" t="str">
            <v>Value - 2 for £15</v>
          </cell>
          <cell r="D8571">
            <v>4459.92</v>
          </cell>
          <cell r="E8571">
            <v>3131.94</v>
          </cell>
          <cell r="F8571">
            <v>549</v>
          </cell>
          <cell r="G8571">
            <v>184.17</v>
          </cell>
          <cell r="H8571">
            <v>28.18</v>
          </cell>
          <cell r="I8571">
            <v>13</v>
          </cell>
          <cell r="J8571">
            <v>757</v>
          </cell>
          <cell r="K8571">
            <v>2258.96</v>
          </cell>
          <cell r="L8571">
            <v>19</v>
          </cell>
          <cell r="M8571" t="str">
            <v>Jul/Aug</v>
          </cell>
          <cell r="N8571">
            <v>31</v>
          </cell>
        </row>
        <row r="8572">
          <cell r="A8572" t="str">
            <v>2006/07 W19</v>
          </cell>
          <cell r="B8572" t="str">
            <v>120 - LHR T2 Main</v>
          </cell>
          <cell r="C8572" t="str">
            <v>Value - 2 for £20 Bombay Saphire</v>
          </cell>
          <cell r="D8572">
            <v>313.23</v>
          </cell>
          <cell r="E8572">
            <v>209.79</v>
          </cell>
          <cell r="F8572">
            <v>24</v>
          </cell>
          <cell r="G8572">
            <v>61.44</v>
          </cell>
          <cell r="H8572">
            <v>16.38</v>
          </cell>
          <cell r="I8572">
            <v>3</v>
          </cell>
          <cell r="J8572">
            <v>29</v>
          </cell>
          <cell r="K8572">
            <v>80.62</v>
          </cell>
          <cell r="L8572">
            <v>19</v>
          </cell>
          <cell r="M8572" t="str">
            <v>Jul/Aug</v>
          </cell>
          <cell r="N8572">
            <v>45</v>
          </cell>
        </row>
        <row r="8573">
          <cell r="A8573" t="str">
            <v>2006/07 W19</v>
          </cell>
          <cell r="B8573" t="str">
            <v>120 - LHR T2 Main</v>
          </cell>
          <cell r="C8573" t="str">
            <v>Value - Baileys 2 for £20</v>
          </cell>
          <cell r="D8573">
            <v>1386.4</v>
          </cell>
          <cell r="E8573">
            <v>820.58</v>
          </cell>
          <cell r="F8573">
            <v>127</v>
          </cell>
          <cell r="G8573">
            <v>66</v>
          </cell>
          <cell r="H8573">
            <v>23.6</v>
          </cell>
          <cell r="I8573">
            <v>4</v>
          </cell>
          <cell r="J8573">
            <v>113</v>
          </cell>
          <cell r="K8573">
            <v>544.66</v>
          </cell>
          <cell r="L8573">
            <v>19</v>
          </cell>
          <cell r="M8573" t="str">
            <v>Jul/Aug</v>
          </cell>
          <cell r="N8573">
            <v>39</v>
          </cell>
        </row>
        <row r="8574">
          <cell r="A8574" t="str">
            <v>2006/07 W19</v>
          </cell>
          <cell r="B8574" t="str">
            <v>120 - LHR T2 Main</v>
          </cell>
          <cell r="C8574" t="str">
            <v>Value - Baileys Twin @ £20</v>
          </cell>
          <cell r="D8574">
            <v>300</v>
          </cell>
          <cell r="E8574">
            <v>183</v>
          </cell>
          <cell r="F8574">
            <v>15</v>
          </cell>
          <cell r="G8574">
            <v>0</v>
          </cell>
          <cell r="H8574">
            <v>0</v>
          </cell>
          <cell r="I8574">
            <v>0</v>
          </cell>
          <cell r="J8574">
            <v>15</v>
          </cell>
          <cell r="K8574">
            <v>144.6</v>
          </cell>
          <cell r="L8574">
            <v>19</v>
          </cell>
          <cell r="M8574" t="str">
            <v>Jul/Aug</v>
          </cell>
          <cell r="N8574">
            <v>51</v>
          </cell>
        </row>
        <row r="8575">
          <cell r="A8575" t="str">
            <v>2006/07 W19</v>
          </cell>
          <cell r="B8575" t="str">
            <v>120 - LHR T2 Main</v>
          </cell>
          <cell r="C8575" t="str">
            <v>Value - Twins @ £15</v>
          </cell>
          <cell r="D8575">
            <v>3054.36</v>
          </cell>
          <cell r="E8575">
            <v>2009.55</v>
          </cell>
          <cell r="F8575">
            <v>202</v>
          </cell>
          <cell r="G8575">
            <v>39.36</v>
          </cell>
          <cell r="H8575">
            <v>9.2200000000000006</v>
          </cell>
          <cell r="I8575">
            <v>1</v>
          </cell>
          <cell r="J8575">
            <v>109</v>
          </cell>
          <cell r="K8575">
            <v>604.65</v>
          </cell>
          <cell r="L8575">
            <v>19</v>
          </cell>
          <cell r="M8575" t="str">
            <v>Jul/Aug</v>
          </cell>
          <cell r="N8575">
            <v>36</v>
          </cell>
        </row>
        <row r="8576">
          <cell r="A8576" t="str">
            <v>2006/07 W19</v>
          </cell>
          <cell r="B8576" t="str">
            <v>120 - LHR T2 Main</v>
          </cell>
          <cell r="C8576" t="str">
            <v>Malt - 2 For £45 (6 glenmorangie + 2)</v>
          </cell>
          <cell r="D8576">
            <v>1502.48</v>
          </cell>
          <cell r="E8576">
            <v>891.74</v>
          </cell>
          <cell r="F8576">
            <v>52</v>
          </cell>
          <cell r="G8576">
            <v>464.84</v>
          </cell>
          <cell r="H8576">
            <v>135</v>
          </cell>
          <cell r="I8576">
            <v>16</v>
          </cell>
          <cell r="J8576">
            <v>93</v>
          </cell>
          <cell r="K8576">
            <v>726.71</v>
          </cell>
          <cell r="L8576">
            <v>19</v>
          </cell>
          <cell r="M8576" t="str">
            <v>Jul/Aug</v>
          </cell>
          <cell r="N8576">
            <v>30</v>
          </cell>
        </row>
        <row r="8577">
          <cell r="A8577" t="str">
            <v>2006/07 W19</v>
          </cell>
          <cell r="B8577" t="str">
            <v>120 - LHR T2 Main</v>
          </cell>
          <cell r="C8577" t="str">
            <v>Malt - Save £5 Glenmorangie Traditional</v>
          </cell>
          <cell r="D8577">
            <v>199.95</v>
          </cell>
          <cell r="E8577">
            <v>74.239999999999995</v>
          </cell>
          <cell r="F8577">
            <v>5</v>
          </cell>
          <cell r="G8577">
            <v>159.96</v>
          </cell>
          <cell r="H8577">
            <v>45.68</v>
          </cell>
          <cell r="I8577">
            <v>4</v>
          </cell>
          <cell r="J8577">
            <v>3</v>
          </cell>
          <cell r="K8577">
            <v>34.29</v>
          </cell>
          <cell r="L8577">
            <v>19</v>
          </cell>
          <cell r="M8577" t="str">
            <v>Jul/Aug</v>
          </cell>
          <cell r="N8577">
            <v>44</v>
          </cell>
        </row>
        <row r="8578">
          <cell r="A8578" t="str">
            <v>2006/07 W19</v>
          </cell>
          <cell r="B8578" t="str">
            <v>120 - LHR T2 Main</v>
          </cell>
          <cell r="C8578" t="str">
            <v>Cognac - XO @ £45</v>
          </cell>
          <cell r="D8578">
            <v>1755</v>
          </cell>
          <cell r="E8578">
            <v>1010.21</v>
          </cell>
          <cell r="F8578">
            <v>39</v>
          </cell>
          <cell r="G8578">
            <v>585</v>
          </cell>
          <cell r="H8578">
            <v>231.25</v>
          </cell>
          <cell r="I8578">
            <v>13</v>
          </cell>
          <cell r="J8578">
            <v>99</v>
          </cell>
          <cell r="K8578">
            <v>1905.75</v>
          </cell>
          <cell r="L8578">
            <v>19</v>
          </cell>
          <cell r="M8578" t="str">
            <v>Jul/Aug</v>
          </cell>
          <cell r="N8578">
            <v>37</v>
          </cell>
        </row>
        <row r="8579">
          <cell r="A8579" t="str">
            <v>2006/07 W19</v>
          </cell>
          <cell r="B8579" t="str">
            <v>120 - LHR T2 Main</v>
          </cell>
          <cell r="C8579" t="str">
            <v>Cognac - VSOP 2 for £45</v>
          </cell>
          <cell r="D8579">
            <v>1179.95</v>
          </cell>
          <cell r="E8579">
            <v>707.13</v>
          </cell>
          <cell r="F8579">
            <v>51</v>
          </cell>
          <cell r="G8579">
            <v>270</v>
          </cell>
          <cell r="H8579">
            <v>59.7</v>
          </cell>
          <cell r="I8579">
            <v>12</v>
          </cell>
          <cell r="J8579">
            <v>126</v>
          </cell>
          <cell r="K8579">
            <v>1169.97</v>
          </cell>
          <cell r="L8579">
            <v>19</v>
          </cell>
          <cell r="M8579" t="str">
            <v>Jul/Aug</v>
          </cell>
          <cell r="N8579">
            <v>41</v>
          </cell>
        </row>
        <row r="8580">
          <cell r="A8580" t="str">
            <v>2006/07 W19</v>
          </cell>
          <cell r="B8580" t="str">
            <v>120 - LHR T2 Main</v>
          </cell>
          <cell r="C8580" t="str">
            <v>Cognac - Only £17_99 VS Especiale</v>
          </cell>
          <cell r="D8580">
            <v>645.62</v>
          </cell>
          <cell r="E8580">
            <v>290.86</v>
          </cell>
          <cell r="F8580">
            <v>38</v>
          </cell>
          <cell r="G8580">
            <v>254.85</v>
          </cell>
          <cell r="H8580">
            <v>20.84</v>
          </cell>
          <cell r="I8580">
            <v>15</v>
          </cell>
          <cell r="J8580">
            <v>14</v>
          </cell>
          <cell r="K8580">
            <v>73.5</v>
          </cell>
          <cell r="L8580">
            <v>19</v>
          </cell>
          <cell r="M8580" t="str">
            <v>Jul/Aug</v>
          </cell>
          <cell r="N8580">
            <v>42</v>
          </cell>
        </row>
        <row r="8581">
          <cell r="A8581" t="str">
            <v>2006/07 W19</v>
          </cell>
          <cell r="B8581" t="str">
            <v>120 - LHR T2 Main</v>
          </cell>
          <cell r="C8581" t="str">
            <v>Deluxe - Chivas 2 for £30</v>
          </cell>
          <cell r="D8581">
            <v>752.1</v>
          </cell>
          <cell r="E8581">
            <v>495.27</v>
          </cell>
          <cell r="F8581">
            <v>36</v>
          </cell>
          <cell r="G8581">
            <v>92.43</v>
          </cell>
          <cell r="H8581">
            <v>36.9</v>
          </cell>
          <cell r="I8581">
            <v>3</v>
          </cell>
          <cell r="J8581">
            <v>29</v>
          </cell>
          <cell r="K8581">
            <v>176.9</v>
          </cell>
          <cell r="L8581">
            <v>19</v>
          </cell>
          <cell r="M8581" t="str">
            <v>Jul/Aug</v>
          </cell>
          <cell r="N8581">
            <v>49</v>
          </cell>
        </row>
        <row r="8582">
          <cell r="A8582" t="str">
            <v>2006/07 W19</v>
          </cell>
          <cell r="B8582" t="str">
            <v>120 - LHR T2 Main</v>
          </cell>
          <cell r="C8582" t="str">
            <v>Deluxe - Chivas Twin for £30</v>
          </cell>
          <cell r="D8582">
            <v>1465.26</v>
          </cell>
          <cell r="E8582">
            <v>989.04</v>
          </cell>
          <cell r="F8582">
            <v>37</v>
          </cell>
          <cell r="G8582">
            <v>61.62</v>
          </cell>
          <cell r="H8582">
            <v>24.6</v>
          </cell>
          <cell r="I8582">
            <v>1</v>
          </cell>
          <cell r="J8582">
            <v>12</v>
          </cell>
          <cell r="K8582">
            <v>146.4</v>
          </cell>
          <cell r="L8582">
            <v>19</v>
          </cell>
          <cell r="M8582" t="str">
            <v>Jul/Aug</v>
          </cell>
          <cell r="N8582">
            <v>38</v>
          </cell>
        </row>
        <row r="8583">
          <cell r="A8583" t="str">
            <v>2006/07 W19</v>
          </cell>
          <cell r="B8583" t="str">
            <v>120 - LHR T2 Main</v>
          </cell>
          <cell r="C8583" t="str">
            <v>Deluxe - Chivas Triple Pack @ £45</v>
          </cell>
          <cell r="D8583">
            <v>115.98</v>
          </cell>
          <cell r="E8583">
            <v>79.400000000000006</v>
          </cell>
          <cell r="F8583">
            <v>2</v>
          </cell>
          <cell r="G8583">
            <v>0</v>
          </cell>
          <cell r="H8583">
            <v>0</v>
          </cell>
          <cell r="I8583">
            <v>0</v>
          </cell>
          <cell r="J8583">
            <v>12</v>
          </cell>
          <cell r="K8583">
            <v>219.48</v>
          </cell>
          <cell r="L8583">
            <v>19</v>
          </cell>
          <cell r="M8583" t="str">
            <v>Jul/Aug</v>
          </cell>
          <cell r="N8583">
            <v>54</v>
          </cell>
        </row>
        <row r="8584">
          <cell r="A8584" t="str">
            <v>2006/07 W19</v>
          </cell>
          <cell r="B8584" t="str">
            <v>120 - LHR T2 Main</v>
          </cell>
          <cell r="C8584" t="str">
            <v>Deluxe - Chivas Save £5 18yo</v>
          </cell>
          <cell r="D8584">
            <v>349.9</v>
          </cell>
          <cell r="E8584">
            <v>206.09</v>
          </cell>
          <cell r="F8584">
            <v>10</v>
          </cell>
          <cell r="G8584">
            <v>104.97</v>
          </cell>
          <cell r="H8584">
            <v>38.58</v>
          </cell>
          <cell r="I8584">
            <v>3</v>
          </cell>
          <cell r="J8584">
            <v>14</v>
          </cell>
          <cell r="K8584">
            <v>154.84</v>
          </cell>
          <cell r="L8584">
            <v>19</v>
          </cell>
          <cell r="M8584" t="str">
            <v>Jul/Aug</v>
          </cell>
          <cell r="N8584">
            <v>50</v>
          </cell>
        </row>
        <row r="8585">
          <cell r="A8585" t="str">
            <v>2006/07 W19</v>
          </cell>
          <cell r="B8585" t="str">
            <v>120 - LHR T2 Main</v>
          </cell>
          <cell r="C8585" t="str">
            <v>Deluxe - Chivas Royal Salute get Chivas 18yo</v>
          </cell>
          <cell r="D8585">
            <v>179.97</v>
          </cell>
          <cell r="E8585">
            <v>101.76</v>
          </cell>
          <cell r="F8585">
            <v>3</v>
          </cell>
          <cell r="G8585">
            <v>59.99</v>
          </cell>
          <cell r="H8585">
            <v>24.32</v>
          </cell>
          <cell r="I8585">
            <v>1</v>
          </cell>
          <cell r="J8585">
            <v>4</v>
          </cell>
          <cell r="K8585">
            <v>85.08</v>
          </cell>
          <cell r="L8585">
            <v>19</v>
          </cell>
          <cell r="M8585" t="str">
            <v>Jul/Aug</v>
          </cell>
          <cell r="N8585">
            <v>57</v>
          </cell>
        </row>
        <row r="8586">
          <cell r="A8586" t="str">
            <v>2006/07 W19</v>
          </cell>
          <cell r="B8586" t="str">
            <v>120 - LHR T2 Main</v>
          </cell>
          <cell r="C8586" t="str">
            <v>Deluxe - Dewars 2 for £30 ATA</v>
          </cell>
          <cell r="D8586">
            <v>209.94</v>
          </cell>
          <cell r="E8586">
            <v>51.25</v>
          </cell>
          <cell r="F8586">
            <v>12</v>
          </cell>
          <cell r="G8586">
            <v>169.96</v>
          </cell>
          <cell r="H8586">
            <v>21.85</v>
          </cell>
          <cell r="I8586">
            <v>10</v>
          </cell>
          <cell r="J8586">
            <v>13</v>
          </cell>
          <cell r="K8586">
            <v>68.77</v>
          </cell>
          <cell r="L8586">
            <v>19</v>
          </cell>
          <cell r="M8586" t="str">
            <v>Jul/Aug</v>
          </cell>
          <cell r="N8586">
            <v>40</v>
          </cell>
        </row>
        <row r="8587">
          <cell r="A8587" t="str">
            <v>2006/07 W19</v>
          </cell>
          <cell r="B8587" t="str">
            <v>120 - LHR T2 Main</v>
          </cell>
          <cell r="C8587" t="str">
            <v>Deluxe - JW Blue get a free 20cl Gold (Sept Only)</v>
          </cell>
          <cell r="D8587">
            <v>327.84</v>
          </cell>
          <cell r="E8587">
            <v>160.97999999999999</v>
          </cell>
          <cell r="F8587">
            <v>4</v>
          </cell>
          <cell r="G8587">
            <v>152.56</v>
          </cell>
          <cell r="H8587">
            <v>49.36</v>
          </cell>
          <cell r="I8587">
            <v>2</v>
          </cell>
          <cell r="J8587">
            <v>8</v>
          </cell>
          <cell r="K8587">
            <v>254.64</v>
          </cell>
          <cell r="L8587">
            <v>19</v>
          </cell>
          <cell r="M8587" t="str">
            <v>Jul/Aug</v>
          </cell>
          <cell r="N8587">
            <v>46</v>
          </cell>
        </row>
        <row r="8588">
          <cell r="A8588" t="str">
            <v>2006/07 W19</v>
          </cell>
          <cell r="B8588" t="str">
            <v>120 - LHR T2 Main</v>
          </cell>
          <cell r="C8588" t="str">
            <v>Deluxe - Free 20cl bottle (linked to JW Blue) (Sept Only)</v>
          </cell>
          <cell r="D8588">
            <v>158.19999999999999</v>
          </cell>
          <cell r="E8588">
            <v>94.97</v>
          </cell>
          <cell r="F8588">
            <v>10</v>
          </cell>
          <cell r="G8588">
            <v>60.16</v>
          </cell>
          <cell r="H8588">
            <v>28.92</v>
          </cell>
          <cell r="I8588">
            <v>4</v>
          </cell>
          <cell r="J8588">
            <v>23</v>
          </cell>
          <cell r="K8588">
            <v>137.79</v>
          </cell>
          <cell r="L8588">
            <v>19</v>
          </cell>
          <cell r="M8588" t="str">
            <v>Jul/Aug</v>
          </cell>
          <cell r="N8588">
            <v>47</v>
          </cell>
        </row>
        <row r="8589">
          <cell r="A8589" t="str">
            <v>2006/07 W19</v>
          </cell>
          <cell r="B8589" t="str">
            <v>120 - LHR T2 Main</v>
          </cell>
          <cell r="C8589" t="str">
            <v>Champagne - Piper Florens Louis 2 for £30</v>
          </cell>
          <cell r="D8589">
            <v>35</v>
          </cell>
          <cell r="E8589">
            <v>8.68</v>
          </cell>
          <cell r="F8589">
            <v>2</v>
          </cell>
          <cell r="G8589">
            <v>35</v>
          </cell>
          <cell r="H8589">
            <v>8.68</v>
          </cell>
          <cell r="I8589">
            <v>2</v>
          </cell>
          <cell r="J8589">
            <v>20</v>
          </cell>
          <cell r="K8589">
            <v>178</v>
          </cell>
          <cell r="L8589">
            <v>19</v>
          </cell>
          <cell r="M8589" t="str">
            <v>Jul/Aug</v>
          </cell>
          <cell r="N8589">
            <v>53</v>
          </cell>
        </row>
        <row r="8590">
          <cell r="A8590" t="str">
            <v>2006/07 W19</v>
          </cell>
          <cell r="B8590" t="str">
            <v>120 - LHR T2 Main</v>
          </cell>
          <cell r="C8590" t="str">
            <v>Champagne - Piper Florens Louis Twin for £30</v>
          </cell>
          <cell r="D8590">
            <v>70</v>
          </cell>
          <cell r="E8590">
            <v>25.89</v>
          </cell>
          <cell r="F8590">
            <v>2</v>
          </cell>
          <cell r="G8590">
            <v>35</v>
          </cell>
          <cell r="H8590">
            <v>8.69</v>
          </cell>
          <cell r="I8590">
            <v>1</v>
          </cell>
          <cell r="J8590">
            <v>30</v>
          </cell>
          <cell r="K8590">
            <v>534</v>
          </cell>
          <cell r="L8590">
            <v>19</v>
          </cell>
          <cell r="M8590" t="str">
            <v>Jul/Aug</v>
          </cell>
          <cell r="N8590">
            <v>33</v>
          </cell>
        </row>
        <row r="8591">
          <cell r="A8591" t="str">
            <v>2006/07 W19</v>
          </cell>
          <cell r="B8591" t="str">
            <v>120 - LHR T2 Main</v>
          </cell>
          <cell r="C8591" t="str">
            <v>Champagne - Charles Heidseick 2 for £35</v>
          </cell>
          <cell r="D8591">
            <v>22.99</v>
          </cell>
          <cell r="E8591">
            <v>8.66</v>
          </cell>
          <cell r="F8591">
            <v>1</v>
          </cell>
          <cell r="G8591">
            <v>22.99</v>
          </cell>
          <cell r="H8591">
            <v>8.66</v>
          </cell>
          <cell r="I8591">
            <v>1</v>
          </cell>
          <cell r="J8591">
            <v>13</v>
          </cell>
          <cell r="K8591">
            <v>120.38</v>
          </cell>
          <cell r="L8591">
            <v>19</v>
          </cell>
          <cell r="M8591" t="str">
            <v>Jul/Aug</v>
          </cell>
          <cell r="N8591">
            <v>55</v>
          </cell>
        </row>
        <row r="8592">
          <cell r="A8592" t="str">
            <v>2006/07 W19</v>
          </cell>
          <cell r="B8592" t="str">
            <v>120 - LHR T2 Main</v>
          </cell>
          <cell r="C8592" t="str">
            <v>Champagne - Canard Twin for £25</v>
          </cell>
          <cell r="D8592">
            <v>250</v>
          </cell>
          <cell r="E8592">
            <v>93.89</v>
          </cell>
          <cell r="F8592">
            <v>10</v>
          </cell>
          <cell r="G8592">
            <v>75</v>
          </cell>
          <cell r="H8592">
            <v>16.89</v>
          </cell>
          <cell r="I8592">
            <v>3</v>
          </cell>
          <cell r="J8592">
            <v>61</v>
          </cell>
          <cell r="K8592">
            <v>976</v>
          </cell>
          <cell r="L8592">
            <v>19</v>
          </cell>
          <cell r="M8592" t="str">
            <v>Jul/Aug</v>
          </cell>
          <cell r="N8592">
            <v>52</v>
          </cell>
        </row>
        <row r="8593">
          <cell r="A8593" t="str">
            <v>2006/07 W19</v>
          </cell>
          <cell r="B8593" t="str">
            <v>120 - LHR T2 Main</v>
          </cell>
          <cell r="C8593" t="str">
            <v>Wine - Beringer 3 for £1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 t="str">
            <v>/0</v>
          </cell>
          <cell r="L8593">
            <v>19</v>
          </cell>
          <cell r="M8593" t="str">
            <v>Jul/Aug</v>
          </cell>
          <cell r="N8593">
            <v>43</v>
          </cell>
        </row>
        <row r="8594">
          <cell r="A8594" t="str">
            <v>2006/07 W19</v>
          </cell>
          <cell r="B8594" t="str">
            <v>120 - LHR T2 Main</v>
          </cell>
          <cell r="C8594" t="str">
            <v>Wine - Rosemount BOGOF</v>
          </cell>
          <cell r="D8594">
            <v>153.88999999999999</v>
          </cell>
          <cell r="E8594">
            <v>64</v>
          </cell>
          <cell r="F8594">
            <v>20</v>
          </cell>
          <cell r="G8594">
            <v>41.97</v>
          </cell>
          <cell r="H8594">
            <v>11.07</v>
          </cell>
          <cell r="I8594">
            <v>6</v>
          </cell>
          <cell r="J8594">
            <v>61</v>
          </cell>
          <cell r="K8594">
            <v>448.2</v>
          </cell>
          <cell r="L8594">
            <v>19</v>
          </cell>
          <cell r="M8594" t="str">
            <v>Jul/Aug</v>
          </cell>
          <cell r="N8594">
            <v>56</v>
          </cell>
        </row>
        <row r="8595">
          <cell r="A8595" t="str">
            <v>2006/07 W19</v>
          </cell>
          <cell r="B8595" t="str">
            <v>120 - LHR T2 Main</v>
          </cell>
          <cell r="C8595" t="str">
            <v>WOW - 2 for £45 Malt</v>
          </cell>
          <cell r="D8595">
            <v>171.94</v>
          </cell>
          <cell r="E8595">
            <v>86.18</v>
          </cell>
          <cell r="F8595">
            <v>6</v>
          </cell>
          <cell r="G8595">
            <v>83.97</v>
          </cell>
          <cell r="H8595">
            <v>21.03</v>
          </cell>
          <cell r="I8595">
            <v>3</v>
          </cell>
          <cell r="J8595">
            <v>50</v>
          </cell>
          <cell r="K8595">
            <v>374.75</v>
          </cell>
          <cell r="L8595">
            <v>19</v>
          </cell>
          <cell r="M8595" t="str">
            <v>Jul/Aug</v>
          </cell>
          <cell r="N8595">
            <v>34</v>
          </cell>
        </row>
        <row r="8596">
          <cell r="A8596" t="str">
            <v>2006/07 W19</v>
          </cell>
          <cell r="B8596" t="str">
            <v>120 - LHR T2 Main</v>
          </cell>
          <cell r="C8596" t="str">
            <v>WOW - Connemara 2 for £3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 t="str">
            <v>/0</v>
          </cell>
          <cell r="L8596">
            <v>19</v>
          </cell>
          <cell r="M8596" t="str">
            <v>Jul/Aug</v>
          </cell>
          <cell r="N8596">
            <v>60</v>
          </cell>
        </row>
        <row r="8597">
          <cell r="A8597" t="str">
            <v>2006/07 W19</v>
          </cell>
          <cell r="B8597" t="str">
            <v>120 - LHR T2 Main</v>
          </cell>
          <cell r="C8597" t="str">
            <v>Others - 2 for £25 (glayva, disaronno)</v>
          </cell>
          <cell r="D8597">
            <v>227.85</v>
          </cell>
          <cell r="E8597">
            <v>145.24</v>
          </cell>
          <cell r="F8597">
            <v>15</v>
          </cell>
          <cell r="G8597">
            <v>55.96</v>
          </cell>
          <cell r="H8597">
            <v>11.74</v>
          </cell>
          <cell r="I8597">
            <v>4</v>
          </cell>
          <cell r="J8597">
            <v>21</v>
          </cell>
          <cell r="K8597">
            <v>73.349999999999994</v>
          </cell>
          <cell r="L8597">
            <v>19</v>
          </cell>
          <cell r="M8597" t="str">
            <v>Jul/Aug</v>
          </cell>
          <cell r="N8597">
            <v>48</v>
          </cell>
        </row>
        <row r="8598">
          <cell r="A8598" t="str">
            <v>2006/07 W19</v>
          </cell>
          <cell r="B8598" t="str">
            <v>120 - LHR T2 Main</v>
          </cell>
          <cell r="C8598" t="str">
            <v>Others - Pimms 2 for £15 (70cl)</v>
          </cell>
          <cell r="D8598">
            <v>2168.88</v>
          </cell>
          <cell r="E8598">
            <v>317.52</v>
          </cell>
          <cell r="F8598">
            <v>282</v>
          </cell>
          <cell r="G8598">
            <v>2099.9</v>
          </cell>
          <cell r="H8598">
            <v>265.61</v>
          </cell>
          <cell r="I8598">
            <v>274</v>
          </cell>
          <cell r="J8598">
            <v>399</v>
          </cell>
          <cell r="K8598">
            <v>1769.45</v>
          </cell>
          <cell r="L8598">
            <v>19</v>
          </cell>
          <cell r="M8598" t="str">
            <v>Jul/Aug</v>
          </cell>
          <cell r="N8598">
            <v>35</v>
          </cell>
        </row>
        <row r="8599">
          <cell r="A8599" t="str">
            <v>2006/07 W19</v>
          </cell>
          <cell r="B8599" t="str">
            <v>120 - LHR T2 Main</v>
          </cell>
          <cell r="C8599" t="str">
            <v>Other - 2 for £30 Sauza</v>
          </cell>
          <cell r="D8599">
            <v>255.96</v>
          </cell>
          <cell r="E8599">
            <v>183.17</v>
          </cell>
          <cell r="F8599">
            <v>16</v>
          </cell>
          <cell r="G8599">
            <v>48.99</v>
          </cell>
          <cell r="H8599">
            <v>11.3</v>
          </cell>
          <cell r="I8599">
            <v>3</v>
          </cell>
          <cell r="J8599">
            <v>16</v>
          </cell>
          <cell r="K8599">
            <v>71.2</v>
          </cell>
          <cell r="L8599">
            <v>19</v>
          </cell>
          <cell r="M8599" t="str">
            <v>Jul/Aug</v>
          </cell>
          <cell r="N8599">
            <v>58</v>
          </cell>
        </row>
        <row r="8600">
          <cell r="A8600" t="str">
            <v>2006/07 W19</v>
          </cell>
          <cell r="B8600" t="str">
            <v>120 - LHR T2 Main</v>
          </cell>
          <cell r="C8600" t="str">
            <v>Others - 2 for £20 ATA (70cl)</v>
          </cell>
          <cell r="D8600">
            <v>786.01</v>
          </cell>
          <cell r="E8600">
            <v>205.07</v>
          </cell>
          <cell r="F8600">
            <v>75</v>
          </cell>
          <cell r="G8600">
            <v>680.07</v>
          </cell>
          <cell r="H8600">
            <v>132.08000000000001</v>
          </cell>
          <cell r="I8600">
            <v>65</v>
          </cell>
          <cell r="J8600">
            <v>158</v>
          </cell>
          <cell r="K8600">
            <v>691.05</v>
          </cell>
          <cell r="L8600">
            <v>19</v>
          </cell>
          <cell r="M8600" t="str">
            <v>Jul/Aug</v>
          </cell>
          <cell r="N8600">
            <v>32</v>
          </cell>
        </row>
        <row r="8601">
          <cell r="A8601" t="str">
            <v>2006/07 W19</v>
          </cell>
          <cell r="B8601" t="str">
            <v>120 - LHR T2 Main</v>
          </cell>
          <cell r="C8601" t="str">
            <v>Others - 2 for £15 Fortified</v>
          </cell>
          <cell r="D8601">
            <v>80.31</v>
          </cell>
          <cell r="E8601">
            <v>36.96</v>
          </cell>
          <cell r="F8601">
            <v>9</v>
          </cell>
          <cell r="G8601">
            <v>26.37</v>
          </cell>
          <cell r="H8601">
            <v>7.02</v>
          </cell>
          <cell r="I8601">
            <v>3</v>
          </cell>
          <cell r="J8601">
            <v>19</v>
          </cell>
          <cell r="K8601">
            <v>76</v>
          </cell>
          <cell r="L8601">
            <v>19</v>
          </cell>
          <cell r="M8601" t="str">
            <v>Jul/Aug</v>
          </cell>
          <cell r="N8601">
            <v>59</v>
          </cell>
        </row>
        <row r="8602">
          <cell r="A8602" t="str">
            <v>2006/07 W19</v>
          </cell>
          <cell r="B8602" t="str">
            <v>130 - LHR T3 Main</v>
          </cell>
          <cell r="C8602" t="str">
            <v>Liquor</v>
          </cell>
          <cell r="D8602">
            <v>224652.16</v>
          </cell>
          <cell r="E8602">
            <v>141779.1</v>
          </cell>
          <cell r="F8602">
            <v>13686</v>
          </cell>
          <cell r="G8602">
            <v>15747.15</v>
          </cell>
          <cell r="H8602">
            <v>3804.76</v>
          </cell>
          <cell r="I8602">
            <v>875</v>
          </cell>
          <cell r="J8602">
            <v>20847</v>
          </cell>
          <cell r="K8602">
            <v>127636.89</v>
          </cell>
          <cell r="L8602">
            <v>19</v>
          </cell>
          <cell r="M8602" t="str">
            <v>Jul/Aug</v>
          </cell>
          <cell r="N8602">
            <v>1</v>
          </cell>
        </row>
        <row r="8603">
          <cell r="A8603" t="str">
            <v>2006/07 W19</v>
          </cell>
          <cell r="B8603" t="str">
            <v>130 - LHR T3 Main</v>
          </cell>
          <cell r="C8603" t="str">
            <v>Tobacco</v>
          </cell>
          <cell r="D8603">
            <v>118283.92</v>
          </cell>
          <cell r="E8603">
            <v>86874.4</v>
          </cell>
          <cell r="F8603">
            <v>4193</v>
          </cell>
          <cell r="G8603">
            <v>337.75</v>
          </cell>
          <cell r="H8603">
            <v>42.53</v>
          </cell>
          <cell r="I8603">
            <v>21</v>
          </cell>
          <cell r="J8603">
            <v>13431</v>
          </cell>
          <cell r="K8603">
            <v>101027.77</v>
          </cell>
          <cell r="L8603">
            <v>19</v>
          </cell>
          <cell r="M8603" t="str">
            <v>Jul/Aug</v>
          </cell>
          <cell r="N8603">
            <v>2</v>
          </cell>
        </row>
        <row r="8604">
          <cell r="A8604" t="str">
            <v>2006/07 W19</v>
          </cell>
          <cell r="B8604" t="str">
            <v>130 - LHR T3 Main</v>
          </cell>
          <cell r="C8604" t="str">
            <v>Perfumery</v>
          </cell>
          <cell r="D8604">
            <v>606169.75</v>
          </cell>
          <cell r="E8604">
            <v>389835.7</v>
          </cell>
          <cell r="F8604">
            <v>24369</v>
          </cell>
          <cell r="G8604">
            <v>26326.44</v>
          </cell>
          <cell r="H8604">
            <v>13182.6</v>
          </cell>
          <cell r="I8604">
            <v>1151</v>
          </cell>
          <cell r="J8604">
            <v>72304</v>
          </cell>
          <cell r="K8604">
            <v>636912.23</v>
          </cell>
          <cell r="L8604">
            <v>19</v>
          </cell>
          <cell r="M8604" t="str">
            <v>Jul/Aug</v>
          </cell>
          <cell r="N8604">
            <v>3</v>
          </cell>
        </row>
        <row r="8605">
          <cell r="A8605" t="str">
            <v>2006/07 W19</v>
          </cell>
          <cell r="B8605" t="str">
            <v>130 - LHR T3 Main</v>
          </cell>
          <cell r="C8605" t="str">
            <v>Food</v>
          </cell>
          <cell r="D8605">
            <v>158821.6</v>
          </cell>
          <cell r="E8605">
            <v>83435.240000000005</v>
          </cell>
          <cell r="F8605">
            <v>37887</v>
          </cell>
          <cell r="G8605">
            <v>5890.2</v>
          </cell>
          <cell r="H8605">
            <v>2393.19</v>
          </cell>
          <cell r="I8605">
            <v>1491</v>
          </cell>
          <cell r="J8605">
            <v>33066</v>
          </cell>
          <cell r="K8605">
            <v>72507.61</v>
          </cell>
          <cell r="L8605">
            <v>19</v>
          </cell>
          <cell r="M8605" t="str">
            <v>Jul/Aug</v>
          </cell>
          <cell r="N8605">
            <v>4</v>
          </cell>
        </row>
        <row r="8606">
          <cell r="A8606" t="str">
            <v>2006/07 W19</v>
          </cell>
          <cell r="B8606" t="str">
            <v>130 - LHR T3 Main</v>
          </cell>
          <cell r="C8606" t="str">
            <v>Tax Free</v>
          </cell>
          <cell r="D8606">
            <v>106363.48</v>
          </cell>
          <cell r="E8606">
            <v>62218.49</v>
          </cell>
          <cell r="F8606">
            <v>6732</v>
          </cell>
          <cell r="G8606">
            <v>2573.41</v>
          </cell>
          <cell r="H8606">
            <v>1117.8699999999999</v>
          </cell>
          <cell r="I8606">
            <v>185</v>
          </cell>
          <cell r="J8606">
            <v>37662</v>
          </cell>
          <cell r="K8606">
            <v>244820.01</v>
          </cell>
          <cell r="L8606">
            <v>19</v>
          </cell>
          <cell r="M8606" t="str">
            <v>Jul/Aug</v>
          </cell>
          <cell r="N8606">
            <v>5</v>
          </cell>
        </row>
        <row r="8607">
          <cell r="A8607" t="str">
            <v>2006/07 W19</v>
          </cell>
          <cell r="B8607" t="str">
            <v>130 - LHR T3 Main</v>
          </cell>
          <cell r="C8607" t="str">
            <v>Unclassified Products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 t="str">
            <v>/0</v>
          </cell>
          <cell r="L8607">
            <v>19</v>
          </cell>
          <cell r="M8607" t="str">
            <v>Jul/Aug</v>
          </cell>
          <cell r="N8607">
            <v>6</v>
          </cell>
        </row>
        <row r="8608">
          <cell r="A8608" t="str">
            <v>2006/07 W19</v>
          </cell>
          <cell r="B8608" t="str">
            <v>130 - LHR T3 Main</v>
          </cell>
          <cell r="C8608" t="str">
            <v>Spirits</v>
          </cell>
          <cell r="D8608">
            <v>187903.05</v>
          </cell>
          <cell r="E8608">
            <v>124610.62</v>
          </cell>
          <cell r="F8608">
            <v>11238</v>
          </cell>
          <cell r="G8608">
            <v>12098.02</v>
          </cell>
          <cell r="H8608">
            <v>2969.03</v>
          </cell>
          <cell r="I8608">
            <v>614</v>
          </cell>
          <cell r="J8608">
            <v>17411</v>
          </cell>
          <cell r="K8608">
            <v>99907.89</v>
          </cell>
          <cell r="L8608">
            <v>19</v>
          </cell>
          <cell r="M8608" t="str">
            <v>Jul/Aug</v>
          </cell>
          <cell r="N8608">
            <v>7</v>
          </cell>
        </row>
        <row r="8609">
          <cell r="A8609" t="str">
            <v>2006/07 W19</v>
          </cell>
          <cell r="B8609" t="str">
            <v>130 - LHR T3 Main</v>
          </cell>
          <cell r="C8609" t="str">
            <v>Fortified Wines</v>
          </cell>
          <cell r="D8609">
            <v>2825.34</v>
          </cell>
          <cell r="E8609">
            <v>1547.29</v>
          </cell>
          <cell r="F8609">
            <v>339</v>
          </cell>
          <cell r="G8609">
            <v>364.64</v>
          </cell>
          <cell r="H8609">
            <v>69.010000000000005</v>
          </cell>
          <cell r="I8609">
            <v>49</v>
          </cell>
          <cell r="J8609">
            <v>375</v>
          </cell>
          <cell r="K8609">
            <v>1297.6500000000001</v>
          </cell>
          <cell r="L8609">
            <v>19</v>
          </cell>
          <cell r="M8609" t="str">
            <v>Jul/Aug</v>
          </cell>
          <cell r="N8609">
            <v>10</v>
          </cell>
        </row>
        <row r="8610">
          <cell r="A8610" t="str">
            <v>2006/07 W19</v>
          </cell>
          <cell r="B8610" t="str">
            <v>130 - LHR T3 Main</v>
          </cell>
          <cell r="C8610" t="str">
            <v>Others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 t="str">
            <v>/0</v>
          </cell>
          <cell r="L8610">
            <v>19</v>
          </cell>
          <cell r="M8610" t="str">
            <v>Jul/Aug</v>
          </cell>
          <cell r="N8610">
            <v>11</v>
          </cell>
        </row>
        <row r="8611">
          <cell r="A8611" t="str">
            <v>2006/07 W19</v>
          </cell>
          <cell r="B8611" t="str">
            <v>130 - LHR T3 Main</v>
          </cell>
          <cell r="C8611" t="str">
            <v>Champagne</v>
          </cell>
          <cell r="D8611">
            <v>19200.04</v>
          </cell>
          <cell r="E8611">
            <v>8461.6</v>
          </cell>
          <cell r="F8611">
            <v>615</v>
          </cell>
          <cell r="G8611">
            <v>1950.32</v>
          </cell>
          <cell r="H8611">
            <v>477.78</v>
          </cell>
          <cell r="I8611">
            <v>64</v>
          </cell>
          <cell r="J8611">
            <v>1369</v>
          </cell>
          <cell r="K8611">
            <v>23851.65</v>
          </cell>
          <cell r="L8611">
            <v>19</v>
          </cell>
          <cell r="M8611" t="str">
            <v>Jul/Aug</v>
          </cell>
          <cell r="N8611">
            <v>8</v>
          </cell>
        </row>
        <row r="8612">
          <cell r="A8612" t="str">
            <v>2006/07 W19</v>
          </cell>
          <cell r="B8612" t="str">
            <v>130 - LHR T3 Main</v>
          </cell>
          <cell r="C8612" t="str">
            <v>Wines</v>
          </cell>
          <cell r="D8612">
            <v>14723.73</v>
          </cell>
          <cell r="E8612">
            <v>7159.59</v>
          </cell>
          <cell r="F8612">
            <v>1494</v>
          </cell>
          <cell r="G8612">
            <v>1334.17</v>
          </cell>
          <cell r="H8612">
            <v>288.94</v>
          </cell>
          <cell r="I8612">
            <v>148</v>
          </cell>
          <cell r="J8612">
            <v>1692</v>
          </cell>
          <cell r="K8612">
            <v>8402.58</v>
          </cell>
          <cell r="L8612">
            <v>19</v>
          </cell>
          <cell r="M8612" t="str">
            <v>Jul/Aug</v>
          </cell>
          <cell r="N8612">
            <v>9</v>
          </cell>
        </row>
        <row r="8613">
          <cell r="A8613" t="str">
            <v>2006/07 W19</v>
          </cell>
          <cell r="B8613" t="str">
            <v>130 - LHR T3 Main</v>
          </cell>
          <cell r="C8613" t="str">
            <v>Unclassified Liquor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 t="str">
            <v>/0</v>
          </cell>
          <cell r="L8613">
            <v>19</v>
          </cell>
          <cell r="M8613" t="str">
            <v>Jul/Aug</v>
          </cell>
          <cell r="N8613">
            <v>12</v>
          </cell>
        </row>
        <row r="8614">
          <cell r="A8614" t="str">
            <v>2006/07 W19</v>
          </cell>
          <cell r="B8614" t="str">
            <v>130 - LHR T3 Main</v>
          </cell>
          <cell r="C8614" t="str">
            <v>Value - 2 for £15</v>
          </cell>
          <cell r="D8614">
            <v>14541.86</v>
          </cell>
          <cell r="E8614">
            <v>10309.92</v>
          </cell>
          <cell r="F8614">
            <v>1775</v>
          </cell>
          <cell r="G8614">
            <v>323.14999999999998</v>
          </cell>
          <cell r="H8614">
            <v>62.28</v>
          </cell>
          <cell r="I8614">
            <v>21</v>
          </cell>
          <cell r="J8614">
            <v>1622</v>
          </cell>
          <cell r="K8614">
            <v>4823.37</v>
          </cell>
          <cell r="L8614">
            <v>19</v>
          </cell>
          <cell r="M8614" t="str">
            <v>Jul/Aug</v>
          </cell>
          <cell r="N8614">
            <v>31</v>
          </cell>
        </row>
        <row r="8615">
          <cell r="A8615" t="str">
            <v>2006/07 W19</v>
          </cell>
          <cell r="B8615" t="str">
            <v>130 - LHR T3 Main</v>
          </cell>
          <cell r="C8615" t="str">
            <v>Value - 2 for £20 Bombay Saphire</v>
          </cell>
          <cell r="D8615">
            <v>1888.91</v>
          </cell>
          <cell r="E8615">
            <v>1399.59</v>
          </cell>
          <cell r="F8615">
            <v>154</v>
          </cell>
          <cell r="G8615">
            <v>102.4</v>
          </cell>
          <cell r="H8615">
            <v>27.3</v>
          </cell>
          <cell r="I8615">
            <v>5</v>
          </cell>
          <cell r="J8615">
            <v>189</v>
          </cell>
          <cell r="K8615">
            <v>525.41999999999996</v>
          </cell>
          <cell r="L8615">
            <v>19</v>
          </cell>
          <cell r="M8615" t="str">
            <v>Jul/Aug</v>
          </cell>
          <cell r="N8615">
            <v>45</v>
          </cell>
        </row>
        <row r="8616">
          <cell r="A8616" t="str">
            <v>2006/07 W19</v>
          </cell>
          <cell r="B8616" t="str">
            <v>130 - LHR T3 Main</v>
          </cell>
          <cell r="C8616" t="str">
            <v>Value - Baileys 2 for £20</v>
          </cell>
          <cell r="D8616">
            <v>5251.04</v>
          </cell>
          <cell r="E8616">
            <v>3149.93</v>
          </cell>
          <cell r="F8616">
            <v>490</v>
          </cell>
          <cell r="G8616">
            <v>147.24</v>
          </cell>
          <cell r="H8616">
            <v>52.02</v>
          </cell>
          <cell r="I8616">
            <v>9</v>
          </cell>
          <cell r="J8616">
            <v>359</v>
          </cell>
          <cell r="K8616">
            <v>1730.34</v>
          </cell>
          <cell r="L8616">
            <v>19</v>
          </cell>
          <cell r="M8616" t="str">
            <v>Jul/Aug</v>
          </cell>
          <cell r="N8616">
            <v>39</v>
          </cell>
        </row>
        <row r="8617">
          <cell r="A8617" t="str">
            <v>2006/07 W19</v>
          </cell>
          <cell r="B8617" t="str">
            <v>130 - LHR T3 Main</v>
          </cell>
          <cell r="C8617" t="str">
            <v>Value - Baileys Twin @ £20</v>
          </cell>
          <cell r="D8617">
            <v>1280</v>
          </cell>
          <cell r="E8617">
            <v>780.82</v>
          </cell>
          <cell r="F8617">
            <v>64</v>
          </cell>
          <cell r="G8617">
            <v>0</v>
          </cell>
          <cell r="H8617">
            <v>0</v>
          </cell>
          <cell r="I8617">
            <v>0</v>
          </cell>
          <cell r="J8617">
            <v>54</v>
          </cell>
          <cell r="K8617">
            <v>520.54</v>
          </cell>
          <cell r="L8617">
            <v>19</v>
          </cell>
          <cell r="M8617" t="str">
            <v>Jul/Aug</v>
          </cell>
          <cell r="N8617">
            <v>51</v>
          </cell>
        </row>
        <row r="8618">
          <cell r="A8618" t="str">
            <v>2006/07 W19</v>
          </cell>
          <cell r="B8618" t="str">
            <v>130 - LHR T3 Main</v>
          </cell>
          <cell r="C8618" t="str">
            <v>Value - Twins @ £15</v>
          </cell>
          <cell r="D8618">
            <v>10060.24</v>
          </cell>
          <cell r="E8618">
            <v>6608.62</v>
          </cell>
          <cell r="F8618">
            <v>668</v>
          </cell>
          <cell r="G8618">
            <v>70.239999999999995</v>
          </cell>
          <cell r="H8618">
            <v>12.4</v>
          </cell>
          <cell r="I8618">
            <v>2</v>
          </cell>
          <cell r="J8618">
            <v>466</v>
          </cell>
          <cell r="K8618">
            <v>2595.62</v>
          </cell>
          <cell r="L8618">
            <v>19</v>
          </cell>
          <cell r="M8618" t="str">
            <v>Jul/Aug</v>
          </cell>
          <cell r="N8618">
            <v>36</v>
          </cell>
        </row>
        <row r="8619">
          <cell r="A8619" t="str">
            <v>2006/07 W19</v>
          </cell>
          <cell r="B8619" t="str">
            <v>130 - LHR T3 Main</v>
          </cell>
          <cell r="C8619" t="str">
            <v>Malt - 2 For £45 (6 glenmorangie + 2)</v>
          </cell>
          <cell r="D8619">
            <v>3769.66</v>
          </cell>
          <cell r="E8619">
            <v>2573.06</v>
          </cell>
          <cell r="F8619">
            <v>134</v>
          </cell>
          <cell r="G8619">
            <v>386.86</v>
          </cell>
          <cell r="H8619">
            <v>104.36</v>
          </cell>
          <cell r="I8619">
            <v>14</v>
          </cell>
          <cell r="J8619">
            <v>269</v>
          </cell>
          <cell r="K8619">
            <v>2045.42</v>
          </cell>
          <cell r="L8619">
            <v>19</v>
          </cell>
          <cell r="M8619" t="str">
            <v>Jul/Aug</v>
          </cell>
          <cell r="N8619">
            <v>30</v>
          </cell>
        </row>
        <row r="8620">
          <cell r="A8620" t="str">
            <v>2006/07 W19</v>
          </cell>
          <cell r="B8620" t="str">
            <v>130 - LHR T3 Main</v>
          </cell>
          <cell r="C8620" t="str">
            <v>Malt - Save £5 Glenmorangie Traditional</v>
          </cell>
          <cell r="D8620">
            <v>1959.51</v>
          </cell>
          <cell r="E8620">
            <v>1313.71</v>
          </cell>
          <cell r="F8620">
            <v>49</v>
          </cell>
          <cell r="G8620">
            <v>199.95</v>
          </cell>
          <cell r="H8620">
            <v>57.1</v>
          </cell>
          <cell r="I8620">
            <v>5</v>
          </cell>
          <cell r="J8620">
            <v>31</v>
          </cell>
          <cell r="K8620">
            <v>354.35</v>
          </cell>
          <cell r="L8620">
            <v>19</v>
          </cell>
          <cell r="M8620" t="str">
            <v>Jul/Aug</v>
          </cell>
          <cell r="N8620">
            <v>44</v>
          </cell>
        </row>
        <row r="8621">
          <cell r="A8621" t="str">
            <v>2006/07 W19</v>
          </cell>
          <cell r="B8621" t="str">
            <v>130 - LHR T3 Main</v>
          </cell>
          <cell r="C8621" t="str">
            <v>Cognac - XO @ £45</v>
          </cell>
          <cell r="D8621">
            <v>5400</v>
          </cell>
          <cell r="E8621">
            <v>3510.01</v>
          </cell>
          <cell r="F8621">
            <v>120</v>
          </cell>
          <cell r="G8621">
            <v>315</v>
          </cell>
          <cell r="H8621">
            <v>124.53</v>
          </cell>
          <cell r="I8621">
            <v>7</v>
          </cell>
          <cell r="J8621">
            <v>179</v>
          </cell>
          <cell r="K8621">
            <v>3445.75</v>
          </cell>
          <cell r="L8621">
            <v>19</v>
          </cell>
          <cell r="M8621" t="str">
            <v>Jul/Aug</v>
          </cell>
          <cell r="N8621">
            <v>37</v>
          </cell>
        </row>
        <row r="8622">
          <cell r="A8622" t="str">
            <v>2006/07 W19</v>
          </cell>
          <cell r="B8622" t="str">
            <v>130 - LHR T3 Main</v>
          </cell>
          <cell r="C8622" t="str">
            <v>Cognac - VSOP 2 for £45</v>
          </cell>
          <cell r="D8622">
            <v>1765.81</v>
          </cell>
          <cell r="E8622">
            <v>1132.49</v>
          </cell>
          <cell r="F8622">
            <v>73</v>
          </cell>
          <cell r="G8622">
            <v>237.98</v>
          </cell>
          <cell r="H8622">
            <v>54.92</v>
          </cell>
          <cell r="I8622">
            <v>10</v>
          </cell>
          <cell r="J8622">
            <v>86</v>
          </cell>
          <cell r="K8622">
            <v>798.62</v>
          </cell>
          <cell r="L8622">
            <v>19</v>
          </cell>
          <cell r="M8622" t="str">
            <v>Jul/Aug</v>
          </cell>
          <cell r="N8622">
            <v>41</v>
          </cell>
        </row>
        <row r="8623">
          <cell r="A8623" t="str">
            <v>2006/07 W19</v>
          </cell>
          <cell r="B8623" t="str">
            <v>130 - LHR T3 Main</v>
          </cell>
          <cell r="C8623" t="str">
            <v>Cognac - Only £17_99 VS Especiale</v>
          </cell>
          <cell r="D8623">
            <v>1580.07</v>
          </cell>
          <cell r="E8623">
            <v>1050.42</v>
          </cell>
          <cell r="F8623">
            <v>93</v>
          </cell>
          <cell r="G8623">
            <v>67.959999999999994</v>
          </cell>
          <cell r="H8623">
            <v>5.56</v>
          </cell>
          <cell r="I8623">
            <v>4</v>
          </cell>
          <cell r="J8623">
            <v>36</v>
          </cell>
          <cell r="K8623">
            <v>189</v>
          </cell>
          <cell r="L8623">
            <v>19</v>
          </cell>
          <cell r="M8623" t="str">
            <v>Jul/Aug</v>
          </cell>
          <cell r="N8623">
            <v>42</v>
          </cell>
        </row>
        <row r="8624">
          <cell r="A8624" t="str">
            <v>2006/07 W19</v>
          </cell>
          <cell r="B8624" t="str">
            <v>130 - LHR T3 Main</v>
          </cell>
          <cell r="C8624" t="str">
            <v>Deluxe - Chivas 2 for £30</v>
          </cell>
          <cell r="D8624">
            <v>2637.24</v>
          </cell>
          <cell r="E8624">
            <v>1813.74</v>
          </cell>
          <cell r="F8624">
            <v>135</v>
          </cell>
          <cell r="G8624">
            <v>0</v>
          </cell>
          <cell r="H8624">
            <v>0</v>
          </cell>
          <cell r="I8624">
            <v>0</v>
          </cell>
          <cell r="J8624">
            <v>132</v>
          </cell>
          <cell r="K8624">
            <v>805.2</v>
          </cell>
          <cell r="L8624">
            <v>19</v>
          </cell>
          <cell r="M8624" t="str">
            <v>Jul/Aug</v>
          </cell>
          <cell r="N8624">
            <v>49</v>
          </cell>
        </row>
        <row r="8625">
          <cell r="A8625" t="str">
            <v>2006/07 W19</v>
          </cell>
          <cell r="B8625" t="str">
            <v>130 - LHR T3 Main</v>
          </cell>
          <cell r="C8625" t="str">
            <v>Deluxe - Chivas Twin for £30</v>
          </cell>
          <cell r="D8625">
            <v>4545.47</v>
          </cell>
          <cell r="E8625">
            <v>3105.45</v>
          </cell>
          <cell r="F8625">
            <v>116</v>
          </cell>
          <cell r="G8625">
            <v>61.62</v>
          </cell>
          <cell r="H8625">
            <v>24.6</v>
          </cell>
          <cell r="I8625">
            <v>1</v>
          </cell>
          <cell r="J8625">
            <v>62</v>
          </cell>
          <cell r="K8625">
            <v>756.4</v>
          </cell>
          <cell r="L8625">
            <v>19</v>
          </cell>
          <cell r="M8625" t="str">
            <v>Jul/Aug</v>
          </cell>
          <cell r="N8625">
            <v>38</v>
          </cell>
        </row>
        <row r="8626">
          <cell r="A8626" t="str">
            <v>2006/07 W19</v>
          </cell>
          <cell r="B8626" t="str">
            <v>130 - LHR T3 Main</v>
          </cell>
          <cell r="C8626" t="str">
            <v>Deluxe - Chivas Triple Pack @ £45</v>
          </cell>
          <cell r="D8626">
            <v>1101.81</v>
          </cell>
          <cell r="E8626">
            <v>754.3</v>
          </cell>
          <cell r="F8626">
            <v>19</v>
          </cell>
          <cell r="G8626">
            <v>0</v>
          </cell>
          <cell r="H8626">
            <v>0</v>
          </cell>
          <cell r="I8626">
            <v>0</v>
          </cell>
          <cell r="J8626">
            <v>21</v>
          </cell>
          <cell r="K8626">
            <v>384.09</v>
          </cell>
          <cell r="L8626">
            <v>19</v>
          </cell>
          <cell r="M8626" t="str">
            <v>Jul/Aug</v>
          </cell>
          <cell r="N8626">
            <v>54</v>
          </cell>
        </row>
        <row r="8627">
          <cell r="A8627" t="str">
            <v>2006/07 W19</v>
          </cell>
          <cell r="B8627" t="str">
            <v>130 - LHR T3 Main</v>
          </cell>
          <cell r="C8627" t="str">
            <v>Deluxe - Chivas Save £5 18yo</v>
          </cell>
          <cell r="D8627">
            <v>769.78</v>
          </cell>
          <cell r="E8627">
            <v>504.32</v>
          </cell>
          <cell r="F8627">
            <v>22</v>
          </cell>
          <cell r="G8627">
            <v>69.98</v>
          </cell>
          <cell r="H8627">
            <v>25.72</v>
          </cell>
          <cell r="I8627">
            <v>2</v>
          </cell>
          <cell r="J8627">
            <v>57</v>
          </cell>
          <cell r="K8627">
            <v>630.41999999999996</v>
          </cell>
          <cell r="L8627">
            <v>19</v>
          </cell>
          <cell r="M8627" t="str">
            <v>Jul/Aug</v>
          </cell>
          <cell r="N8627">
            <v>50</v>
          </cell>
        </row>
        <row r="8628">
          <cell r="A8628" t="str">
            <v>2006/07 W19</v>
          </cell>
          <cell r="B8628" t="str">
            <v>130 - LHR T3 Main</v>
          </cell>
          <cell r="C8628" t="str">
            <v>Deluxe - Chivas Royal Salute get Chivas 18yo</v>
          </cell>
          <cell r="D8628">
            <v>1019.83</v>
          </cell>
          <cell r="E8628">
            <v>658.24</v>
          </cell>
          <cell r="F8628">
            <v>17</v>
          </cell>
          <cell r="G8628">
            <v>0</v>
          </cell>
          <cell r="H8628">
            <v>0</v>
          </cell>
          <cell r="I8628">
            <v>0</v>
          </cell>
          <cell r="J8628">
            <v>12</v>
          </cell>
          <cell r="K8628">
            <v>255.24</v>
          </cell>
          <cell r="L8628">
            <v>19</v>
          </cell>
          <cell r="M8628" t="str">
            <v>Jul/Aug</v>
          </cell>
          <cell r="N8628">
            <v>57</v>
          </cell>
        </row>
        <row r="8629">
          <cell r="A8629" t="str">
            <v>2006/07 W19</v>
          </cell>
          <cell r="B8629" t="str">
            <v>130 - LHR T3 Main</v>
          </cell>
          <cell r="C8629" t="str">
            <v>Deluxe - Dewars 2 for £30 ATA</v>
          </cell>
          <cell r="D8629">
            <v>399.98</v>
          </cell>
          <cell r="E8629">
            <v>116.31</v>
          </cell>
          <cell r="F8629">
            <v>26</v>
          </cell>
          <cell r="G8629">
            <v>289.99</v>
          </cell>
          <cell r="H8629">
            <v>29.13</v>
          </cell>
          <cell r="I8629">
            <v>19</v>
          </cell>
          <cell r="J8629">
            <v>80</v>
          </cell>
          <cell r="K8629">
            <v>423.23</v>
          </cell>
          <cell r="L8629">
            <v>19</v>
          </cell>
          <cell r="M8629" t="str">
            <v>Jul/Aug</v>
          </cell>
          <cell r="N8629">
            <v>40</v>
          </cell>
        </row>
        <row r="8630">
          <cell r="A8630" t="str">
            <v>2006/07 W19</v>
          </cell>
          <cell r="B8630" t="str">
            <v>130 - LHR T3 Main</v>
          </cell>
          <cell r="C8630" t="str">
            <v>Deluxe - JW Blue get a free 20cl Gold (Sept Only)</v>
          </cell>
          <cell r="D8630">
            <v>4492.3999999999996</v>
          </cell>
          <cell r="E8630">
            <v>2626.49</v>
          </cell>
          <cell r="F8630">
            <v>58</v>
          </cell>
          <cell r="G8630">
            <v>76.28</v>
          </cell>
          <cell r="H8630">
            <v>24.68</v>
          </cell>
          <cell r="I8630">
            <v>1</v>
          </cell>
          <cell r="J8630">
            <v>75</v>
          </cell>
          <cell r="K8630">
            <v>2387.25</v>
          </cell>
          <cell r="L8630">
            <v>19</v>
          </cell>
          <cell r="M8630" t="str">
            <v>Jul/Aug</v>
          </cell>
          <cell r="N8630">
            <v>46</v>
          </cell>
        </row>
        <row r="8631">
          <cell r="A8631" t="str">
            <v>2006/07 W19</v>
          </cell>
          <cell r="B8631" t="str">
            <v>130 - LHR T3 Main</v>
          </cell>
          <cell r="C8631" t="str">
            <v>Deluxe - Free 20cl bottle (linked to JW Blue) (Sept Only)</v>
          </cell>
          <cell r="D8631">
            <v>838.88</v>
          </cell>
          <cell r="E8631">
            <v>651.79</v>
          </cell>
          <cell r="F8631">
            <v>67</v>
          </cell>
          <cell r="G8631">
            <v>13.09</v>
          </cell>
          <cell r="H8631">
            <v>7.55</v>
          </cell>
          <cell r="I8631">
            <v>1</v>
          </cell>
          <cell r="J8631">
            <v>164</v>
          </cell>
          <cell r="K8631">
            <v>982.48</v>
          </cell>
          <cell r="L8631">
            <v>19</v>
          </cell>
          <cell r="M8631" t="str">
            <v>Jul/Aug</v>
          </cell>
          <cell r="N8631">
            <v>47</v>
          </cell>
        </row>
        <row r="8632">
          <cell r="A8632" t="str">
            <v>2006/07 W19</v>
          </cell>
          <cell r="B8632" t="str">
            <v>130 - LHR T3 Main</v>
          </cell>
          <cell r="C8632" t="str">
            <v>Champagne - Piper Florens Louis 2 for £30</v>
          </cell>
          <cell r="D8632">
            <v>277.49</v>
          </cell>
          <cell r="E8632">
            <v>130.83000000000001</v>
          </cell>
          <cell r="F8632">
            <v>16</v>
          </cell>
          <cell r="G8632">
            <v>17.5</v>
          </cell>
          <cell r="H8632">
            <v>4.34</v>
          </cell>
          <cell r="I8632">
            <v>1</v>
          </cell>
          <cell r="J8632">
            <v>47</v>
          </cell>
          <cell r="K8632">
            <v>418.3</v>
          </cell>
          <cell r="L8632">
            <v>19</v>
          </cell>
          <cell r="M8632" t="str">
            <v>Jul/Aug</v>
          </cell>
          <cell r="N8632">
            <v>53</v>
          </cell>
        </row>
        <row r="8633">
          <cell r="A8633" t="str">
            <v>2006/07 W19</v>
          </cell>
          <cell r="B8633" t="str">
            <v>130 - LHR T3 Main</v>
          </cell>
          <cell r="C8633" t="str">
            <v>Champagne - Piper Florens Louis Twin for £30</v>
          </cell>
          <cell r="D8633">
            <v>140</v>
          </cell>
          <cell r="E8633">
            <v>60.29</v>
          </cell>
          <cell r="F8633">
            <v>4</v>
          </cell>
          <cell r="G8633">
            <v>35</v>
          </cell>
          <cell r="H8633">
            <v>8.69</v>
          </cell>
          <cell r="I8633">
            <v>1</v>
          </cell>
          <cell r="J8633">
            <v>62</v>
          </cell>
          <cell r="K8633">
            <v>1103.5999999999999</v>
          </cell>
          <cell r="L8633">
            <v>19</v>
          </cell>
          <cell r="M8633" t="str">
            <v>Jul/Aug</v>
          </cell>
          <cell r="N8633">
            <v>33</v>
          </cell>
        </row>
        <row r="8634">
          <cell r="A8634" t="str">
            <v>2006/07 W19</v>
          </cell>
          <cell r="B8634" t="str">
            <v>130 - LHR T3 Main</v>
          </cell>
          <cell r="C8634" t="str">
            <v>Champagne - Charles Heidseick 2 for £35</v>
          </cell>
          <cell r="D8634">
            <v>114.95</v>
          </cell>
          <cell r="E8634">
            <v>68.66</v>
          </cell>
          <cell r="F8634">
            <v>5</v>
          </cell>
          <cell r="G8634">
            <v>0</v>
          </cell>
          <cell r="H8634">
            <v>0</v>
          </cell>
          <cell r="I8634">
            <v>0</v>
          </cell>
          <cell r="J8634">
            <v>16</v>
          </cell>
          <cell r="K8634">
            <v>148.13</v>
          </cell>
          <cell r="L8634">
            <v>19</v>
          </cell>
          <cell r="M8634" t="str">
            <v>Jul/Aug</v>
          </cell>
          <cell r="N8634">
            <v>55</v>
          </cell>
        </row>
        <row r="8635">
          <cell r="A8635" t="str">
            <v>2006/07 W19</v>
          </cell>
          <cell r="B8635" t="str">
            <v>130 - LHR T3 Main</v>
          </cell>
          <cell r="C8635" t="str">
            <v>Champagne - Canard Twin for £25</v>
          </cell>
          <cell r="D8635">
            <v>1667.5</v>
          </cell>
          <cell r="E8635">
            <v>657.61</v>
          </cell>
          <cell r="F8635">
            <v>67</v>
          </cell>
          <cell r="G8635">
            <v>350</v>
          </cell>
          <cell r="H8635">
            <v>82.11</v>
          </cell>
          <cell r="I8635">
            <v>14</v>
          </cell>
          <cell r="J8635">
            <v>66</v>
          </cell>
          <cell r="K8635">
            <v>1056</v>
          </cell>
          <cell r="L8635">
            <v>19</v>
          </cell>
          <cell r="M8635" t="str">
            <v>Jul/Aug</v>
          </cell>
          <cell r="N8635">
            <v>52</v>
          </cell>
        </row>
        <row r="8636">
          <cell r="A8636" t="str">
            <v>2006/07 W19</v>
          </cell>
          <cell r="B8636" t="str">
            <v>130 - LHR T3 Main</v>
          </cell>
          <cell r="C8636" t="str">
            <v>Wine - Beringer 3 for £15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 t="str">
            <v>/0</v>
          </cell>
          <cell r="L8636">
            <v>19</v>
          </cell>
          <cell r="M8636" t="str">
            <v>Jul/Aug</v>
          </cell>
          <cell r="N8636">
            <v>43</v>
          </cell>
        </row>
        <row r="8637">
          <cell r="A8637" t="str">
            <v>2006/07 W19</v>
          </cell>
          <cell r="B8637" t="str">
            <v>130 - LHR T3 Main</v>
          </cell>
          <cell r="C8637" t="str">
            <v>Wine - Rosemount BOGOF</v>
          </cell>
          <cell r="D8637">
            <v>139.9</v>
          </cell>
          <cell r="E8637">
            <v>66.45</v>
          </cell>
          <cell r="F8637">
            <v>10</v>
          </cell>
          <cell r="G8637">
            <v>0</v>
          </cell>
          <cell r="H8637">
            <v>0</v>
          </cell>
          <cell r="I8637">
            <v>0</v>
          </cell>
          <cell r="J8637">
            <v>53</v>
          </cell>
          <cell r="K8637">
            <v>389.29</v>
          </cell>
          <cell r="L8637">
            <v>19</v>
          </cell>
          <cell r="M8637" t="str">
            <v>Jul/Aug</v>
          </cell>
          <cell r="N8637">
            <v>56</v>
          </cell>
        </row>
        <row r="8638">
          <cell r="A8638" t="str">
            <v>2006/07 W19</v>
          </cell>
          <cell r="B8638" t="str">
            <v>130 - LHR T3 Main</v>
          </cell>
          <cell r="C8638" t="str">
            <v>WOW - 2 for £45 Malt</v>
          </cell>
          <cell r="D8638">
            <v>1261.56</v>
          </cell>
          <cell r="E8638">
            <v>854.18</v>
          </cell>
          <cell r="F8638">
            <v>44</v>
          </cell>
          <cell r="G8638">
            <v>139.94999999999999</v>
          </cell>
          <cell r="H8638">
            <v>37.92</v>
          </cell>
          <cell r="I8638">
            <v>5</v>
          </cell>
          <cell r="J8638">
            <v>139</v>
          </cell>
          <cell r="K8638">
            <v>1086.7</v>
          </cell>
          <cell r="L8638">
            <v>19</v>
          </cell>
          <cell r="M8638" t="str">
            <v>Jul/Aug</v>
          </cell>
          <cell r="N8638">
            <v>34</v>
          </cell>
        </row>
        <row r="8639">
          <cell r="A8639" t="str">
            <v>2006/07 W19</v>
          </cell>
          <cell r="B8639" t="str">
            <v>130 - LHR T3 Main</v>
          </cell>
          <cell r="C8639" t="str">
            <v>WOW - Connemara 2 for £30</v>
          </cell>
          <cell r="D8639">
            <v>215.88</v>
          </cell>
          <cell r="E8639">
            <v>118.97</v>
          </cell>
          <cell r="F8639">
            <v>12</v>
          </cell>
          <cell r="G8639">
            <v>89.95</v>
          </cell>
          <cell r="H8639">
            <v>25.8</v>
          </cell>
          <cell r="I8639">
            <v>5</v>
          </cell>
          <cell r="J8639">
            <v>31</v>
          </cell>
          <cell r="K8639">
            <v>145.08000000000001</v>
          </cell>
          <cell r="L8639">
            <v>19</v>
          </cell>
          <cell r="M8639" t="str">
            <v>Jul/Aug</v>
          </cell>
          <cell r="N8639">
            <v>60</v>
          </cell>
        </row>
        <row r="8640">
          <cell r="A8640" t="str">
            <v>2006/07 W19</v>
          </cell>
          <cell r="B8640" t="str">
            <v>130 - LHR T3 Main</v>
          </cell>
          <cell r="C8640" t="str">
            <v>Others - 2 for £25 (glayva, disaronno)</v>
          </cell>
          <cell r="D8640">
            <v>390.74</v>
          </cell>
          <cell r="E8640">
            <v>275.45</v>
          </cell>
          <cell r="F8640">
            <v>26</v>
          </cell>
          <cell r="G8640">
            <v>44.97</v>
          </cell>
          <cell r="H8640">
            <v>10.02</v>
          </cell>
          <cell r="I8640">
            <v>3</v>
          </cell>
          <cell r="J8640">
            <v>48</v>
          </cell>
          <cell r="K8640">
            <v>167.67</v>
          </cell>
          <cell r="L8640">
            <v>19</v>
          </cell>
          <cell r="M8640" t="str">
            <v>Jul/Aug</v>
          </cell>
          <cell r="N8640">
            <v>48</v>
          </cell>
        </row>
        <row r="8641">
          <cell r="A8641" t="str">
            <v>2006/07 W19</v>
          </cell>
          <cell r="B8641" t="str">
            <v>130 - LHR T3 Main</v>
          </cell>
          <cell r="C8641" t="str">
            <v>Others - Pimms 2 for £15 (70cl)</v>
          </cell>
          <cell r="D8641">
            <v>617.96</v>
          </cell>
          <cell r="E8641">
            <v>178.94</v>
          </cell>
          <cell r="F8641">
            <v>80</v>
          </cell>
          <cell r="G8641">
            <v>446.99</v>
          </cell>
          <cell r="H8641">
            <v>52.79</v>
          </cell>
          <cell r="I8641">
            <v>59</v>
          </cell>
          <cell r="J8641">
            <v>119</v>
          </cell>
          <cell r="K8641">
            <v>527.74</v>
          </cell>
          <cell r="L8641">
            <v>19</v>
          </cell>
          <cell r="M8641" t="str">
            <v>Jul/Aug</v>
          </cell>
          <cell r="N8641">
            <v>35</v>
          </cell>
        </row>
        <row r="8642">
          <cell r="A8642" t="str">
            <v>2006/07 W19</v>
          </cell>
          <cell r="B8642" t="str">
            <v>130 - LHR T3 Main</v>
          </cell>
          <cell r="C8642" t="str">
            <v>Other - 2 for £30 Sauza</v>
          </cell>
          <cell r="D8642">
            <v>350.91</v>
          </cell>
          <cell r="E8642">
            <v>264.62</v>
          </cell>
          <cell r="F8642">
            <v>21</v>
          </cell>
          <cell r="G8642">
            <v>48.99</v>
          </cell>
          <cell r="H8642">
            <v>11.3</v>
          </cell>
          <cell r="I8642">
            <v>3</v>
          </cell>
          <cell r="J8642">
            <v>51</v>
          </cell>
          <cell r="K8642">
            <v>226.95</v>
          </cell>
          <cell r="L8642">
            <v>19</v>
          </cell>
          <cell r="M8642" t="str">
            <v>Jul/Aug</v>
          </cell>
          <cell r="N8642">
            <v>58</v>
          </cell>
        </row>
        <row r="8643">
          <cell r="A8643" t="str">
            <v>2006/07 W19</v>
          </cell>
          <cell r="B8643" t="str">
            <v>130 - LHR T3 Main</v>
          </cell>
          <cell r="C8643" t="str">
            <v>Others - 2 for £20 ATA (70cl)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24</v>
          </cell>
          <cell r="K8643" t="str">
            <v>/0</v>
          </cell>
          <cell r="L8643">
            <v>19</v>
          </cell>
          <cell r="M8643" t="str">
            <v>Jul/Aug</v>
          </cell>
          <cell r="N8643">
            <v>32</v>
          </cell>
        </row>
        <row r="8644">
          <cell r="A8644" t="str">
            <v>2006/07 W19</v>
          </cell>
          <cell r="B8644" t="str">
            <v>130 - LHR T3 Main</v>
          </cell>
          <cell r="C8644" t="str">
            <v>Others - 2 for £15 Fortified</v>
          </cell>
          <cell r="D8644">
            <v>170.61</v>
          </cell>
          <cell r="E8644">
            <v>92.16</v>
          </cell>
          <cell r="F8644">
            <v>19</v>
          </cell>
          <cell r="G8644">
            <v>8.7899999999999991</v>
          </cell>
          <cell r="H8644">
            <v>2.34</v>
          </cell>
          <cell r="I8644">
            <v>1</v>
          </cell>
          <cell r="J8644">
            <v>35</v>
          </cell>
          <cell r="K8644">
            <v>140</v>
          </cell>
          <cell r="L8644">
            <v>19</v>
          </cell>
          <cell r="M8644" t="str">
            <v>Jul/Aug</v>
          </cell>
          <cell r="N8644">
            <v>59</v>
          </cell>
        </row>
        <row r="8645">
          <cell r="A8645" t="str">
            <v>2006/07 W19</v>
          </cell>
          <cell r="B8645" t="str">
            <v>140 - LHR T4 Main</v>
          </cell>
          <cell r="C8645" t="str">
            <v>Liquor</v>
          </cell>
          <cell r="D8645">
            <v>116315.2</v>
          </cell>
          <cell r="E8645">
            <v>73166.66</v>
          </cell>
          <cell r="F8645">
            <v>7091</v>
          </cell>
          <cell r="G8645">
            <v>8886.07</v>
          </cell>
          <cell r="H8645">
            <v>2012.43</v>
          </cell>
          <cell r="I8645">
            <v>524</v>
          </cell>
          <cell r="J8645">
            <v>10355</v>
          </cell>
          <cell r="K8645">
            <v>64913.58</v>
          </cell>
          <cell r="L8645">
            <v>19</v>
          </cell>
          <cell r="M8645" t="str">
            <v>Jul/Aug</v>
          </cell>
          <cell r="N8645">
            <v>1</v>
          </cell>
        </row>
        <row r="8646">
          <cell r="A8646" t="str">
            <v>2006/07 W19</v>
          </cell>
          <cell r="B8646" t="str">
            <v>140 - LHR T4 Main</v>
          </cell>
          <cell r="C8646" t="str">
            <v>Tobacco</v>
          </cell>
          <cell r="D8646">
            <v>54681.24</v>
          </cell>
          <cell r="E8646">
            <v>40480.26</v>
          </cell>
          <cell r="F8646">
            <v>1866</v>
          </cell>
          <cell r="G8646">
            <v>318.55</v>
          </cell>
          <cell r="H8646">
            <v>42.94</v>
          </cell>
          <cell r="I8646">
            <v>18</v>
          </cell>
          <cell r="J8646">
            <v>4354</v>
          </cell>
          <cell r="K8646">
            <v>32718.33</v>
          </cell>
          <cell r="L8646">
            <v>19</v>
          </cell>
          <cell r="M8646" t="str">
            <v>Jul/Aug</v>
          </cell>
          <cell r="N8646">
            <v>2</v>
          </cell>
        </row>
        <row r="8647">
          <cell r="A8647" t="str">
            <v>2006/07 W19</v>
          </cell>
          <cell r="B8647" t="str">
            <v>140 - LHR T4 Main</v>
          </cell>
          <cell r="C8647" t="str">
            <v>Perfumery</v>
          </cell>
          <cell r="D8647">
            <v>366535.07</v>
          </cell>
          <cell r="E8647">
            <v>232057.9</v>
          </cell>
          <cell r="F8647">
            <v>14329</v>
          </cell>
          <cell r="G8647">
            <v>51982.14</v>
          </cell>
          <cell r="H8647">
            <v>26020.9</v>
          </cell>
          <cell r="I8647">
            <v>2170</v>
          </cell>
          <cell r="J8647">
            <v>45983</v>
          </cell>
          <cell r="K8647">
            <v>411097.68</v>
          </cell>
          <cell r="L8647">
            <v>19</v>
          </cell>
          <cell r="M8647" t="str">
            <v>Jul/Aug</v>
          </cell>
          <cell r="N8647">
            <v>3</v>
          </cell>
        </row>
        <row r="8648">
          <cell r="A8648" t="str">
            <v>2006/07 W19</v>
          </cell>
          <cell r="B8648" t="str">
            <v>140 - LHR T4 Main</v>
          </cell>
          <cell r="C8648" t="str">
            <v>Food</v>
          </cell>
          <cell r="D8648">
            <v>42758.1</v>
          </cell>
          <cell r="E8648">
            <v>22015.3</v>
          </cell>
          <cell r="F8648">
            <v>10640</v>
          </cell>
          <cell r="G8648">
            <v>3813.1</v>
          </cell>
          <cell r="H8648">
            <v>1550.41</v>
          </cell>
          <cell r="I8648">
            <v>961</v>
          </cell>
          <cell r="J8648">
            <v>12838</v>
          </cell>
          <cell r="K8648">
            <v>27492.720000000001</v>
          </cell>
          <cell r="L8648">
            <v>19</v>
          </cell>
          <cell r="M8648" t="str">
            <v>Jul/Aug</v>
          </cell>
          <cell r="N8648">
            <v>4</v>
          </cell>
        </row>
        <row r="8649">
          <cell r="A8649" t="str">
            <v>2006/07 W19</v>
          </cell>
          <cell r="B8649" t="str">
            <v>140 - LHR T4 Main</v>
          </cell>
          <cell r="C8649" t="str">
            <v>Tax Free</v>
          </cell>
          <cell r="D8649">
            <v>49464.9</v>
          </cell>
          <cell r="E8649">
            <v>27709.279999999999</v>
          </cell>
          <cell r="F8649">
            <v>2853</v>
          </cell>
          <cell r="G8649">
            <v>6142.61</v>
          </cell>
          <cell r="H8649">
            <v>2656.95</v>
          </cell>
          <cell r="I8649">
            <v>369</v>
          </cell>
          <cell r="J8649">
            <v>12796</v>
          </cell>
          <cell r="K8649">
            <v>93473.82</v>
          </cell>
          <cell r="L8649">
            <v>19</v>
          </cell>
          <cell r="M8649" t="str">
            <v>Jul/Aug</v>
          </cell>
          <cell r="N8649">
            <v>5</v>
          </cell>
        </row>
        <row r="8650">
          <cell r="A8650" t="str">
            <v>2006/07 W19</v>
          </cell>
          <cell r="B8650" t="str">
            <v>140 - LHR T4 Main</v>
          </cell>
          <cell r="C8650" t="str">
            <v>Unclassified Products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 t="str">
            <v>/0</v>
          </cell>
          <cell r="L8650">
            <v>19</v>
          </cell>
          <cell r="M8650" t="str">
            <v>Jul/Aug</v>
          </cell>
          <cell r="N8650">
            <v>6</v>
          </cell>
        </row>
        <row r="8651">
          <cell r="A8651" t="str">
            <v>2006/07 W19</v>
          </cell>
          <cell r="B8651" t="str">
            <v>140 - LHR T4 Main</v>
          </cell>
          <cell r="C8651" t="str">
            <v>Spirits</v>
          </cell>
          <cell r="D8651">
            <v>97165.94</v>
          </cell>
          <cell r="E8651">
            <v>64431.14</v>
          </cell>
          <cell r="F8651">
            <v>6092</v>
          </cell>
          <cell r="G8651">
            <v>6510.29</v>
          </cell>
          <cell r="H8651">
            <v>1482.45</v>
          </cell>
          <cell r="I8651">
            <v>413</v>
          </cell>
          <cell r="J8651">
            <v>8378</v>
          </cell>
          <cell r="K8651">
            <v>46803.839999999997</v>
          </cell>
          <cell r="L8651">
            <v>19</v>
          </cell>
          <cell r="M8651" t="str">
            <v>Jul/Aug</v>
          </cell>
          <cell r="N8651">
            <v>7</v>
          </cell>
        </row>
        <row r="8652">
          <cell r="A8652" t="str">
            <v>2006/07 W19</v>
          </cell>
          <cell r="B8652" t="str">
            <v>140 - LHR T4 Main</v>
          </cell>
          <cell r="C8652" t="str">
            <v>Fortified Wines</v>
          </cell>
          <cell r="D8652">
            <v>1693.55</v>
          </cell>
          <cell r="E8652">
            <v>930.45</v>
          </cell>
          <cell r="F8652">
            <v>186</v>
          </cell>
          <cell r="G8652">
            <v>186.7</v>
          </cell>
          <cell r="H8652">
            <v>37.659999999999997</v>
          </cell>
          <cell r="I8652">
            <v>21</v>
          </cell>
          <cell r="J8652">
            <v>297</v>
          </cell>
          <cell r="K8652">
            <v>1182.49</v>
          </cell>
          <cell r="L8652">
            <v>19</v>
          </cell>
          <cell r="M8652" t="str">
            <v>Jul/Aug</v>
          </cell>
          <cell r="N8652">
            <v>10</v>
          </cell>
        </row>
        <row r="8653">
          <cell r="A8653" t="str">
            <v>2006/07 W19</v>
          </cell>
          <cell r="B8653" t="str">
            <v>140 - LHR T4 Main</v>
          </cell>
          <cell r="C8653" t="str">
            <v>Others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 t="str">
            <v>/0</v>
          </cell>
          <cell r="L8653">
            <v>19</v>
          </cell>
          <cell r="M8653" t="str">
            <v>Jul/Aug</v>
          </cell>
          <cell r="N8653">
            <v>11</v>
          </cell>
        </row>
        <row r="8654">
          <cell r="A8654" t="str">
            <v>2006/07 W19</v>
          </cell>
          <cell r="B8654" t="str">
            <v>140 - LHR T4 Main</v>
          </cell>
          <cell r="C8654" t="str">
            <v>Champagne</v>
          </cell>
          <cell r="D8654">
            <v>15150.61</v>
          </cell>
          <cell r="E8654">
            <v>6687.9</v>
          </cell>
          <cell r="F8654">
            <v>453</v>
          </cell>
          <cell r="G8654">
            <v>1999.17</v>
          </cell>
          <cell r="H8654">
            <v>463.89</v>
          </cell>
          <cell r="I8654">
            <v>64</v>
          </cell>
          <cell r="J8654">
            <v>967</v>
          </cell>
          <cell r="K8654">
            <v>17586.59</v>
          </cell>
          <cell r="L8654">
            <v>19</v>
          </cell>
          <cell r="M8654" t="str">
            <v>Jul/Aug</v>
          </cell>
          <cell r="N8654">
            <v>8</v>
          </cell>
        </row>
        <row r="8655">
          <cell r="A8655" t="str">
            <v>2006/07 W19</v>
          </cell>
          <cell r="B8655" t="str">
            <v>140 - LHR T4 Main</v>
          </cell>
          <cell r="C8655" t="str">
            <v>Wines</v>
          </cell>
          <cell r="D8655">
            <v>2305.1</v>
          </cell>
          <cell r="E8655">
            <v>1117.17</v>
          </cell>
          <cell r="F8655">
            <v>360</v>
          </cell>
          <cell r="G8655">
            <v>189.91</v>
          </cell>
          <cell r="H8655">
            <v>28.43</v>
          </cell>
          <cell r="I8655">
            <v>26</v>
          </cell>
          <cell r="J8655">
            <v>712</v>
          </cell>
          <cell r="K8655">
            <v>2847.92</v>
          </cell>
          <cell r="L8655">
            <v>19</v>
          </cell>
          <cell r="M8655" t="str">
            <v>Jul/Aug</v>
          </cell>
          <cell r="N8655">
            <v>9</v>
          </cell>
        </row>
        <row r="8656">
          <cell r="A8656" t="str">
            <v>2006/07 W19</v>
          </cell>
          <cell r="B8656" t="str">
            <v>140 - LHR T4 Main</v>
          </cell>
          <cell r="C8656" t="str">
            <v>Unclassified Liquor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1</v>
          </cell>
          <cell r="K8656" t="str">
            <v>/0</v>
          </cell>
          <cell r="L8656">
            <v>19</v>
          </cell>
          <cell r="M8656" t="str">
            <v>Jul/Aug</v>
          </cell>
          <cell r="N8656">
            <v>12</v>
          </cell>
        </row>
        <row r="8657">
          <cell r="A8657" t="str">
            <v>2006/07 W19</v>
          </cell>
          <cell r="B8657" t="str">
            <v>140 - LHR T4 Main</v>
          </cell>
          <cell r="C8657" t="str">
            <v>Value - 2 for £15</v>
          </cell>
          <cell r="D8657">
            <v>9289.2199999999993</v>
          </cell>
          <cell r="E8657">
            <v>6676.03</v>
          </cell>
          <cell r="F8657">
            <v>1159</v>
          </cell>
          <cell r="G8657">
            <v>30.93</v>
          </cell>
          <cell r="H8657">
            <v>6.37</v>
          </cell>
          <cell r="I8657">
            <v>2</v>
          </cell>
          <cell r="J8657">
            <v>923</v>
          </cell>
          <cell r="K8657">
            <v>2800.46</v>
          </cell>
          <cell r="L8657">
            <v>19</v>
          </cell>
          <cell r="M8657" t="str">
            <v>Jul/Aug</v>
          </cell>
          <cell r="N8657">
            <v>31</v>
          </cell>
        </row>
        <row r="8658">
          <cell r="A8658" t="str">
            <v>2006/07 W19</v>
          </cell>
          <cell r="B8658" t="str">
            <v>140 - LHR T4 Main</v>
          </cell>
          <cell r="C8658" t="str">
            <v>Value - 2 for £20 Bombay Saphire</v>
          </cell>
          <cell r="D8658">
            <v>1127.06</v>
          </cell>
          <cell r="E8658">
            <v>865.74</v>
          </cell>
          <cell r="F8658">
            <v>94</v>
          </cell>
          <cell r="G8658">
            <v>0</v>
          </cell>
          <cell r="H8658">
            <v>0</v>
          </cell>
          <cell r="I8658">
            <v>0</v>
          </cell>
          <cell r="J8658">
            <v>61</v>
          </cell>
          <cell r="K8658">
            <v>169.58</v>
          </cell>
          <cell r="L8658">
            <v>19</v>
          </cell>
          <cell r="M8658" t="str">
            <v>Jul/Aug</v>
          </cell>
          <cell r="N8658">
            <v>45</v>
          </cell>
        </row>
        <row r="8659">
          <cell r="A8659" t="str">
            <v>2006/07 W19</v>
          </cell>
          <cell r="B8659" t="str">
            <v>140 - LHR T4 Main</v>
          </cell>
          <cell r="C8659" t="str">
            <v>Value - Baileys 2 for £20</v>
          </cell>
          <cell r="D8659">
            <v>2845.46</v>
          </cell>
          <cell r="E8659">
            <v>1718.19</v>
          </cell>
          <cell r="F8659">
            <v>267</v>
          </cell>
          <cell r="G8659">
            <v>49.36</v>
          </cell>
          <cell r="H8659">
            <v>17.579999999999998</v>
          </cell>
          <cell r="I8659">
            <v>3</v>
          </cell>
          <cell r="J8659">
            <v>265</v>
          </cell>
          <cell r="K8659">
            <v>1277.27</v>
          </cell>
          <cell r="L8659">
            <v>19</v>
          </cell>
          <cell r="M8659" t="str">
            <v>Jul/Aug</v>
          </cell>
          <cell r="N8659">
            <v>39</v>
          </cell>
        </row>
        <row r="8660">
          <cell r="A8660" t="str">
            <v>2006/07 W19</v>
          </cell>
          <cell r="B8660" t="str">
            <v>140 - LHR T4 Main</v>
          </cell>
          <cell r="C8660" t="str">
            <v>Value - Baileys Twin @ £20</v>
          </cell>
          <cell r="D8660">
            <v>820</v>
          </cell>
          <cell r="E8660">
            <v>500.24</v>
          </cell>
          <cell r="F8660">
            <v>41</v>
          </cell>
          <cell r="G8660">
            <v>0</v>
          </cell>
          <cell r="H8660">
            <v>0</v>
          </cell>
          <cell r="I8660">
            <v>0</v>
          </cell>
          <cell r="J8660">
            <v>21</v>
          </cell>
          <cell r="K8660">
            <v>202.42</v>
          </cell>
          <cell r="L8660">
            <v>19</v>
          </cell>
          <cell r="M8660" t="str">
            <v>Jul/Aug</v>
          </cell>
          <cell r="N8660">
            <v>51</v>
          </cell>
        </row>
        <row r="8661">
          <cell r="A8661" t="str">
            <v>2006/07 W19</v>
          </cell>
          <cell r="B8661" t="str">
            <v>140 - LHR T4 Main</v>
          </cell>
          <cell r="C8661" t="str">
            <v>Value - Twins @ £15</v>
          </cell>
          <cell r="D8661">
            <v>3870</v>
          </cell>
          <cell r="E8661">
            <v>2686.63</v>
          </cell>
          <cell r="F8661">
            <v>258</v>
          </cell>
          <cell r="G8661">
            <v>0</v>
          </cell>
          <cell r="H8661">
            <v>0</v>
          </cell>
          <cell r="I8661">
            <v>0</v>
          </cell>
          <cell r="J8661">
            <v>193</v>
          </cell>
          <cell r="K8661">
            <v>1036.69</v>
          </cell>
          <cell r="L8661">
            <v>19</v>
          </cell>
          <cell r="M8661" t="str">
            <v>Jul/Aug</v>
          </cell>
          <cell r="N8661">
            <v>36</v>
          </cell>
        </row>
        <row r="8662">
          <cell r="A8662" t="str">
            <v>2006/07 W19</v>
          </cell>
          <cell r="B8662" t="str">
            <v>140 - LHR T4 Main</v>
          </cell>
          <cell r="C8662" t="str">
            <v>Malt - 2 For £45 (6 glenmorangie + 2)</v>
          </cell>
          <cell r="D8662">
            <v>1379.52</v>
          </cell>
          <cell r="E8662">
            <v>980.75</v>
          </cell>
          <cell r="F8662">
            <v>48</v>
          </cell>
          <cell r="G8662">
            <v>56.98</v>
          </cell>
          <cell r="H8662">
            <v>15.6</v>
          </cell>
          <cell r="I8662">
            <v>2</v>
          </cell>
          <cell r="J8662">
            <v>77</v>
          </cell>
          <cell r="K8662">
            <v>598.16</v>
          </cell>
          <cell r="L8662">
            <v>19</v>
          </cell>
          <cell r="M8662" t="str">
            <v>Jul/Aug</v>
          </cell>
          <cell r="N8662">
            <v>30</v>
          </cell>
        </row>
        <row r="8663">
          <cell r="A8663" t="str">
            <v>2006/07 W19</v>
          </cell>
          <cell r="B8663" t="str">
            <v>140 - LHR T4 Main</v>
          </cell>
          <cell r="C8663" t="str">
            <v>Malt - Save £5 Glenmorangie Traditional</v>
          </cell>
          <cell r="D8663">
            <v>319.92</v>
          </cell>
          <cell r="E8663">
            <v>228.48</v>
          </cell>
          <cell r="F8663">
            <v>8</v>
          </cell>
          <cell r="G8663">
            <v>0</v>
          </cell>
          <cell r="H8663">
            <v>0</v>
          </cell>
          <cell r="I8663">
            <v>0</v>
          </cell>
          <cell r="J8663">
            <v>27</v>
          </cell>
          <cell r="K8663">
            <v>308.61</v>
          </cell>
          <cell r="L8663">
            <v>19</v>
          </cell>
          <cell r="M8663" t="str">
            <v>Jul/Aug</v>
          </cell>
          <cell r="N8663">
            <v>44</v>
          </cell>
        </row>
        <row r="8664">
          <cell r="A8664" t="str">
            <v>2006/07 W19</v>
          </cell>
          <cell r="B8664" t="str">
            <v>140 - LHR T4 Main</v>
          </cell>
          <cell r="C8664" t="str">
            <v>Cognac - XO @ £45</v>
          </cell>
          <cell r="D8664">
            <v>2830</v>
          </cell>
          <cell r="E8664">
            <v>1845.97</v>
          </cell>
          <cell r="F8664">
            <v>63</v>
          </cell>
          <cell r="G8664">
            <v>135</v>
          </cell>
          <cell r="H8664">
            <v>53.37</v>
          </cell>
          <cell r="I8664">
            <v>3</v>
          </cell>
          <cell r="J8664">
            <v>196</v>
          </cell>
          <cell r="K8664">
            <v>3773</v>
          </cell>
          <cell r="L8664">
            <v>19</v>
          </cell>
          <cell r="M8664" t="str">
            <v>Jul/Aug</v>
          </cell>
          <cell r="N8664">
            <v>37</v>
          </cell>
        </row>
        <row r="8665">
          <cell r="A8665" t="str">
            <v>2006/07 W19</v>
          </cell>
          <cell r="B8665" t="str">
            <v>140 - LHR T4 Main</v>
          </cell>
          <cell r="C8665" t="str">
            <v>Cognac - VSOP 2 for £45</v>
          </cell>
          <cell r="D8665">
            <v>2430.86</v>
          </cell>
          <cell r="E8665">
            <v>1659.87</v>
          </cell>
          <cell r="F8665">
            <v>104</v>
          </cell>
          <cell r="G8665">
            <v>147.97999999999999</v>
          </cell>
          <cell r="H8665">
            <v>35.020000000000003</v>
          </cell>
          <cell r="I8665">
            <v>6</v>
          </cell>
          <cell r="J8665">
            <v>114</v>
          </cell>
          <cell r="K8665">
            <v>1058.5899999999999</v>
          </cell>
          <cell r="L8665">
            <v>19</v>
          </cell>
          <cell r="M8665" t="str">
            <v>Jul/Aug</v>
          </cell>
          <cell r="N8665">
            <v>41</v>
          </cell>
        </row>
        <row r="8666">
          <cell r="A8666" t="str">
            <v>2006/07 W19</v>
          </cell>
          <cell r="B8666" t="str">
            <v>140 - LHR T4 Main</v>
          </cell>
          <cell r="C8666" t="str">
            <v>Cognac - Only £17_99 VS Especiale</v>
          </cell>
          <cell r="D8666">
            <v>577.66</v>
          </cell>
          <cell r="E8666">
            <v>388.81</v>
          </cell>
          <cell r="F8666">
            <v>34</v>
          </cell>
          <cell r="G8666">
            <v>16.989999999999998</v>
          </cell>
          <cell r="H8666">
            <v>1.39</v>
          </cell>
          <cell r="I8666">
            <v>1</v>
          </cell>
          <cell r="J8666">
            <v>15</v>
          </cell>
          <cell r="K8666">
            <v>78.75</v>
          </cell>
          <cell r="L8666">
            <v>19</v>
          </cell>
          <cell r="M8666" t="str">
            <v>Jul/Aug</v>
          </cell>
          <cell r="N8666">
            <v>42</v>
          </cell>
        </row>
        <row r="8667">
          <cell r="A8667" t="str">
            <v>2006/07 W19</v>
          </cell>
          <cell r="B8667" t="str">
            <v>140 - LHR T4 Main</v>
          </cell>
          <cell r="C8667" t="str">
            <v>Deluxe - Chivas 2 for £30</v>
          </cell>
          <cell r="D8667">
            <v>719.64</v>
          </cell>
          <cell r="E8667">
            <v>500.04</v>
          </cell>
          <cell r="F8667">
            <v>36</v>
          </cell>
          <cell r="G8667">
            <v>0</v>
          </cell>
          <cell r="H8667">
            <v>0</v>
          </cell>
          <cell r="I8667">
            <v>0</v>
          </cell>
          <cell r="J8667">
            <v>7</v>
          </cell>
          <cell r="K8667">
            <v>42.7</v>
          </cell>
          <cell r="L8667">
            <v>19</v>
          </cell>
          <cell r="M8667" t="str">
            <v>Jul/Aug</v>
          </cell>
          <cell r="N8667">
            <v>49</v>
          </cell>
        </row>
        <row r="8668">
          <cell r="A8668" t="str">
            <v>2006/07 W19</v>
          </cell>
          <cell r="B8668" t="str">
            <v>140 - LHR T4 Main</v>
          </cell>
          <cell r="C8668" t="str">
            <v>Deluxe - Chivas Twin for £30</v>
          </cell>
          <cell r="D8668">
            <v>1130.71</v>
          </cell>
          <cell r="E8668">
            <v>776.91</v>
          </cell>
          <cell r="F8668">
            <v>29</v>
          </cell>
          <cell r="G8668">
            <v>0</v>
          </cell>
          <cell r="H8668">
            <v>0</v>
          </cell>
          <cell r="I8668">
            <v>0</v>
          </cell>
          <cell r="J8668">
            <v>22</v>
          </cell>
          <cell r="K8668">
            <v>268.39999999999998</v>
          </cell>
          <cell r="L8668">
            <v>19</v>
          </cell>
          <cell r="M8668" t="str">
            <v>Jul/Aug</v>
          </cell>
          <cell r="N8668">
            <v>38</v>
          </cell>
        </row>
        <row r="8669">
          <cell r="A8669" t="str">
            <v>2006/07 W19</v>
          </cell>
          <cell r="B8669" t="str">
            <v>140 - LHR T4 Main</v>
          </cell>
          <cell r="C8669" t="str">
            <v>Deluxe - Chivas Triple Pack @ £45</v>
          </cell>
          <cell r="D8669">
            <v>231.96</v>
          </cell>
          <cell r="E8669">
            <v>158.80000000000001</v>
          </cell>
          <cell r="F8669">
            <v>4</v>
          </cell>
          <cell r="G8669">
            <v>0</v>
          </cell>
          <cell r="H8669">
            <v>0</v>
          </cell>
          <cell r="I8669">
            <v>0</v>
          </cell>
          <cell r="J8669">
            <v>5</v>
          </cell>
          <cell r="K8669">
            <v>91.45</v>
          </cell>
          <cell r="L8669">
            <v>19</v>
          </cell>
          <cell r="M8669" t="str">
            <v>Jul/Aug</v>
          </cell>
          <cell r="N8669">
            <v>54</v>
          </cell>
        </row>
        <row r="8670">
          <cell r="A8670" t="str">
            <v>2006/07 W19</v>
          </cell>
          <cell r="B8670" t="str">
            <v>140 - LHR T4 Main</v>
          </cell>
          <cell r="C8670" t="str">
            <v>Deluxe - Chivas Save £5 18yo</v>
          </cell>
          <cell r="D8670">
            <v>279.92</v>
          </cell>
          <cell r="E8670">
            <v>191.44</v>
          </cell>
          <cell r="F8670">
            <v>8</v>
          </cell>
          <cell r="G8670">
            <v>0</v>
          </cell>
          <cell r="H8670">
            <v>0</v>
          </cell>
          <cell r="I8670">
            <v>0</v>
          </cell>
          <cell r="J8670">
            <v>10</v>
          </cell>
          <cell r="K8670">
            <v>110.6</v>
          </cell>
          <cell r="L8670">
            <v>19</v>
          </cell>
          <cell r="M8670" t="str">
            <v>Jul/Aug</v>
          </cell>
          <cell r="N8670">
            <v>50</v>
          </cell>
        </row>
        <row r="8671">
          <cell r="A8671" t="str">
            <v>2006/07 W19</v>
          </cell>
          <cell r="B8671" t="str">
            <v>140 - LHR T4 Main</v>
          </cell>
          <cell r="C8671" t="str">
            <v>Deluxe - Chivas Royal Salute get Chivas 18yo</v>
          </cell>
          <cell r="D8671">
            <v>239.96</v>
          </cell>
          <cell r="E8671">
            <v>154.88</v>
          </cell>
          <cell r="F8671">
            <v>4</v>
          </cell>
          <cell r="G8671">
            <v>0</v>
          </cell>
          <cell r="H8671">
            <v>0</v>
          </cell>
          <cell r="I8671">
            <v>0</v>
          </cell>
          <cell r="J8671">
            <v>3</v>
          </cell>
          <cell r="K8671">
            <v>63.81</v>
          </cell>
          <cell r="L8671">
            <v>19</v>
          </cell>
          <cell r="M8671" t="str">
            <v>Jul/Aug</v>
          </cell>
          <cell r="N8671">
            <v>57</v>
          </cell>
        </row>
        <row r="8672">
          <cell r="A8672" t="str">
            <v>2006/07 W19</v>
          </cell>
          <cell r="B8672" t="str">
            <v>140 - LHR T4 Main</v>
          </cell>
          <cell r="C8672" t="str">
            <v>Deluxe - Dewars 2 for £30 ATA</v>
          </cell>
          <cell r="D8672">
            <v>49.99</v>
          </cell>
          <cell r="E8672">
            <v>38.86</v>
          </cell>
          <cell r="F8672">
            <v>3</v>
          </cell>
          <cell r="G8672">
            <v>0</v>
          </cell>
          <cell r="H8672">
            <v>0</v>
          </cell>
          <cell r="I8672">
            <v>0</v>
          </cell>
          <cell r="J8672">
            <v>15</v>
          </cell>
          <cell r="K8672">
            <v>79.349999999999994</v>
          </cell>
          <cell r="L8672">
            <v>19</v>
          </cell>
          <cell r="M8672" t="str">
            <v>Jul/Aug</v>
          </cell>
          <cell r="N8672">
            <v>40</v>
          </cell>
        </row>
        <row r="8673">
          <cell r="A8673" t="str">
            <v>2006/07 W19</v>
          </cell>
          <cell r="B8673" t="str">
            <v>140 - LHR T4 Main</v>
          </cell>
          <cell r="C8673" t="str">
            <v>Deluxe - JW Blue get a free 20cl Gold (Sept Only)</v>
          </cell>
          <cell r="D8673">
            <v>1356.8</v>
          </cell>
          <cell r="E8673">
            <v>827.75</v>
          </cell>
          <cell r="F8673">
            <v>16</v>
          </cell>
          <cell r="G8673">
            <v>76.28</v>
          </cell>
          <cell r="H8673">
            <v>24.68</v>
          </cell>
          <cell r="I8673">
            <v>1</v>
          </cell>
          <cell r="J8673">
            <v>30</v>
          </cell>
          <cell r="K8673">
            <v>954.9</v>
          </cell>
          <cell r="L8673">
            <v>19</v>
          </cell>
          <cell r="M8673" t="str">
            <v>Jul/Aug</v>
          </cell>
          <cell r="N8673">
            <v>46</v>
          </cell>
        </row>
        <row r="8674">
          <cell r="A8674" t="str">
            <v>2006/07 W19</v>
          </cell>
          <cell r="B8674" t="str">
            <v>140 - LHR T4 Main</v>
          </cell>
          <cell r="C8674" t="str">
            <v>Deluxe - Free 20cl bottle (linked to JW Blue) (Sept Only)</v>
          </cell>
          <cell r="D8674">
            <v>181.87</v>
          </cell>
          <cell r="E8674">
            <v>104.13</v>
          </cell>
          <cell r="F8674">
            <v>19</v>
          </cell>
          <cell r="G8674">
            <v>13.09</v>
          </cell>
          <cell r="H8674">
            <v>7.55</v>
          </cell>
          <cell r="I8674">
            <v>1</v>
          </cell>
          <cell r="J8674">
            <v>29</v>
          </cell>
          <cell r="K8674">
            <v>173.74</v>
          </cell>
          <cell r="L8674">
            <v>19</v>
          </cell>
          <cell r="M8674" t="str">
            <v>Jul/Aug</v>
          </cell>
          <cell r="N8674">
            <v>47</v>
          </cell>
        </row>
        <row r="8675">
          <cell r="A8675" t="str">
            <v>2006/07 W19</v>
          </cell>
          <cell r="B8675" t="str">
            <v>140 - LHR T4 Main</v>
          </cell>
          <cell r="C8675" t="str">
            <v>Champagne - Piper Florens Louis 2 for £30</v>
          </cell>
          <cell r="D8675">
            <v>140</v>
          </cell>
          <cell r="E8675">
            <v>68.8</v>
          </cell>
          <cell r="F8675">
            <v>8</v>
          </cell>
          <cell r="G8675">
            <v>0</v>
          </cell>
          <cell r="H8675">
            <v>0</v>
          </cell>
          <cell r="I8675">
            <v>0</v>
          </cell>
          <cell r="J8675">
            <v>18</v>
          </cell>
          <cell r="K8675">
            <v>160.19999999999999</v>
          </cell>
          <cell r="L8675">
            <v>19</v>
          </cell>
          <cell r="M8675" t="str">
            <v>Jul/Aug</v>
          </cell>
          <cell r="N8675">
            <v>53</v>
          </cell>
        </row>
        <row r="8676">
          <cell r="A8676" t="str">
            <v>2006/07 W19</v>
          </cell>
          <cell r="B8676" t="str">
            <v>140 - LHR T4 Main</v>
          </cell>
          <cell r="C8676" t="str">
            <v>Champagne - Piper Florens Louis Twin for £30</v>
          </cell>
          <cell r="D8676">
            <v>210</v>
          </cell>
          <cell r="E8676">
            <v>94.69</v>
          </cell>
          <cell r="F8676">
            <v>6</v>
          </cell>
          <cell r="G8676">
            <v>35</v>
          </cell>
          <cell r="H8676">
            <v>8.69</v>
          </cell>
          <cell r="I8676">
            <v>1</v>
          </cell>
          <cell r="J8676">
            <v>12</v>
          </cell>
          <cell r="K8676">
            <v>213.6</v>
          </cell>
          <cell r="L8676">
            <v>19</v>
          </cell>
          <cell r="M8676" t="str">
            <v>Jul/Aug</v>
          </cell>
          <cell r="N8676">
            <v>33</v>
          </cell>
        </row>
        <row r="8677">
          <cell r="A8677" t="str">
            <v>2006/07 W19</v>
          </cell>
          <cell r="B8677" t="str">
            <v>140 - LHR T4 Main</v>
          </cell>
          <cell r="C8677" t="str">
            <v>Champagne - Charles Heidseick 2 for £35</v>
          </cell>
          <cell r="D8677">
            <v>114.95</v>
          </cell>
          <cell r="E8677">
            <v>63.58</v>
          </cell>
          <cell r="F8677">
            <v>5</v>
          </cell>
          <cell r="G8677">
            <v>22.99</v>
          </cell>
          <cell r="H8677">
            <v>8.66</v>
          </cell>
          <cell r="I8677">
            <v>1</v>
          </cell>
          <cell r="J8677">
            <v>14</v>
          </cell>
          <cell r="K8677">
            <v>129.63999999999999</v>
          </cell>
          <cell r="L8677">
            <v>19</v>
          </cell>
          <cell r="M8677" t="str">
            <v>Jul/Aug</v>
          </cell>
          <cell r="N8677">
            <v>55</v>
          </cell>
        </row>
        <row r="8678">
          <cell r="A8678" t="str">
            <v>2006/07 W19</v>
          </cell>
          <cell r="B8678" t="str">
            <v>140 - LHR T4 Main</v>
          </cell>
          <cell r="C8678" t="str">
            <v>Champagne - Canard Twin for £25</v>
          </cell>
          <cell r="D8678">
            <v>275</v>
          </cell>
          <cell r="E8678">
            <v>104.89</v>
          </cell>
          <cell r="F8678">
            <v>11</v>
          </cell>
          <cell r="G8678">
            <v>75</v>
          </cell>
          <cell r="H8678">
            <v>16.89</v>
          </cell>
          <cell r="I8678">
            <v>3</v>
          </cell>
          <cell r="J8678">
            <v>7</v>
          </cell>
          <cell r="K8678">
            <v>112</v>
          </cell>
          <cell r="L8678">
            <v>19</v>
          </cell>
          <cell r="M8678" t="str">
            <v>Jul/Aug</v>
          </cell>
          <cell r="N8678">
            <v>52</v>
          </cell>
        </row>
        <row r="8679">
          <cell r="A8679" t="str">
            <v>2006/07 W19</v>
          </cell>
          <cell r="B8679" t="str">
            <v>140 - LHR T4 Main</v>
          </cell>
          <cell r="C8679" t="str">
            <v>Wine - Beringer 3 for £15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 t="str">
            <v>/0</v>
          </cell>
          <cell r="L8679">
            <v>19</v>
          </cell>
          <cell r="M8679" t="str">
            <v>Jul/Aug</v>
          </cell>
          <cell r="N8679">
            <v>43</v>
          </cell>
        </row>
        <row r="8680">
          <cell r="A8680" t="str">
            <v>2006/07 W19</v>
          </cell>
          <cell r="B8680" t="str">
            <v>140 - LHR T4 Main</v>
          </cell>
          <cell r="C8680" t="str">
            <v>Wine - Rosemount BOGOF</v>
          </cell>
          <cell r="D8680">
            <v>335.76</v>
          </cell>
          <cell r="E8680">
            <v>158.47</v>
          </cell>
          <cell r="F8680">
            <v>48</v>
          </cell>
          <cell r="G8680">
            <v>0</v>
          </cell>
          <cell r="H8680">
            <v>0</v>
          </cell>
          <cell r="I8680">
            <v>0</v>
          </cell>
          <cell r="J8680">
            <v>34</v>
          </cell>
          <cell r="K8680">
            <v>250.02</v>
          </cell>
          <cell r="L8680">
            <v>19</v>
          </cell>
          <cell r="M8680" t="str">
            <v>Jul/Aug</v>
          </cell>
          <cell r="N8680">
            <v>56</v>
          </cell>
        </row>
        <row r="8681">
          <cell r="A8681" t="str">
            <v>2006/07 W19</v>
          </cell>
          <cell r="B8681" t="str">
            <v>140 - LHR T4 Main</v>
          </cell>
          <cell r="C8681" t="str">
            <v>WOW - 2 for £45 Malt</v>
          </cell>
          <cell r="D8681">
            <v>871.69</v>
          </cell>
          <cell r="E8681">
            <v>604.71</v>
          </cell>
          <cell r="F8681">
            <v>31</v>
          </cell>
          <cell r="G8681">
            <v>59.98</v>
          </cell>
          <cell r="H8681">
            <v>15.97</v>
          </cell>
          <cell r="I8681">
            <v>2</v>
          </cell>
          <cell r="J8681">
            <v>59</v>
          </cell>
          <cell r="K8681">
            <v>454.41</v>
          </cell>
          <cell r="L8681">
            <v>19</v>
          </cell>
          <cell r="M8681" t="str">
            <v>Jul/Aug</v>
          </cell>
          <cell r="N8681">
            <v>34</v>
          </cell>
        </row>
        <row r="8682">
          <cell r="A8682" t="str">
            <v>2006/07 W19</v>
          </cell>
          <cell r="B8682" t="str">
            <v>140 - LHR T4 Main</v>
          </cell>
          <cell r="C8682" t="str">
            <v>WOW - Connemara 2 for £3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 t="str">
            <v>/0</v>
          </cell>
          <cell r="L8682">
            <v>19</v>
          </cell>
          <cell r="M8682" t="str">
            <v>Jul/Aug</v>
          </cell>
          <cell r="N8682">
            <v>60</v>
          </cell>
        </row>
        <row r="8683">
          <cell r="A8683" t="str">
            <v>2006/07 W19</v>
          </cell>
          <cell r="B8683" t="str">
            <v>140 - LHR T4 Main</v>
          </cell>
          <cell r="C8683" t="str">
            <v>Others - 2 for £25 (glayva, disaronno)</v>
          </cell>
          <cell r="D8683">
            <v>540.65</v>
          </cell>
          <cell r="E8683">
            <v>365.62</v>
          </cell>
          <cell r="F8683">
            <v>35</v>
          </cell>
          <cell r="G8683">
            <v>97.93</v>
          </cell>
          <cell r="H8683">
            <v>20.58</v>
          </cell>
          <cell r="I8683">
            <v>7</v>
          </cell>
          <cell r="J8683">
            <v>32</v>
          </cell>
          <cell r="K8683">
            <v>111.71</v>
          </cell>
          <cell r="L8683">
            <v>19</v>
          </cell>
          <cell r="M8683" t="str">
            <v>Jul/Aug</v>
          </cell>
          <cell r="N8683">
            <v>48</v>
          </cell>
        </row>
        <row r="8684">
          <cell r="A8684" t="str">
            <v>2006/07 W19</v>
          </cell>
          <cell r="B8684" t="str">
            <v>140 - LHR T4 Main</v>
          </cell>
          <cell r="C8684" t="str">
            <v>Others - Pimms 2 for £15 (70cl)</v>
          </cell>
          <cell r="D8684">
            <v>881.99</v>
          </cell>
          <cell r="E8684">
            <v>109.99</v>
          </cell>
          <cell r="F8684">
            <v>117</v>
          </cell>
          <cell r="G8684">
            <v>866.99</v>
          </cell>
          <cell r="H8684">
            <v>99.26</v>
          </cell>
          <cell r="I8684">
            <v>115</v>
          </cell>
          <cell r="J8684">
            <v>229</v>
          </cell>
          <cell r="K8684">
            <v>1015.59</v>
          </cell>
          <cell r="L8684">
            <v>19</v>
          </cell>
          <cell r="M8684" t="str">
            <v>Jul/Aug</v>
          </cell>
          <cell r="N8684">
            <v>35</v>
          </cell>
        </row>
        <row r="8685">
          <cell r="A8685" t="str">
            <v>2006/07 W19</v>
          </cell>
          <cell r="B8685" t="str">
            <v>140 - LHR T4 Main</v>
          </cell>
          <cell r="C8685" t="str">
            <v>Other - 2 for £30 Sauza</v>
          </cell>
          <cell r="D8685">
            <v>75.959999999999994</v>
          </cell>
          <cell r="E8685">
            <v>65.16</v>
          </cell>
          <cell r="F8685">
            <v>4</v>
          </cell>
          <cell r="G8685">
            <v>0</v>
          </cell>
          <cell r="H8685">
            <v>0</v>
          </cell>
          <cell r="I8685">
            <v>0</v>
          </cell>
          <cell r="J8685">
            <v>17</v>
          </cell>
          <cell r="K8685">
            <v>75.650000000000006</v>
          </cell>
          <cell r="L8685">
            <v>19</v>
          </cell>
          <cell r="M8685" t="str">
            <v>Jul/Aug</v>
          </cell>
          <cell r="N8685">
            <v>58</v>
          </cell>
        </row>
        <row r="8686">
          <cell r="A8686" t="str">
            <v>2006/07 W19</v>
          </cell>
          <cell r="B8686" t="str">
            <v>140 - LHR T4 Main</v>
          </cell>
          <cell r="C8686" t="str">
            <v>Others - 2 for £20 ATA (70cl)</v>
          </cell>
          <cell r="D8686">
            <v>457.36</v>
          </cell>
          <cell r="E8686">
            <v>129.26</v>
          </cell>
          <cell r="F8686">
            <v>44</v>
          </cell>
          <cell r="G8686">
            <v>371.42</v>
          </cell>
          <cell r="H8686">
            <v>70.97</v>
          </cell>
          <cell r="I8686">
            <v>36</v>
          </cell>
          <cell r="J8686">
            <v>145</v>
          </cell>
          <cell r="K8686">
            <v>603.92999999999995</v>
          </cell>
          <cell r="L8686">
            <v>19</v>
          </cell>
          <cell r="M8686" t="str">
            <v>Jul/Aug</v>
          </cell>
          <cell r="N8686">
            <v>32</v>
          </cell>
        </row>
        <row r="8687">
          <cell r="A8687" t="str">
            <v>2006/07 W19</v>
          </cell>
          <cell r="B8687" t="str">
            <v>140 - LHR T4 Main</v>
          </cell>
          <cell r="C8687" t="str">
            <v>Others - 2 for £15 Fortified</v>
          </cell>
          <cell r="D8687">
            <v>89.1</v>
          </cell>
          <cell r="E8687">
            <v>46.65</v>
          </cell>
          <cell r="F8687">
            <v>10</v>
          </cell>
          <cell r="G8687">
            <v>8.7899999999999991</v>
          </cell>
          <cell r="H8687">
            <v>2.34</v>
          </cell>
          <cell r="I8687">
            <v>1</v>
          </cell>
          <cell r="J8687">
            <v>33</v>
          </cell>
          <cell r="K8687">
            <v>132</v>
          </cell>
          <cell r="L8687">
            <v>19</v>
          </cell>
          <cell r="M8687" t="str">
            <v>Jul/Aug</v>
          </cell>
          <cell r="N8687">
            <v>59</v>
          </cell>
        </row>
        <row r="8688">
          <cell r="A8688" t="str">
            <v>2006/07 W19</v>
          </cell>
          <cell r="B8688" t="str">
            <v>210 - LGW South Main</v>
          </cell>
          <cell r="C8688" t="str">
            <v>Liquor</v>
          </cell>
          <cell r="D8688">
            <v>145197.32</v>
          </cell>
          <cell r="E8688">
            <v>72250.7</v>
          </cell>
          <cell r="F8688">
            <v>11062</v>
          </cell>
          <cell r="G8688">
            <v>57049.31</v>
          </cell>
          <cell r="H8688">
            <v>12579.79</v>
          </cell>
          <cell r="I8688">
            <v>3928</v>
          </cell>
          <cell r="J8688">
            <v>16872</v>
          </cell>
          <cell r="K8688">
            <v>84575.09</v>
          </cell>
          <cell r="L8688">
            <v>19</v>
          </cell>
          <cell r="M8688" t="str">
            <v>Jul/Aug</v>
          </cell>
          <cell r="N8688">
            <v>1</v>
          </cell>
        </row>
        <row r="8689">
          <cell r="A8689" t="str">
            <v>2006/07 W19</v>
          </cell>
          <cell r="B8689" t="str">
            <v>210 - LGW South Main</v>
          </cell>
          <cell r="C8689" t="str">
            <v>Tobacco</v>
          </cell>
          <cell r="D8689">
            <v>129640.27</v>
          </cell>
          <cell r="E8689">
            <v>95257.5</v>
          </cell>
          <cell r="F8689">
            <v>4056</v>
          </cell>
          <cell r="G8689">
            <v>3547.15</v>
          </cell>
          <cell r="H8689">
            <v>610.76</v>
          </cell>
          <cell r="I8689">
            <v>178</v>
          </cell>
          <cell r="J8689">
            <v>9119</v>
          </cell>
          <cell r="K8689">
            <v>73531.45</v>
          </cell>
          <cell r="L8689">
            <v>19</v>
          </cell>
          <cell r="M8689" t="str">
            <v>Jul/Aug</v>
          </cell>
          <cell r="N8689">
            <v>2</v>
          </cell>
        </row>
        <row r="8690">
          <cell r="A8690" t="str">
            <v>2006/07 W19</v>
          </cell>
          <cell r="B8690" t="str">
            <v>210 - LGW South Main</v>
          </cell>
          <cell r="C8690" t="str">
            <v>Perfumery</v>
          </cell>
          <cell r="D8690">
            <v>766335.38</v>
          </cell>
          <cell r="E8690">
            <v>433822.44</v>
          </cell>
          <cell r="F8690">
            <v>34488</v>
          </cell>
          <cell r="G8690">
            <v>421186.78</v>
          </cell>
          <cell r="H8690">
            <v>210326.96</v>
          </cell>
          <cell r="I8690">
            <v>19254</v>
          </cell>
          <cell r="J8690">
            <v>66358</v>
          </cell>
          <cell r="K8690">
            <v>531606.97</v>
          </cell>
          <cell r="L8690">
            <v>19</v>
          </cell>
          <cell r="M8690" t="str">
            <v>Jul/Aug</v>
          </cell>
          <cell r="N8690">
            <v>3</v>
          </cell>
        </row>
        <row r="8691">
          <cell r="A8691" t="str">
            <v>2006/07 W19</v>
          </cell>
          <cell r="B8691" t="str">
            <v>210 - LGW South Main</v>
          </cell>
          <cell r="C8691" t="str">
            <v>Food</v>
          </cell>
          <cell r="D8691">
            <v>44230.57</v>
          </cell>
          <cell r="E8691">
            <v>21450.09</v>
          </cell>
          <cell r="F8691">
            <v>14202</v>
          </cell>
          <cell r="G8691">
            <v>21535.89</v>
          </cell>
          <cell r="H8691">
            <v>9196.4599999999991</v>
          </cell>
          <cell r="I8691">
            <v>7025</v>
          </cell>
          <cell r="J8691">
            <v>14823</v>
          </cell>
          <cell r="K8691">
            <v>22804.080000000002</v>
          </cell>
          <cell r="L8691">
            <v>19</v>
          </cell>
          <cell r="M8691" t="str">
            <v>Jul/Aug</v>
          </cell>
          <cell r="N8691">
            <v>4</v>
          </cell>
        </row>
        <row r="8692">
          <cell r="A8692" t="str">
            <v>2006/07 W19</v>
          </cell>
          <cell r="B8692" t="str">
            <v>210 - LGW South Main</v>
          </cell>
          <cell r="C8692" t="str">
            <v>Tax Free</v>
          </cell>
          <cell r="D8692">
            <v>107421.64</v>
          </cell>
          <cell r="E8692">
            <v>53731.8</v>
          </cell>
          <cell r="F8692">
            <v>8345</v>
          </cell>
          <cell r="G8692">
            <v>51791.46</v>
          </cell>
          <cell r="H8692">
            <v>21923.71</v>
          </cell>
          <cell r="I8692">
            <v>3793</v>
          </cell>
          <cell r="J8692">
            <v>31626</v>
          </cell>
          <cell r="K8692">
            <v>174181</v>
          </cell>
          <cell r="L8692">
            <v>19</v>
          </cell>
          <cell r="M8692" t="str">
            <v>Jul/Aug</v>
          </cell>
          <cell r="N8692">
            <v>5</v>
          </cell>
        </row>
        <row r="8693">
          <cell r="A8693" t="str">
            <v>2006/07 W19</v>
          </cell>
          <cell r="B8693" t="str">
            <v>210 - LGW South Main</v>
          </cell>
          <cell r="C8693" t="str">
            <v>Unclassified Products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 t="str">
            <v>/0</v>
          </cell>
          <cell r="L8693">
            <v>19</v>
          </cell>
          <cell r="M8693" t="str">
            <v>Jul/Aug</v>
          </cell>
          <cell r="N8693">
            <v>6</v>
          </cell>
        </row>
        <row r="8694">
          <cell r="A8694" t="str">
            <v>2006/07 W19</v>
          </cell>
          <cell r="B8694" t="str">
            <v>210 - LGW South Main</v>
          </cell>
          <cell r="C8694" t="str">
            <v>Spirits</v>
          </cell>
          <cell r="D8694">
            <v>118314.8</v>
          </cell>
          <cell r="E8694">
            <v>62825.65</v>
          </cell>
          <cell r="F8694">
            <v>9473</v>
          </cell>
          <cell r="G8694">
            <v>41551.050000000003</v>
          </cell>
          <cell r="H8694">
            <v>8814.7900000000009</v>
          </cell>
          <cell r="I8694">
            <v>3061</v>
          </cell>
          <cell r="J8694">
            <v>14360</v>
          </cell>
          <cell r="K8694">
            <v>62473.34</v>
          </cell>
          <cell r="L8694">
            <v>19</v>
          </cell>
          <cell r="M8694" t="str">
            <v>Jul/Aug</v>
          </cell>
          <cell r="N8694">
            <v>7</v>
          </cell>
        </row>
        <row r="8695">
          <cell r="A8695" t="str">
            <v>2006/07 W19</v>
          </cell>
          <cell r="B8695" t="str">
            <v>210 - LGW South Main</v>
          </cell>
          <cell r="C8695" t="str">
            <v>Fortified Wines</v>
          </cell>
          <cell r="D8695">
            <v>1741.17</v>
          </cell>
          <cell r="E8695">
            <v>775.23</v>
          </cell>
          <cell r="F8695">
            <v>222</v>
          </cell>
          <cell r="G8695">
            <v>742.16</v>
          </cell>
          <cell r="H8695">
            <v>144.22</v>
          </cell>
          <cell r="I8695">
            <v>94</v>
          </cell>
          <cell r="J8695">
            <v>292</v>
          </cell>
          <cell r="K8695">
            <v>896.31</v>
          </cell>
          <cell r="L8695">
            <v>19</v>
          </cell>
          <cell r="M8695" t="str">
            <v>Jul/Aug</v>
          </cell>
          <cell r="N8695">
            <v>10</v>
          </cell>
        </row>
        <row r="8696">
          <cell r="A8696" t="str">
            <v>2006/07 W19</v>
          </cell>
          <cell r="B8696" t="str">
            <v>210 - LGW South Main</v>
          </cell>
          <cell r="C8696" t="str">
            <v>Others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 t="str">
            <v>/0</v>
          </cell>
          <cell r="L8696">
            <v>19</v>
          </cell>
          <cell r="M8696" t="str">
            <v>Jul/Aug</v>
          </cell>
          <cell r="N8696">
            <v>11</v>
          </cell>
        </row>
        <row r="8697">
          <cell r="A8697" t="str">
            <v>2006/07 W19</v>
          </cell>
          <cell r="B8697" t="str">
            <v>210 - LGW South Main</v>
          </cell>
          <cell r="C8697" t="str">
            <v>Champagne</v>
          </cell>
          <cell r="D8697">
            <v>19352.64</v>
          </cell>
          <cell r="E8697">
            <v>6575.98</v>
          </cell>
          <cell r="F8697">
            <v>615</v>
          </cell>
          <cell r="G8697">
            <v>11668.43</v>
          </cell>
          <cell r="H8697">
            <v>2969.95</v>
          </cell>
          <cell r="I8697">
            <v>365</v>
          </cell>
          <cell r="J8697">
            <v>925</v>
          </cell>
          <cell r="K8697">
            <v>15986.29</v>
          </cell>
          <cell r="L8697">
            <v>19</v>
          </cell>
          <cell r="M8697" t="str">
            <v>Jul/Aug</v>
          </cell>
          <cell r="N8697">
            <v>8</v>
          </cell>
        </row>
        <row r="8698">
          <cell r="A8698" t="str">
            <v>2006/07 W19</v>
          </cell>
          <cell r="B8698" t="str">
            <v>210 - LGW South Main</v>
          </cell>
          <cell r="C8698" t="str">
            <v>Wines</v>
          </cell>
          <cell r="D8698">
            <v>5788.71</v>
          </cell>
          <cell r="E8698">
            <v>2073.84</v>
          </cell>
          <cell r="F8698">
            <v>752</v>
          </cell>
          <cell r="G8698">
            <v>3087.67</v>
          </cell>
          <cell r="H8698">
            <v>650.83000000000004</v>
          </cell>
          <cell r="I8698">
            <v>408</v>
          </cell>
          <cell r="J8698">
            <v>1295</v>
          </cell>
          <cell r="K8698">
            <v>5043.04</v>
          </cell>
          <cell r="L8698">
            <v>19</v>
          </cell>
          <cell r="M8698" t="str">
            <v>Jul/Aug</v>
          </cell>
          <cell r="N8698">
            <v>9</v>
          </cell>
        </row>
        <row r="8699">
          <cell r="A8699" t="str">
            <v>2006/07 W19</v>
          </cell>
          <cell r="B8699" t="str">
            <v>210 - LGW South Main</v>
          </cell>
          <cell r="C8699" t="str">
            <v>Unclassified Liquor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 t="str">
            <v>/0</v>
          </cell>
          <cell r="L8699">
            <v>19</v>
          </cell>
          <cell r="M8699" t="str">
            <v>Jul/Aug</v>
          </cell>
          <cell r="N8699">
            <v>12</v>
          </cell>
        </row>
        <row r="8700">
          <cell r="A8700" t="str">
            <v>2006/07 W19</v>
          </cell>
          <cell r="B8700" t="str">
            <v>210 - LGW South Main</v>
          </cell>
          <cell r="C8700" t="str">
            <v>Value - 2 for £15</v>
          </cell>
          <cell r="D8700">
            <v>18461.8</v>
          </cell>
          <cell r="E8700">
            <v>12448.61</v>
          </cell>
          <cell r="F8700">
            <v>2289</v>
          </cell>
          <cell r="G8700">
            <v>1286.93</v>
          </cell>
          <cell r="H8700">
            <v>122.56</v>
          </cell>
          <cell r="I8700">
            <v>90</v>
          </cell>
          <cell r="J8700">
            <v>2250</v>
          </cell>
          <cell r="K8700">
            <v>6656.2</v>
          </cell>
          <cell r="L8700">
            <v>19</v>
          </cell>
          <cell r="M8700" t="str">
            <v>Jul/Aug</v>
          </cell>
          <cell r="N8700">
            <v>31</v>
          </cell>
        </row>
        <row r="8701">
          <cell r="A8701" t="str">
            <v>2006/07 W19</v>
          </cell>
          <cell r="B8701" t="str">
            <v>210 - LGW South Main</v>
          </cell>
          <cell r="C8701" t="str">
            <v>Value - 2 for £20 Bombay Saphire</v>
          </cell>
          <cell r="D8701">
            <v>1468.22</v>
          </cell>
          <cell r="E8701">
            <v>932.64</v>
          </cell>
          <cell r="F8701">
            <v>109</v>
          </cell>
          <cell r="G8701">
            <v>389.12</v>
          </cell>
          <cell r="H8701">
            <v>103.74</v>
          </cell>
          <cell r="I8701">
            <v>19</v>
          </cell>
          <cell r="J8701">
            <v>83</v>
          </cell>
          <cell r="K8701">
            <v>230.74</v>
          </cell>
          <cell r="L8701">
            <v>19</v>
          </cell>
          <cell r="M8701" t="str">
            <v>Jul/Aug</v>
          </cell>
          <cell r="N8701">
            <v>45</v>
          </cell>
        </row>
        <row r="8702">
          <cell r="A8702" t="str">
            <v>2006/07 W19</v>
          </cell>
          <cell r="B8702" t="str">
            <v>210 - LGW South Main</v>
          </cell>
          <cell r="C8702" t="str">
            <v>Value - Baileys 2 for £20</v>
          </cell>
          <cell r="D8702">
            <v>2723.69</v>
          </cell>
          <cell r="E8702">
            <v>1447.44</v>
          </cell>
          <cell r="F8702">
            <v>225</v>
          </cell>
          <cell r="G8702">
            <v>627.84</v>
          </cell>
          <cell r="H8702">
            <v>216.75</v>
          </cell>
          <cell r="I8702">
            <v>39</v>
          </cell>
          <cell r="J8702">
            <v>230</v>
          </cell>
          <cell r="K8702">
            <v>1108.5999999999999</v>
          </cell>
          <cell r="L8702">
            <v>19</v>
          </cell>
          <cell r="M8702" t="str">
            <v>Jul/Aug</v>
          </cell>
          <cell r="N8702">
            <v>39</v>
          </cell>
        </row>
        <row r="8703">
          <cell r="A8703" t="str">
            <v>2006/07 W19</v>
          </cell>
          <cell r="B8703" t="str">
            <v>210 - LGW South Main</v>
          </cell>
          <cell r="C8703" t="str">
            <v>Value - Baileys Twin @ £20</v>
          </cell>
          <cell r="D8703">
            <v>2238.16</v>
          </cell>
          <cell r="E8703">
            <v>1340.11</v>
          </cell>
          <cell r="F8703">
            <v>110</v>
          </cell>
          <cell r="G8703">
            <v>98.16</v>
          </cell>
          <cell r="H8703">
            <v>34.68</v>
          </cell>
          <cell r="I8703">
            <v>3</v>
          </cell>
          <cell r="J8703">
            <v>57</v>
          </cell>
          <cell r="K8703">
            <v>549.46</v>
          </cell>
          <cell r="L8703">
            <v>19</v>
          </cell>
          <cell r="M8703" t="str">
            <v>Jul/Aug</v>
          </cell>
          <cell r="N8703">
            <v>51</v>
          </cell>
        </row>
        <row r="8704">
          <cell r="A8704" t="str">
            <v>2006/07 W19</v>
          </cell>
          <cell r="B8704" t="str">
            <v>210 - LGW South Main</v>
          </cell>
          <cell r="C8704" t="str">
            <v>Value - Twins @ £15</v>
          </cell>
          <cell r="D8704">
            <v>5476.14</v>
          </cell>
          <cell r="E8704">
            <v>3877.79</v>
          </cell>
          <cell r="F8704">
            <v>357</v>
          </cell>
          <cell r="G8704">
            <v>211.14</v>
          </cell>
          <cell r="H8704">
            <v>41.93</v>
          </cell>
          <cell r="I8704">
            <v>6</v>
          </cell>
          <cell r="J8704">
            <v>313</v>
          </cell>
          <cell r="K8704">
            <v>1604.87</v>
          </cell>
          <cell r="L8704">
            <v>19</v>
          </cell>
          <cell r="M8704" t="str">
            <v>Jul/Aug</v>
          </cell>
          <cell r="N8704">
            <v>36</v>
          </cell>
        </row>
        <row r="8705">
          <cell r="A8705" t="str">
            <v>2006/07 W19</v>
          </cell>
          <cell r="B8705" t="str">
            <v>210 - LGW South Main</v>
          </cell>
          <cell r="C8705" t="str">
            <v>Malt - 2 For £45 (6 glenmorangie + 2)</v>
          </cell>
          <cell r="D8705">
            <v>698.75</v>
          </cell>
          <cell r="E8705">
            <v>355.68</v>
          </cell>
          <cell r="F8705">
            <v>25</v>
          </cell>
          <cell r="G8705">
            <v>338.88</v>
          </cell>
          <cell r="H8705">
            <v>93.2</v>
          </cell>
          <cell r="I8705">
            <v>12</v>
          </cell>
          <cell r="J8705">
            <v>176</v>
          </cell>
          <cell r="K8705">
            <v>1332.95</v>
          </cell>
          <cell r="L8705">
            <v>19</v>
          </cell>
          <cell r="M8705" t="str">
            <v>Jul/Aug</v>
          </cell>
          <cell r="N8705">
            <v>30</v>
          </cell>
        </row>
        <row r="8706">
          <cell r="A8706" t="str">
            <v>2006/07 W19</v>
          </cell>
          <cell r="B8706" t="str">
            <v>210 - LGW South Main</v>
          </cell>
          <cell r="C8706" t="str">
            <v>Malt - Save £5 Glenmorangie Traditional</v>
          </cell>
          <cell r="D8706">
            <v>79.98</v>
          </cell>
          <cell r="E8706">
            <v>57.11</v>
          </cell>
          <cell r="F8706">
            <v>2</v>
          </cell>
          <cell r="G8706">
            <v>0</v>
          </cell>
          <cell r="H8706">
            <v>0</v>
          </cell>
          <cell r="I8706">
            <v>0</v>
          </cell>
          <cell r="J8706">
            <v>9</v>
          </cell>
          <cell r="K8706">
            <v>102.92</v>
          </cell>
          <cell r="L8706">
            <v>19</v>
          </cell>
          <cell r="M8706" t="str">
            <v>Jul/Aug</v>
          </cell>
          <cell r="N8706">
            <v>44</v>
          </cell>
        </row>
        <row r="8707">
          <cell r="A8707" t="str">
            <v>2006/07 W19</v>
          </cell>
          <cell r="B8707" t="str">
            <v>210 - LGW South Main</v>
          </cell>
          <cell r="C8707" t="str">
            <v>Cognac - XO @ £45</v>
          </cell>
          <cell r="D8707">
            <v>3285</v>
          </cell>
          <cell r="E8707">
            <v>1773.18</v>
          </cell>
          <cell r="F8707">
            <v>73</v>
          </cell>
          <cell r="G8707">
            <v>1530</v>
          </cell>
          <cell r="H8707">
            <v>604.74</v>
          </cell>
          <cell r="I8707">
            <v>34</v>
          </cell>
          <cell r="J8707">
            <v>146</v>
          </cell>
          <cell r="K8707">
            <v>2810.5</v>
          </cell>
          <cell r="L8707">
            <v>19</v>
          </cell>
          <cell r="M8707" t="str">
            <v>Jul/Aug</v>
          </cell>
          <cell r="N8707">
            <v>37</v>
          </cell>
        </row>
        <row r="8708">
          <cell r="A8708" t="str">
            <v>2006/07 W19</v>
          </cell>
          <cell r="B8708" t="str">
            <v>210 - LGW South Main</v>
          </cell>
          <cell r="C8708" t="str">
            <v>Cognac - VSOP 2 for £45</v>
          </cell>
          <cell r="D8708">
            <v>2665.81</v>
          </cell>
          <cell r="E8708">
            <v>1766.13</v>
          </cell>
          <cell r="F8708">
            <v>113</v>
          </cell>
          <cell r="G8708">
            <v>266.97000000000003</v>
          </cell>
          <cell r="H8708">
            <v>62.48</v>
          </cell>
          <cell r="I8708">
            <v>11</v>
          </cell>
          <cell r="J8708">
            <v>110</v>
          </cell>
          <cell r="K8708">
            <v>1021.46</v>
          </cell>
          <cell r="L8708">
            <v>19</v>
          </cell>
          <cell r="M8708" t="str">
            <v>Jul/Aug</v>
          </cell>
          <cell r="N8708">
            <v>41</v>
          </cell>
        </row>
        <row r="8709">
          <cell r="A8709" t="str">
            <v>2006/07 W19</v>
          </cell>
          <cell r="B8709" t="str">
            <v>210 - LGW South Main</v>
          </cell>
          <cell r="C8709" t="str">
            <v>Cognac - Only £17_99 VS Especiale</v>
          </cell>
          <cell r="D8709">
            <v>3228.1</v>
          </cell>
          <cell r="E8709">
            <v>1661.35</v>
          </cell>
          <cell r="F8709">
            <v>190</v>
          </cell>
          <cell r="G8709">
            <v>934.45</v>
          </cell>
          <cell r="H8709">
            <v>76.45</v>
          </cell>
          <cell r="I8709">
            <v>55</v>
          </cell>
          <cell r="J8709">
            <v>45</v>
          </cell>
          <cell r="K8709">
            <v>236.25</v>
          </cell>
          <cell r="L8709">
            <v>19</v>
          </cell>
          <cell r="M8709" t="str">
            <v>Jul/Aug</v>
          </cell>
          <cell r="N8709">
            <v>42</v>
          </cell>
        </row>
        <row r="8710">
          <cell r="A8710" t="str">
            <v>2006/07 W19</v>
          </cell>
          <cell r="B8710" t="str">
            <v>210 - LGW South Main</v>
          </cell>
          <cell r="C8710" t="str">
            <v>Deluxe - Chivas 2 for £30</v>
          </cell>
          <cell r="D8710">
            <v>692.13</v>
          </cell>
          <cell r="E8710">
            <v>453.6</v>
          </cell>
          <cell r="F8710">
            <v>33</v>
          </cell>
          <cell r="G8710">
            <v>92.43</v>
          </cell>
          <cell r="H8710">
            <v>36.9</v>
          </cell>
          <cell r="I8710">
            <v>3</v>
          </cell>
          <cell r="J8710">
            <v>22</v>
          </cell>
          <cell r="K8710">
            <v>134.19999999999999</v>
          </cell>
          <cell r="L8710">
            <v>19</v>
          </cell>
          <cell r="M8710" t="str">
            <v>Jul/Aug</v>
          </cell>
          <cell r="N8710">
            <v>49</v>
          </cell>
        </row>
        <row r="8711">
          <cell r="A8711" t="str">
            <v>2006/07 W19</v>
          </cell>
          <cell r="B8711" t="str">
            <v>210 - LGW South Main</v>
          </cell>
          <cell r="C8711" t="str">
            <v>Deluxe - Chivas Twin for £30</v>
          </cell>
          <cell r="D8711">
            <v>396.17</v>
          </cell>
          <cell r="E8711">
            <v>215.28</v>
          </cell>
          <cell r="F8711">
            <v>9</v>
          </cell>
          <cell r="G8711">
            <v>162.22999999999999</v>
          </cell>
          <cell r="H8711">
            <v>54.54</v>
          </cell>
          <cell r="I8711">
            <v>3</v>
          </cell>
          <cell r="J8711">
            <v>17</v>
          </cell>
          <cell r="K8711">
            <v>207.4</v>
          </cell>
          <cell r="L8711">
            <v>19</v>
          </cell>
          <cell r="M8711" t="str">
            <v>Jul/Aug</v>
          </cell>
          <cell r="N8711">
            <v>38</v>
          </cell>
        </row>
        <row r="8712">
          <cell r="A8712" t="str">
            <v>2006/07 W19</v>
          </cell>
          <cell r="B8712" t="str">
            <v>210 - LGW South Main</v>
          </cell>
          <cell r="C8712" t="str">
            <v>Deluxe - Chivas Triple Pack @ £45</v>
          </cell>
          <cell r="D8712">
            <v>231.96</v>
          </cell>
          <cell r="E8712">
            <v>158.80000000000001</v>
          </cell>
          <cell r="F8712">
            <v>4</v>
          </cell>
          <cell r="G8712">
            <v>0</v>
          </cell>
          <cell r="H8712">
            <v>0</v>
          </cell>
          <cell r="I8712">
            <v>0</v>
          </cell>
          <cell r="J8712">
            <v>6</v>
          </cell>
          <cell r="K8712">
            <v>109.74</v>
          </cell>
          <cell r="L8712">
            <v>19</v>
          </cell>
          <cell r="M8712" t="str">
            <v>Jul/Aug</v>
          </cell>
          <cell r="N8712">
            <v>54</v>
          </cell>
        </row>
        <row r="8713">
          <cell r="A8713" t="str">
            <v>2006/07 W19</v>
          </cell>
          <cell r="B8713" t="str">
            <v>210 - LGW South Main</v>
          </cell>
          <cell r="C8713" t="str">
            <v>Deluxe - Chivas Save £5 18yo</v>
          </cell>
          <cell r="D8713">
            <v>139.96</v>
          </cell>
          <cell r="E8713">
            <v>51.44</v>
          </cell>
          <cell r="F8713">
            <v>4</v>
          </cell>
          <cell r="G8713">
            <v>139.96</v>
          </cell>
          <cell r="H8713">
            <v>51.44</v>
          </cell>
          <cell r="I8713">
            <v>4</v>
          </cell>
          <cell r="J8713">
            <v>11</v>
          </cell>
          <cell r="K8713">
            <v>121.66</v>
          </cell>
          <cell r="L8713">
            <v>19</v>
          </cell>
          <cell r="M8713" t="str">
            <v>Jul/Aug</v>
          </cell>
          <cell r="N8713">
            <v>50</v>
          </cell>
        </row>
        <row r="8714">
          <cell r="A8714" t="str">
            <v>2006/07 W19</v>
          </cell>
          <cell r="B8714" t="str">
            <v>210 - LGW South Main</v>
          </cell>
          <cell r="C8714" t="str">
            <v>Deluxe - Chivas Royal Salute get Chivas 18yo</v>
          </cell>
          <cell r="D8714">
            <v>119.98</v>
          </cell>
          <cell r="E8714">
            <v>63.04</v>
          </cell>
          <cell r="F8714">
            <v>2</v>
          </cell>
          <cell r="G8714">
            <v>59.99</v>
          </cell>
          <cell r="H8714">
            <v>24.32</v>
          </cell>
          <cell r="I8714">
            <v>1</v>
          </cell>
          <cell r="J8714">
            <v>3</v>
          </cell>
          <cell r="K8714">
            <v>63.81</v>
          </cell>
          <cell r="L8714">
            <v>19</v>
          </cell>
          <cell r="M8714" t="str">
            <v>Jul/Aug</v>
          </cell>
          <cell r="N8714">
            <v>57</v>
          </cell>
        </row>
        <row r="8715">
          <cell r="A8715" t="str">
            <v>2006/07 W19</v>
          </cell>
          <cell r="B8715" t="str">
            <v>210 - LGW South Main</v>
          </cell>
          <cell r="C8715" t="str">
            <v>Deluxe - Dewars 2 for £30 ATA</v>
          </cell>
          <cell r="D8715">
            <v>329.97</v>
          </cell>
          <cell r="E8715">
            <v>111.02</v>
          </cell>
          <cell r="F8715">
            <v>21</v>
          </cell>
          <cell r="G8715">
            <v>219.98</v>
          </cell>
          <cell r="H8715">
            <v>23.84</v>
          </cell>
          <cell r="I8715">
            <v>14</v>
          </cell>
          <cell r="J8715">
            <v>59</v>
          </cell>
          <cell r="K8715">
            <v>312.11</v>
          </cell>
          <cell r="L8715">
            <v>19</v>
          </cell>
          <cell r="M8715" t="str">
            <v>Jul/Aug</v>
          </cell>
          <cell r="N8715">
            <v>40</v>
          </cell>
        </row>
        <row r="8716">
          <cell r="A8716" t="str">
            <v>2006/07 W19</v>
          </cell>
          <cell r="B8716" t="str">
            <v>210 - LGW South Main</v>
          </cell>
          <cell r="C8716" t="str">
            <v>Deluxe - JW Blue get a free 20cl Gold (Sept Only)</v>
          </cell>
          <cell r="D8716">
            <v>381.4</v>
          </cell>
          <cell r="E8716">
            <v>162.94</v>
          </cell>
          <cell r="F8716">
            <v>5</v>
          </cell>
          <cell r="G8716">
            <v>228.84</v>
          </cell>
          <cell r="H8716">
            <v>74.040000000000006</v>
          </cell>
          <cell r="I8716">
            <v>3</v>
          </cell>
          <cell r="J8716">
            <v>8</v>
          </cell>
          <cell r="K8716">
            <v>254.64</v>
          </cell>
          <cell r="L8716">
            <v>19</v>
          </cell>
          <cell r="M8716" t="str">
            <v>Jul/Aug</v>
          </cell>
          <cell r="N8716">
            <v>46</v>
          </cell>
        </row>
        <row r="8717">
          <cell r="A8717" t="str">
            <v>2006/07 W19</v>
          </cell>
          <cell r="B8717" t="str">
            <v>210 - LGW South Main</v>
          </cell>
          <cell r="C8717" t="str">
            <v>Deluxe - Free 20cl bottle (linked to JW Blue) (Sept Only)</v>
          </cell>
          <cell r="D8717">
            <v>99.43</v>
          </cell>
          <cell r="E8717">
            <v>66.77</v>
          </cell>
          <cell r="F8717">
            <v>7</v>
          </cell>
          <cell r="G8717">
            <v>39.270000000000003</v>
          </cell>
          <cell r="H8717">
            <v>22.65</v>
          </cell>
          <cell r="I8717">
            <v>3</v>
          </cell>
          <cell r="J8717">
            <v>14</v>
          </cell>
          <cell r="K8717">
            <v>83.86</v>
          </cell>
          <cell r="L8717">
            <v>19</v>
          </cell>
          <cell r="M8717" t="str">
            <v>Jul/Aug</v>
          </cell>
          <cell r="N8717">
            <v>47</v>
          </cell>
        </row>
        <row r="8718">
          <cell r="A8718" t="str">
            <v>2006/07 W19</v>
          </cell>
          <cell r="B8718" t="str">
            <v>210 - LGW South Main</v>
          </cell>
          <cell r="C8718" t="str">
            <v>Champagne - Piper Florens Louis 2 for £30</v>
          </cell>
          <cell r="D8718">
            <v>402.5</v>
          </cell>
          <cell r="E8718">
            <v>138.16999999999999</v>
          </cell>
          <cell r="F8718">
            <v>23</v>
          </cell>
          <cell r="G8718">
            <v>245</v>
          </cell>
          <cell r="H8718">
            <v>60.77</v>
          </cell>
          <cell r="I8718">
            <v>14</v>
          </cell>
          <cell r="J8718">
            <v>13</v>
          </cell>
          <cell r="K8718">
            <v>115.7</v>
          </cell>
          <cell r="L8718">
            <v>19</v>
          </cell>
          <cell r="M8718" t="str">
            <v>Jul/Aug</v>
          </cell>
          <cell r="N8718">
            <v>53</v>
          </cell>
        </row>
        <row r="8719">
          <cell r="A8719" t="str">
            <v>2006/07 W19</v>
          </cell>
          <cell r="B8719" t="str">
            <v>210 - LGW South Main</v>
          </cell>
          <cell r="C8719" t="str">
            <v>Champagne - Piper Florens Louis Twin for £30</v>
          </cell>
          <cell r="D8719">
            <v>525</v>
          </cell>
          <cell r="E8719">
            <v>189.92</v>
          </cell>
          <cell r="F8719">
            <v>15</v>
          </cell>
          <cell r="G8719">
            <v>280</v>
          </cell>
          <cell r="H8719">
            <v>69.52</v>
          </cell>
          <cell r="I8719">
            <v>8</v>
          </cell>
          <cell r="J8719">
            <v>39</v>
          </cell>
          <cell r="K8719">
            <v>694.2</v>
          </cell>
          <cell r="L8719">
            <v>19</v>
          </cell>
          <cell r="M8719" t="str">
            <v>Jul/Aug</v>
          </cell>
          <cell r="N8719">
            <v>33</v>
          </cell>
        </row>
        <row r="8720">
          <cell r="A8720" t="str">
            <v>2006/07 W19</v>
          </cell>
          <cell r="B8720" t="str">
            <v>210 - LGW South Main</v>
          </cell>
          <cell r="C8720" t="str">
            <v>Champagne - Charles Heidseick 2 for £35</v>
          </cell>
          <cell r="D8720">
            <v>91.96</v>
          </cell>
          <cell r="E8720">
            <v>44.78</v>
          </cell>
          <cell r="F8720">
            <v>4</v>
          </cell>
          <cell r="G8720">
            <v>45.98</v>
          </cell>
          <cell r="H8720">
            <v>17.32</v>
          </cell>
          <cell r="I8720">
            <v>2</v>
          </cell>
          <cell r="J8720">
            <v>15</v>
          </cell>
          <cell r="K8720">
            <v>138.9</v>
          </cell>
          <cell r="L8720">
            <v>19</v>
          </cell>
          <cell r="M8720" t="str">
            <v>Jul/Aug</v>
          </cell>
          <cell r="N8720">
            <v>55</v>
          </cell>
        </row>
        <row r="8721">
          <cell r="A8721" t="str">
            <v>2006/07 W19</v>
          </cell>
          <cell r="B8721" t="str">
            <v>210 - LGW South Main</v>
          </cell>
          <cell r="C8721" t="str">
            <v>Champagne - Canard Twin for £25</v>
          </cell>
          <cell r="D8721">
            <v>1975</v>
          </cell>
          <cell r="E8721">
            <v>621.96</v>
          </cell>
          <cell r="F8721">
            <v>79</v>
          </cell>
          <cell r="G8721">
            <v>1150</v>
          </cell>
          <cell r="H8721">
            <v>258.95999999999998</v>
          </cell>
          <cell r="I8721">
            <v>46</v>
          </cell>
          <cell r="J8721">
            <v>67</v>
          </cell>
          <cell r="K8721">
            <v>1072</v>
          </cell>
          <cell r="L8721">
            <v>19</v>
          </cell>
          <cell r="M8721" t="str">
            <v>Jul/Aug</v>
          </cell>
          <cell r="N8721">
            <v>52</v>
          </cell>
        </row>
        <row r="8722">
          <cell r="A8722" t="str">
            <v>2006/07 W19</v>
          </cell>
          <cell r="B8722" t="str">
            <v>210 - LGW South Main</v>
          </cell>
          <cell r="C8722" t="str">
            <v>Wine - Beringer 3 for £15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 t="str">
            <v>/0</v>
          </cell>
          <cell r="L8722">
            <v>19</v>
          </cell>
          <cell r="M8722" t="str">
            <v>Jul/Aug</v>
          </cell>
          <cell r="N8722">
            <v>43</v>
          </cell>
        </row>
        <row r="8723">
          <cell r="A8723" t="str">
            <v>2006/07 W19</v>
          </cell>
          <cell r="B8723" t="str">
            <v>210 - LGW South Main</v>
          </cell>
          <cell r="C8723" t="str">
            <v>Wine - Rosemount BOGOF</v>
          </cell>
          <cell r="D8723">
            <v>181.87</v>
          </cell>
          <cell r="E8723">
            <v>58.8</v>
          </cell>
          <cell r="F8723">
            <v>23</v>
          </cell>
          <cell r="G8723">
            <v>111.92</v>
          </cell>
          <cell r="H8723">
            <v>25.74</v>
          </cell>
          <cell r="I8723">
            <v>16</v>
          </cell>
          <cell r="J8723">
            <v>131</v>
          </cell>
          <cell r="K8723">
            <v>963.82</v>
          </cell>
          <cell r="L8723">
            <v>19</v>
          </cell>
          <cell r="M8723" t="str">
            <v>Jul/Aug</v>
          </cell>
          <cell r="N8723">
            <v>56</v>
          </cell>
        </row>
        <row r="8724">
          <cell r="A8724" t="str">
            <v>2006/07 W19</v>
          </cell>
          <cell r="B8724" t="str">
            <v>210 - LGW South Main</v>
          </cell>
          <cell r="C8724" t="str">
            <v>WOW - 2 for £45 Malt</v>
          </cell>
          <cell r="D8724">
            <v>624.78</v>
          </cell>
          <cell r="E8724">
            <v>376.1</v>
          </cell>
          <cell r="F8724">
            <v>22</v>
          </cell>
          <cell r="G8724">
            <v>169.94</v>
          </cell>
          <cell r="H8724">
            <v>44.49</v>
          </cell>
          <cell r="I8724">
            <v>6</v>
          </cell>
          <cell r="J8724">
            <v>126</v>
          </cell>
          <cell r="K8724">
            <v>969.97</v>
          </cell>
          <cell r="L8724">
            <v>19</v>
          </cell>
          <cell r="M8724" t="str">
            <v>Jul/Aug</v>
          </cell>
          <cell r="N8724">
            <v>34</v>
          </cell>
        </row>
        <row r="8725">
          <cell r="A8725" t="str">
            <v>2006/07 W19</v>
          </cell>
          <cell r="B8725" t="str">
            <v>210 - LGW South Main</v>
          </cell>
          <cell r="C8725" t="str">
            <v>WOW - Connemara 2 for £3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 t="str">
            <v>/0</v>
          </cell>
          <cell r="L8725">
            <v>19</v>
          </cell>
          <cell r="M8725" t="str">
            <v>Jul/Aug</v>
          </cell>
          <cell r="N8725">
            <v>60</v>
          </cell>
        </row>
        <row r="8726">
          <cell r="A8726" t="str">
            <v>2006/07 W19</v>
          </cell>
          <cell r="B8726" t="str">
            <v>210 - LGW South Main</v>
          </cell>
          <cell r="C8726" t="str">
            <v>Others - 2 for £25 (glayva, disaronno)</v>
          </cell>
          <cell r="D8726">
            <v>744.5</v>
          </cell>
          <cell r="E8726">
            <v>383.41</v>
          </cell>
          <cell r="F8726">
            <v>50</v>
          </cell>
          <cell r="G8726">
            <v>342.77</v>
          </cell>
          <cell r="H8726">
            <v>76.02</v>
          </cell>
          <cell r="I8726">
            <v>23</v>
          </cell>
          <cell r="J8726">
            <v>62</v>
          </cell>
          <cell r="K8726">
            <v>216.63</v>
          </cell>
          <cell r="L8726">
            <v>19</v>
          </cell>
          <cell r="M8726" t="str">
            <v>Jul/Aug</v>
          </cell>
          <cell r="N8726">
            <v>48</v>
          </cell>
        </row>
        <row r="8727">
          <cell r="A8727" t="str">
            <v>2006/07 W19</v>
          </cell>
          <cell r="B8727" t="str">
            <v>210 - LGW South Main</v>
          </cell>
          <cell r="C8727" t="str">
            <v>Others - Pimms 2 for £15 (70cl)</v>
          </cell>
          <cell r="D8727">
            <v>8729.75</v>
          </cell>
          <cell r="E8727">
            <v>1234.49</v>
          </cell>
          <cell r="F8727">
            <v>1149</v>
          </cell>
          <cell r="G8727">
            <v>8402.81</v>
          </cell>
          <cell r="H8727">
            <v>992.92</v>
          </cell>
          <cell r="I8727">
            <v>1109</v>
          </cell>
          <cell r="J8727">
            <v>761</v>
          </cell>
          <cell r="K8727">
            <v>3374.87</v>
          </cell>
          <cell r="L8727">
            <v>19</v>
          </cell>
          <cell r="M8727" t="str">
            <v>Jul/Aug</v>
          </cell>
          <cell r="N8727">
            <v>35</v>
          </cell>
        </row>
        <row r="8728">
          <cell r="A8728" t="str">
            <v>2006/07 W19</v>
          </cell>
          <cell r="B8728" t="str">
            <v>210 - LGW South Main</v>
          </cell>
          <cell r="C8728" t="str">
            <v>Other - 2 for £30 Sauza</v>
          </cell>
          <cell r="D8728">
            <v>342.93</v>
          </cell>
          <cell r="E8728">
            <v>247.57</v>
          </cell>
          <cell r="F8728">
            <v>21</v>
          </cell>
          <cell r="G8728">
            <v>60</v>
          </cell>
          <cell r="H8728">
            <v>10.54</v>
          </cell>
          <cell r="I8728">
            <v>4</v>
          </cell>
          <cell r="J8728">
            <v>21</v>
          </cell>
          <cell r="K8728">
            <v>93.45</v>
          </cell>
          <cell r="L8728">
            <v>19</v>
          </cell>
          <cell r="M8728" t="str">
            <v>Jul/Aug</v>
          </cell>
          <cell r="N8728">
            <v>58</v>
          </cell>
        </row>
        <row r="8729">
          <cell r="A8729" t="str">
            <v>2006/07 W19</v>
          </cell>
          <cell r="B8729" t="str">
            <v>210 - LGW South Main</v>
          </cell>
          <cell r="C8729" t="str">
            <v>Others - 2 for £20 ATA (70cl)</v>
          </cell>
          <cell r="D8729">
            <v>5608.03</v>
          </cell>
          <cell r="E8729">
            <v>1403.26</v>
          </cell>
          <cell r="F8729">
            <v>540</v>
          </cell>
          <cell r="G8729">
            <v>5131</v>
          </cell>
          <cell r="H8729">
            <v>1057.25</v>
          </cell>
          <cell r="I8729">
            <v>495</v>
          </cell>
          <cell r="J8729">
            <v>535</v>
          </cell>
          <cell r="K8729">
            <v>2019.17</v>
          </cell>
          <cell r="L8729">
            <v>19</v>
          </cell>
          <cell r="M8729" t="str">
            <v>Jul/Aug</v>
          </cell>
          <cell r="N8729">
            <v>32</v>
          </cell>
        </row>
        <row r="8730">
          <cell r="A8730" t="str">
            <v>2006/07 W19</v>
          </cell>
          <cell r="B8730" t="str">
            <v>210 - LGW South Main</v>
          </cell>
          <cell r="C8730" t="str">
            <v>Others - 2 for £15 Fortified</v>
          </cell>
          <cell r="D8730">
            <v>143.04</v>
          </cell>
          <cell r="E8730">
            <v>76.59</v>
          </cell>
          <cell r="F8730">
            <v>16</v>
          </cell>
          <cell r="G8730">
            <v>8.7899999999999991</v>
          </cell>
          <cell r="H8730">
            <v>2.34</v>
          </cell>
          <cell r="I8730">
            <v>1</v>
          </cell>
          <cell r="J8730">
            <v>52</v>
          </cell>
          <cell r="K8730">
            <v>208</v>
          </cell>
          <cell r="L8730">
            <v>19</v>
          </cell>
          <cell r="M8730" t="str">
            <v>Jul/Aug</v>
          </cell>
          <cell r="N8730">
            <v>59</v>
          </cell>
        </row>
        <row r="8731">
          <cell r="A8731" t="str">
            <v>2006/07 W19</v>
          </cell>
          <cell r="B8731" t="str">
            <v>220 - LGW North Main</v>
          </cell>
          <cell r="C8731" t="str">
            <v>Liquor</v>
          </cell>
          <cell r="D8731">
            <v>63857.47</v>
          </cell>
          <cell r="E8731">
            <v>31825.81</v>
          </cell>
          <cell r="F8731">
            <v>4462</v>
          </cell>
          <cell r="G8731">
            <v>25317.63</v>
          </cell>
          <cell r="H8731">
            <v>5922.03</v>
          </cell>
          <cell r="I8731">
            <v>1526</v>
          </cell>
          <cell r="J8731">
            <v>8461</v>
          </cell>
          <cell r="K8731">
            <v>47057.91</v>
          </cell>
          <cell r="L8731">
            <v>19</v>
          </cell>
          <cell r="M8731" t="str">
            <v>Jul/Aug</v>
          </cell>
          <cell r="N8731">
            <v>1</v>
          </cell>
        </row>
        <row r="8732">
          <cell r="A8732" t="str">
            <v>2006/07 W19</v>
          </cell>
          <cell r="B8732" t="str">
            <v>220 - LGW North Main</v>
          </cell>
          <cell r="C8732" t="str">
            <v>Tobacco</v>
          </cell>
          <cell r="D8732">
            <v>54389.24</v>
          </cell>
          <cell r="E8732">
            <v>38199.89</v>
          </cell>
          <cell r="F8732">
            <v>1677</v>
          </cell>
          <cell r="G8732">
            <v>4303.25</v>
          </cell>
          <cell r="H8732">
            <v>859.57</v>
          </cell>
          <cell r="I8732">
            <v>105</v>
          </cell>
          <cell r="J8732">
            <v>5123</v>
          </cell>
          <cell r="K8732">
            <v>43441.7</v>
          </cell>
          <cell r="L8732">
            <v>19</v>
          </cell>
          <cell r="M8732" t="str">
            <v>Jul/Aug</v>
          </cell>
          <cell r="N8732">
            <v>2</v>
          </cell>
        </row>
        <row r="8733">
          <cell r="A8733" t="str">
            <v>2006/07 W19</v>
          </cell>
          <cell r="B8733" t="str">
            <v>220 - LGW North Main</v>
          </cell>
          <cell r="C8733" t="str">
            <v>Perfumery</v>
          </cell>
          <cell r="D8733">
            <v>359504.55</v>
          </cell>
          <cell r="E8733">
            <v>201201.24</v>
          </cell>
          <cell r="F8733">
            <v>15725</v>
          </cell>
          <cell r="G8733">
            <v>211015.7</v>
          </cell>
          <cell r="H8733">
            <v>105095.27</v>
          </cell>
          <cell r="I8733">
            <v>9308</v>
          </cell>
          <cell r="J8733">
            <v>47623</v>
          </cell>
          <cell r="K8733">
            <v>394317.8</v>
          </cell>
          <cell r="L8733">
            <v>19</v>
          </cell>
          <cell r="M8733" t="str">
            <v>Jul/Aug</v>
          </cell>
          <cell r="N8733">
            <v>3</v>
          </cell>
        </row>
        <row r="8734">
          <cell r="A8734" t="str">
            <v>2006/07 W19</v>
          </cell>
          <cell r="B8734" t="str">
            <v>220 - LGW North Main</v>
          </cell>
          <cell r="C8734" t="str">
            <v>Food</v>
          </cell>
          <cell r="D8734">
            <v>11696.05</v>
          </cell>
          <cell r="E8734">
            <v>5668.48</v>
          </cell>
          <cell r="F8734">
            <v>2623</v>
          </cell>
          <cell r="G8734">
            <v>5300.3</v>
          </cell>
          <cell r="H8734">
            <v>2229.96</v>
          </cell>
          <cell r="I8734">
            <v>1185</v>
          </cell>
          <cell r="J8734">
            <v>6270</v>
          </cell>
          <cell r="K8734">
            <v>14088.19</v>
          </cell>
          <cell r="L8734">
            <v>19</v>
          </cell>
          <cell r="M8734" t="str">
            <v>Jul/Aug</v>
          </cell>
          <cell r="N8734">
            <v>4</v>
          </cell>
        </row>
        <row r="8735">
          <cell r="A8735" t="str">
            <v>2006/07 W19</v>
          </cell>
          <cell r="B8735" t="str">
            <v>220 - LGW North Main</v>
          </cell>
          <cell r="C8735" t="str">
            <v>Tax Free</v>
          </cell>
          <cell r="D8735">
            <v>21700.07</v>
          </cell>
          <cell r="E8735">
            <v>11572.39</v>
          </cell>
          <cell r="F8735">
            <v>1508</v>
          </cell>
          <cell r="G8735">
            <v>10965.52</v>
          </cell>
          <cell r="H8735">
            <v>5057.7299999999996</v>
          </cell>
          <cell r="I8735">
            <v>726</v>
          </cell>
          <cell r="J8735">
            <v>11270</v>
          </cell>
          <cell r="K8735">
            <v>63486.05</v>
          </cell>
          <cell r="L8735">
            <v>19</v>
          </cell>
          <cell r="M8735" t="str">
            <v>Jul/Aug</v>
          </cell>
          <cell r="N8735">
            <v>5</v>
          </cell>
        </row>
        <row r="8736">
          <cell r="A8736" t="str">
            <v>2006/07 W19</v>
          </cell>
          <cell r="B8736" t="str">
            <v>220 - LGW North Main</v>
          </cell>
          <cell r="C8736" t="str">
            <v>Unclassified Products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 t="str">
            <v>/0</v>
          </cell>
          <cell r="L8736">
            <v>19</v>
          </cell>
          <cell r="M8736" t="str">
            <v>Jul/Aug</v>
          </cell>
          <cell r="N8736">
            <v>6</v>
          </cell>
        </row>
        <row r="8737">
          <cell r="A8737" t="str">
            <v>2006/07 W19</v>
          </cell>
          <cell r="B8737" t="str">
            <v>220 - LGW North Main</v>
          </cell>
          <cell r="C8737" t="str">
            <v>Spirits</v>
          </cell>
          <cell r="D8737">
            <v>47935.75</v>
          </cell>
          <cell r="E8737">
            <v>26112.5</v>
          </cell>
          <cell r="F8737">
            <v>3616</v>
          </cell>
          <cell r="G8737">
            <v>16695.43</v>
          </cell>
          <cell r="H8737">
            <v>3831.63</v>
          </cell>
          <cell r="I8737">
            <v>1101</v>
          </cell>
          <cell r="J8737">
            <v>6577</v>
          </cell>
          <cell r="K8737">
            <v>29651.14</v>
          </cell>
          <cell r="L8737">
            <v>19</v>
          </cell>
          <cell r="M8737" t="str">
            <v>Jul/Aug</v>
          </cell>
          <cell r="N8737">
            <v>7</v>
          </cell>
        </row>
        <row r="8738">
          <cell r="A8738" t="str">
            <v>2006/07 W19</v>
          </cell>
          <cell r="B8738" t="str">
            <v>220 - LGW North Main</v>
          </cell>
          <cell r="C8738" t="str">
            <v>Fortified Wines</v>
          </cell>
          <cell r="D8738">
            <v>1074.3800000000001</v>
          </cell>
          <cell r="E8738">
            <v>482.26</v>
          </cell>
          <cell r="F8738">
            <v>118</v>
          </cell>
          <cell r="G8738">
            <v>458.67</v>
          </cell>
          <cell r="H8738">
            <v>105.82</v>
          </cell>
          <cell r="I8738">
            <v>49</v>
          </cell>
          <cell r="J8738">
            <v>184</v>
          </cell>
          <cell r="K8738">
            <v>684.18</v>
          </cell>
          <cell r="L8738">
            <v>19</v>
          </cell>
          <cell r="M8738" t="str">
            <v>Jul/Aug</v>
          </cell>
          <cell r="N8738">
            <v>10</v>
          </cell>
        </row>
        <row r="8739">
          <cell r="A8739" t="str">
            <v>2006/07 W19</v>
          </cell>
          <cell r="B8739" t="str">
            <v>220 - LGW North Main</v>
          </cell>
          <cell r="C8739" t="str">
            <v>Others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 t="str">
            <v>/0</v>
          </cell>
          <cell r="L8739">
            <v>19</v>
          </cell>
          <cell r="M8739" t="str">
            <v>Jul/Aug</v>
          </cell>
          <cell r="N8739">
            <v>11</v>
          </cell>
        </row>
        <row r="8740">
          <cell r="A8740" t="str">
            <v>2006/07 W19</v>
          </cell>
          <cell r="B8740" t="str">
            <v>220 - LGW North Main</v>
          </cell>
          <cell r="C8740" t="str">
            <v>Champagne</v>
          </cell>
          <cell r="D8740">
            <v>12128.44</v>
          </cell>
          <cell r="E8740">
            <v>4235.42</v>
          </cell>
          <cell r="F8740">
            <v>368</v>
          </cell>
          <cell r="G8740">
            <v>6819.12</v>
          </cell>
          <cell r="H8740">
            <v>1706.44</v>
          </cell>
          <cell r="I8740">
            <v>205</v>
          </cell>
          <cell r="J8740">
            <v>734</v>
          </cell>
          <cell r="K8740">
            <v>13171.93</v>
          </cell>
          <cell r="L8740">
            <v>19</v>
          </cell>
          <cell r="M8740" t="str">
            <v>Jul/Aug</v>
          </cell>
          <cell r="N8740">
            <v>8</v>
          </cell>
        </row>
        <row r="8741">
          <cell r="A8741" t="str">
            <v>2006/07 W19</v>
          </cell>
          <cell r="B8741" t="str">
            <v>220 - LGW North Main</v>
          </cell>
          <cell r="C8741" t="str">
            <v>Wines</v>
          </cell>
          <cell r="D8741">
            <v>2718.9</v>
          </cell>
          <cell r="E8741">
            <v>995.63</v>
          </cell>
          <cell r="F8741">
            <v>360</v>
          </cell>
          <cell r="G8741">
            <v>1344.41</v>
          </cell>
          <cell r="H8741">
            <v>278.14</v>
          </cell>
          <cell r="I8741">
            <v>171</v>
          </cell>
          <cell r="J8741">
            <v>966</v>
          </cell>
          <cell r="K8741">
            <v>3949.28</v>
          </cell>
          <cell r="L8741">
            <v>19</v>
          </cell>
          <cell r="M8741" t="str">
            <v>Jul/Aug</v>
          </cell>
          <cell r="N8741">
            <v>9</v>
          </cell>
        </row>
        <row r="8742">
          <cell r="A8742" t="str">
            <v>2006/07 W19</v>
          </cell>
          <cell r="B8742" t="str">
            <v>220 - LGW North Main</v>
          </cell>
          <cell r="C8742" t="str">
            <v>Unclassified Liquor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 t="str">
            <v>/0</v>
          </cell>
          <cell r="L8742">
            <v>19</v>
          </cell>
          <cell r="M8742" t="str">
            <v>Jul/Aug</v>
          </cell>
          <cell r="N8742">
            <v>12</v>
          </cell>
        </row>
        <row r="8743">
          <cell r="A8743" t="str">
            <v>2006/07 W19</v>
          </cell>
          <cell r="B8743" t="str">
            <v>220 - LGW North Main</v>
          </cell>
          <cell r="C8743" t="str">
            <v>Value - 2 for £15</v>
          </cell>
          <cell r="D8743">
            <v>7696.28</v>
          </cell>
          <cell r="E8743">
            <v>5335.13</v>
          </cell>
          <cell r="F8743">
            <v>955</v>
          </cell>
          <cell r="G8743">
            <v>350.45</v>
          </cell>
          <cell r="H8743">
            <v>44.9</v>
          </cell>
          <cell r="I8743">
            <v>23</v>
          </cell>
          <cell r="J8743">
            <v>1098</v>
          </cell>
          <cell r="K8743">
            <v>3190.14</v>
          </cell>
          <cell r="L8743">
            <v>19</v>
          </cell>
          <cell r="M8743" t="str">
            <v>Jul/Aug</v>
          </cell>
          <cell r="N8743">
            <v>31</v>
          </cell>
        </row>
        <row r="8744">
          <cell r="A8744" t="str">
            <v>2006/07 W19</v>
          </cell>
          <cell r="B8744" t="str">
            <v>220 - LGW North Main</v>
          </cell>
          <cell r="C8744" t="str">
            <v>Value - 2 for £20 Bombay Saphire</v>
          </cell>
          <cell r="D8744">
            <v>626.46</v>
          </cell>
          <cell r="E8744">
            <v>419.58</v>
          </cell>
          <cell r="F8744">
            <v>48</v>
          </cell>
          <cell r="G8744">
            <v>122.88</v>
          </cell>
          <cell r="H8744">
            <v>32.76</v>
          </cell>
          <cell r="I8744">
            <v>6</v>
          </cell>
          <cell r="J8744">
            <v>30</v>
          </cell>
          <cell r="K8744">
            <v>83.4</v>
          </cell>
          <cell r="L8744">
            <v>19</v>
          </cell>
          <cell r="M8744" t="str">
            <v>Jul/Aug</v>
          </cell>
          <cell r="N8744">
            <v>45</v>
          </cell>
        </row>
        <row r="8745">
          <cell r="A8745" t="str">
            <v>2006/07 W19</v>
          </cell>
          <cell r="B8745" t="str">
            <v>220 - LGW North Main</v>
          </cell>
          <cell r="C8745" t="str">
            <v>Value - Baileys 2 for £20</v>
          </cell>
          <cell r="D8745">
            <v>1254.0899999999999</v>
          </cell>
          <cell r="E8745">
            <v>722.69</v>
          </cell>
          <cell r="F8745">
            <v>112</v>
          </cell>
          <cell r="G8745">
            <v>148.63999999999999</v>
          </cell>
          <cell r="H8745">
            <v>53.22</v>
          </cell>
          <cell r="I8745">
            <v>9</v>
          </cell>
          <cell r="J8745">
            <v>121</v>
          </cell>
          <cell r="K8745">
            <v>583.22</v>
          </cell>
          <cell r="L8745">
            <v>19</v>
          </cell>
          <cell r="M8745" t="str">
            <v>Jul/Aug</v>
          </cell>
          <cell r="N8745">
            <v>39</v>
          </cell>
        </row>
        <row r="8746">
          <cell r="A8746" t="str">
            <v>2006/07 W19</v>
          </cell>
          <cell r="B8746" t="str">
            <v>220 - LGW North Main</v>
          </cell>
          <cell r="C8746" t="str">
            <v>Value - Baileys Twin @ £20</v>
          </cell>
          <cell r="D8746">
            <v>740</v>
          </cell>
          <cell r="E8746">
            <v>451.42</v>
          </cell>
          <cell r="F8746">
            <v>37</v>
          </cell>
          <cell r="G8746">
            <v>0</v>
          </cell>
          <cell r="H8746">
            <v>0</v>
          </cell>
          <cell r="I8746">
            <v>0</v>
          </cell>
          <cell r="J8746">
            <v>10</v>
          </cell>
          <cell r="K8746">
            <v>96.39</v>
          </cell>
          <cell r="L8746">
            <v>19</v>
          </cell>
          <cell r="M8746" t="str">
            <v>Jul/Aug</v>
          </cell>
          <cell r="N8746">
            <v>51</v>
          </cell>
        </row>
        <row r="8747">
          <cell r="A8747" t="str">
            <v>2006/07 W19</v>
          </cell>
          <cell r="B8747" t="str">
            <v>220 - LGW North Main</v>
          </cell>
          <cell r="C8747" t="str">
            <v>Value - Twins @ £15</v>
          </cell>
          <cell r="D8747">
            <v>1845.88</v>
          </cell>
          <cell r="E8747">
            <v>1340.94</v>
          </cell>
          <cell r="F8747">
            <v>122</v>
          </cell>
          <cell r="G8747">
            <v>30.88</v>
          </cell>
          <cell r="H8747">
            <v>3.18</v>
          </cell>
          <cell r="I8747">
            <v>1</v>
          </cell>
          <cell r="J8747">
            <v>123</v>
          </cell>
          <cell r="K8747">
            <v>626.07000000000005</v>
          </cell>
          <cell r="L8747">
            <v>19</v>
          </cell>
          <cell r="M8747" t="str">
            <v>Jul/Aug</v>
          </cell>
          <cell r="N8747">
            <v>36</v>
          </cell>
        </row>
        <row r="8748">
          <cell r="A8748" t="str">
            <v>2006/07 W19</v>
          </cell>
          <cell r="B8748" t="str">
            <v>220 - LGW North Main</v>
          </cell>
          <cell r="C8748" t="str">
            <v>Malt - 2 For £45 (6 glenmorangie + 2)</v>
          </cell>
          <cell r="D8748">
            <v>530.80999999999995</v>
          </cell>
          <cell r="E8748">
            <v>311.17</v>
          </cell>
          <cell r="F8748">
            <v>19</v>
          </cell>
          <cell r="G8748">
            <v>167.94</v>
          </cell>
          <cell r="H8748">
            <v>46.4</v>
          </cell>
          <cell r="I8748">
            <v>6</v>
          </cell>
          <cell r="J8748">
            <v>102</v>
          </cell>
          <cell r="K8748">
            <v>770.8</v>
          </cell>
          <cell r="L8748">
            <v>19</v>
          </cell>
          <cell r="M8748" t="str">
            <v>Jul/Aug</v>
          </cell>
          <cell r="N8748">
            <v>30</v>
          </cell>
        </row>
        <row r="8749">
          <cell r="A8749" t="str">
            <v>2006/07 W19</v>
          </cell>
          <cell r="B8749" t="str">
            <v>220 - LGW North Main</v>
          </cell>
          <cell r="C8749" t="str">
            <v>Malt - Save £5 Glenmorangie Traditional</v>
          </cell>
          <cell r="D8749">
            <v>39.99</v>
          </cell>
          <cell r="E8749">
            <v>28.56</v>
          </cell>
          <cell r="F8749">
            <v>1</v>
          </cell>
          <cell r="G8749">
            <v>0</v>
          </cell>
          <cell r="H8749">
            <v>0</v>
          </cell>
          <cell r="I8749">
            <v>0</v>
          </cell>
          <cell r="J8749">
            <v>12</v>
          </cell>
          <cell r="K8749">
            <v>137.16</v>
          </cell>
          <cell r="L8749">
            <v>19</v>
          </cell>
          <cell r="M8749" t="str">
            <v>Jul/Aug</v>
          </cell>
          <cell r="N8749">
            <v>44</v>
          </cell>
        </row>
        <row r="8750">
          <cell r="A8750" t="str">
            <v>2006/07 W19</v>
          </cell>
          <cell r="B8750" t="str">
            <v>220 - LGW North Main</v>
          </cell>
          <cell r="C8750" t="str">
            <v>Cognac - XO @ £45</v>
          </cell>
          <cell r="D8750">
            <v>1080</v>
          </cell>
          <cell r="E8750">
            <v>548.64</v>
          </cell>
          <cell r="F8750">
            <v>24</v>
          </cell>
          <cell r="G8750">
            <v>630</v>
          </cell>
          <cell r="H8750">
            <v>249.04</v>
          </cell>
          <cell r="I8750">
            <v>14</v>
          </cell>
          <cell r="J8750">
            <v>87</v>
          </cell>
          <cell r="K8750">
            <v>1674.75</v>
          </cell>
          <cell r="L8750">
            <v>19</v>
          </cell>
          <cell r="M8750" t="str">
            <v>Jul/Aug</v>
          </cell>
          <cell r="N8750">
            <v>37</v>
          </cell>
        </row>
        <row r="8751">
          <cell r="A8751" t="str">
            <v>2006/07 W19</v>
          </cell>
          <cell r="B8751" t="str">
            <v>220 - LGW North Main</v>
          </cell>
          <cell r="C8751" t="str">
            <v>Cognac - VSOP 2 for £45</v>
          </cell>
          <cell r="D8751">
            <v>819.95</v>
          </cell>
          <cell r="E8751">
            <v>481.35</v>
          </cell>
          <cell r="F8751">
            <v>35</v>
          </cell>
          <cell r="G8751">
            <v>208.99</v>
          </cell>
          <cell r="H8751">
            <v>47.36</v>
          </cell>
          <cell r="I8751">
            <v>9</v>
          </cell>
          <cell r="J8751">
            <v>75</v>
          </cell>
          <cell r="K8751">
            <v>696.43</v>
          </cell>
          <cell r="L8751">
            <v>19</v>
          </cell>
          <cell r="M8751" t="str">
            <v>Jul/Aug</v>
          </cell>
          <cell r="N8751">
            <v>41</v>
          </cell>
        </row>
        <row r="8752">
          <cell r="A8752" t="str">
            <v>2006/07 W19</v>
          </cell>
          <cell r="B8752" t="str">
            <v>220 - LGW North Main</v>
          </cell>
          <cell r="C8752" t="str">
            <v>Cognac - Only £17_99 VS Especiale</v>
          </cell>
          <cell r="D8752">
            <v>832.51</v>
          </cell>
          <cell r="E8752">
            <v>368.26</v>
          </cell>
          <cell r="F8752">
            <v>49</v>
          </cell>
          <cell r="G8752">
            <v>339.8</v>
          </cell>
          <cell r="H8752">
            <v>27.8</v>
          </cell>
          <cell r="I8752">
            <v>20</v>
          </cell>
          <cell r="J8752">
            <v>23</v>
          </cell>
          <cell r="K8752">
            <v>120.75</v>
          </cell>
          <cell r="L8752">
            <v>19</v>
          </cell>
          <cell r="M8752" t="str">
            <v>Jul/Aug</v>
          </cell>
          <cell r="N8752">
            <v>42</v>
          </cell>
        </row>
        <row r="8753">
          <cell r="A8753" t="str">
            <v>2006/07 W19</v>
          </cell>
          <cell r="B8753" t="str">
            <v>220 - LGW North Main</v>
          </cell>
          <cell r="C8753" t="str">
            <v>Deluxe - Chivas 2 for £30</v>
          </cell>
          <cell r="D8753">
            <v>259.87</v>
          </cell>
          <cell r="E8753">
            <v>180.57</v>
          </cell>
          <cell r="F8753">
            <v>13</v>
          </cell>
          <cell r="G8753">
            <v>0</v>
          </cell>
          <cell r="H8753">
            <v>0</v>
          </cell>
          <cell r="I8753">
            <v>0</v>
          </cell>
          <cell r="J8753">
            <v>18</v>
          </cell>
          <cell r="K8753">
            <v>109.8</v>
          </cell>
          <cell r="L8753">
            <v>19</v>
          </cell>
          <cell r="M8753" t="str">
            <v>Jul/Aug</v>
          </cell>
          <cell r="N8753">
            <v>49</v>
          </cell>
        </row>
        <row r="8754">
          <cell r="A8754" t="str">
            <v>2006/07 W19</v>
          </cell>
          <cell r="B8754" t="str">
            <v>220 - LGW North Main</v>
          </cell>
          <cell r="C8754" t="str">
            <v>Deluxe - Chivas Twin for £30</v>
          </cell>
          <cell r="D8754">
            <v>350.91</v>
          </cell>
          <cell r="E8754">
            <v>241.11</v>
          </cell>
          <cell r="F8754">
            <v>9</v>
          </cell>
          <cell r="G8754">
            <v>0</v>
          </cell>
          <cell r="H8754">
            <v>0</v>
          </cell>
          <cell r="I8754">
            <v>0</v>
          </cell>
          <cell r="J8754">
            <v>16</v>
          </cell>
          <cell r="K8754">
            <v>195.2</v>
          </cell>
          <cell r="L8754">
            <v>19</v>
          </cell>
          <cell r="M8754" t="str">
            <v>Jul/Aug</v>
          </cell>
          <cell r="N8754">
            <v>38</v>
          </cell>
        </row>
        <row r="8755">
          <cell r="A8755" t="str">
            <v>2006/07 W19</v>
          </cell>
          <cell r="B8755" t="str">
            <v>220 - LGW North Main</v>
          </cell>
          <cell r="C8755" t="str">
            <v>Deluxe - Chivas Triple Pack @ £45</v>
          </cell>
          <cell r="D8755">
            <v>115.98</v>
          </cell>
          <cell r="E8755">
            <v>79.400000000000006</v>
          </cell>
          <cell r="F8755">
            <v>2</v>
          </cell>
          <cell r="G8755">
            <v>0</v>
          </cell>
          <cell r="H8755">
            <v>0</v>
          </cell>
          <cell r="I8755">
            <v>0</v>
          </cell>
          <cell r="J8755">
            <v>35</v>
          </cell>
          <cell r="K8755">
            <v>640.15</v>
          </cell>
          <cell r="L8755">
            <v>19</v>
          </cell>
          <cell r="M8755" t="str">
            <v>Jul/Aug</v>
          </cell>
          <cell r="N8755">
            <v>54</v>
          </cell>
        </row>
        <row r="8756">
          <cell r="A8756" t="str">
            <v>2006/07 W19</v>
          </cell>
          <cell r="B8756" t="str">
            <v>220 - LGW North Main</v>
          </cell>
          <cell r="C8756" t="str">
            <v>Deluxe - Chivas Save £5 18yo</v>
          </cell>
          <cell r="D8756">
            <v>34.99</v>
          </cell>
          <cell r="E8756">
            <v>23.93</v>
          </cell>
          <cell r="F8756">
            <v>1</v>
          </cell>
          <cell r="G8756">
            <v>0</v>
          </cell>
          <cell r="H8756">
            <v>0</v>
          </cell>
          <cell r="I8756">
            <v>0</v>
          </cell>
          <cell r="J8756">
            <v>14</v>
          </cell>
          <cell r="K8756">
            <v>154.84</v>
          </cell>
          <cell r="L8756">
            <v>19</v>
          </cell>
          <cell r="M8756" t="str">
            <v>Jul/Aug</v>
          </cell>
          <cell r="N8756">
            <v>50</v>
          </cell>
        </row>
        <row r="8757">
          <cell r="A8757" t="str">
            <v>2006/07 W19</v>
          </cell>
          <cell r="B8757" t="str">
            <v>220 - LGW North Main</v>
          </cell>
          <cell r="C8757" t="str">
            <v>Deluxe - Chivas Royal Salute get Chivas 18yo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3</v>
          </cell>
          <cell r="K8757" t="str">
            <v>/0</v>
          </cell>
          <cell r="L8757">
            <v>19</v>
          </cell>
          <cell r="M8757" t="str">
            <v>Jul/Aug</v>
          </cell>
          <cell r="N8757">
            <v>57</v>
          </cell>
        </row>
        <row r="8758">
          <cell r="A8758" t="str">
            <v>2006/07 W19</v>
          </cell>
          <cell r="B8758" t="str">
            <v>220 - LGW North Main</v>
          </cell>
          <cell r="C8758" t="str">
            <v>Deluxe - Dewars 2 for £30 ATA</v>
          </cell>
          <cell r="D8758">
            <v>219.98</v>
          </cell>
          <cell r="E8758">
            <v>45.13</v>
          </cell>
          <cell r="F8758">
            <v>14</v>
          </cell>
          <cell r="G8758">
            <v>189.98</v>
          </cell>
          <cell r="H8758">
            <v>20.97</v>
          </cell>
          <cell r="I8758">
            <v>12</v>
          </cell>
          <cell r="J8758">
            <v>17</v>
          </cell>
          <cell r="K8758">
            <v>89.93</v>
          </cell>
          <cell r="L8758">
            <v>19</v>
          </cell>
          <cell r="M8758" t="str">
            <v>Jul/Aug</v>
          </cell>
          <cell r="N8758">
            <v>40</v>
          </cell>
        </row>
        <row r="8759">
          <cell r="A8759" t="str">
            <v>2006/07 W19</v>
          </cell>
          <cell r="B8759" t="str">
            <v>220 - LGW North Main</v>
          </cell>
          <cell r="C8759" t="str">
            <v>Deluxe - JW Blue get a free 20cl Gold (Sept Only)</v>
          </cell>
          <cell r="D8759">
            <v>99</v>
          </cell>
          <cell r="E8759">
            <v>44.02</v>
          </cell>
          <cell r="F8759">
            <v>1</v>
          </cell>
          <cell r="G8759">
            <v>99</v>
          </cell>
          <cell r="H8759">
            <v>44.02</v>
          </cell>
          <cell r="I8759">
            <v>1</v>
          </cell>
          <cell r="J8759">
            <v>36</v>
          </cell>
          <cell r="K8759">
            <v>1145.8800000000001</v>
          </cell>
          <cell r="L8759">
            <v>19</v>
          </cell>
          <cell r="M8759" t="str">
            <v>Jul/Aug</v>
          </cell>
          <cell r="N8759">
            <v>46</v>
          </cell>
        </row>
        <row r="8760">
          <cell r="A8760" t="str">
            <v>2006/07 W19</v>
          </cell>
          <cell r="B8760" t="str">
            <v>220 - LGW North Main</v>
          </cell>
          <cell r="C8760" t="str">
            <v>Deluxe - Free 20cl bottle (linked to JW Blue) (Sept Only)</v>
          </cell>
          <cell r="D8760">
            <v>33.979999999999997</v>
          </cell>
          <cell r="E8760">
            <v>14.45</v>
          </cell>
          <cell r="F8760">
            <v>3</v>
          </cell>
          <cell r="G8760">
            <v>0</v>
          </cell>
          <cell r="H8760">
            <v>-7.55</v>
          </cell>
          <cell r="I8760">
            <v>1</v>
          </cell>
          <cell r="J8760">
            <v>22</v>
          </cell>
          <cell r="K8760">
            <v>131.78</v>
          </cell>
          <cell r="L8760">
            <v>19</v>
          </cell>
          <cell r="M8760" t="str">
            <v>Jul/Aug</v>
          </cell>
          <cell r="N8760">
            <v>47</v>
          </cell>
        </row>
        <row r="8761">
          <cell r="A8761" t="str">
            <v>2006/07 W19</v>
          </cell>
          <cell r="B8761" t="str">
            <v>220 - LGW North Main</v>
          </cell>
          <cell r="C8761" t="str">
            <v>Champagne - Piper Florens Louis 2 for £30</v>
          </cell>
          <cell r="D8761">
            <v>122.5</v>
          </cell>
          <cell r="E8761">
            <v>60.2</v>
          </cell>
          <cell r="F8761">
            <v>7</v>
          </cell>
          <cell r="G8761">
            <v>0</v>
          </cell>
          <cell r="H8761">
            <v>0</v>
          </cell>
          <cell r="I8761">
            <v>0</v>
          </cell>
          <cell r="J8761">
            <v>14</v>
          </cell>
          <cell r="K8761">
            <v>124.6</v>
          </cell>
          <cell r="L8761">
            <v>19</v>
          </cell>
          <cell r="M8761" t="str">
            <v>Jul/Aug</v>
          </cell>
          <cell r="N8761">
            <v>53</v>
          </cell>
        </row>
        <row r="8762">
          <cell r="A8762" t="str">
            <v>2006/07 W19</v>
          </cell>
          <cell r="B8762" t="str">
            <v>220 - LGW North Main</v>
          </cell>
          <cell r="C8762" t="str">
            <v>Champagne - Piper Florens Louis Twin for £30</v>
          </cell>
          <cell r="D8762">
            <v>70</v>
          </cell>
          <cell r="E8762">
            <v>17.36</v>
          </cell>
          <cell r="F8762">
            <v>2</v>
          </cell>
          <cell r="G8762">
            <v>70</v>
          </cell>
          <cell r="H8762">
            <v>17.36</v>
          </cell>
          <cell r="I8762">
            <v>2</v>
          </cell>
          <cell r="J8762">
            <v>31</v>
          </cell>
          <cell r="K8762">
            <v>551.79999999999995</v>
          </cell>
          <cell r="L8762">
            <v>19</v>
          </cell>
          <cell r="M8762" t="str">
            <v>Jul/Aug</v>
          </cell>
          <cell r="N8762">
            <v>33</v>
          </cell>
        </row>
        <row r="8763">
          <cell r="A8763" t="str">
            <v>2006/07 W19</v>
          </cell>
          <cell r="B8763" t="str">
            <v>220 - LGW North Main</v>
          </cell>
          <cell r="C8763" t="str">
            <v>Champagne - Charles Heidseick 2 for £35</v>
          </cell>
          <cell r="D8763">
            <v>22.99</v>
          </cell>
          <cell r="E8763">
            <v>13.73</v>
          </cell>
          <cell r="F8763">
            <v>1</v>
          </cell>
          <cell r="G8763">
            <v>0</v>
          </cell>
          <cell r="H8763">
            <v>0</v>
          </cell>
          <cell r="I8763">
            <v>0</v>
          </cell>
          <cell r="J8763">
            <v>9</v>
          </cell>
          <cell r="K8763">
            <v>83.34</v>
          </cell>
          <cell r="L8763">
            <v>19</v>
          </cell>
          <cell r="M8763" t="str">
            <v>Jul/Aug</v>
          </cell>
          <cell r="N8763">
            <v>55</v>
          </cell>
        </row>
        <row r="8764">
          <cell r="A8764" t="str">
            <v>2006/07 W19</v>
          </cell>
          <cell r="B8764" t="str">
            <v>220 - LGW North Main</v>
          </cell>
          <cell r="C8764" t="str">
            <v>Champagne - Canard Twin for £25</v>
          </cell>
          <cell r="D8764">
            <v>875</v>
          </cell>
          <cell r="E8764">
            <v>272.2</v>
          </cell>
          <cell r="F8764">
            <v>35</v>
          </cell>
          <cell r="G8764">
            <v>525</v>
          </cell>
          <cell r="H8764">
            <v>118.2</v>
          </cell>
          <cell r="I8764">
            <v>21</v>
          </cell>
          <cell r="J8764">
            <v>53</v>
          </cell>
          <cell r="K8764">
            <v>848</v>
          </cell>
          <cell r="L8764">
            <v>19</v>
          </cell>
          <cell r="M8764" t="str">
            <v>Jul/Aug</v>
          </cell>
          <cell r="N8764">
            <v>52</v>
          </cell>
        </row>
        <row r="8765">
          <cell r="A8765" t="str">
            <v>2006/07 W19</v>
          </cell>
          <cell r="B8765" t="str">
            <v>220 - LGW North Main</v>
          </cell>
          <cell r="C8765" t="str">
            <v>Wine - Beringer 3 for £15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 t="str">
            <v>/0</v>
          </cell>
          <cell r="L8765">
            <v>19</v>
          </cell>
          <cell r="M8765" t="str">
            <v>Jul/Aug</v>
          </cell>
          <cell r="N8765">
            <v>43</v>
          </cell>
        </row>
        <row r="8766">
          <cell r="A8766" t="str">
            <v>2006/07 W19</v>
          </cell>
          <cell r="B8766" t="str">
            <v>220 - LGW North Main</v>
          </cell>
          <cell r="C8766" t="str">
            <v>Wine - Rosemount BOGOF</v>
          </cell>
          <cell r="D8766">
            <v>167.88</v>
          </cell>
          <cell r="E8766">
            <v>65.69</v>
          </cell>
          <cell r="F8766">
            <v>24</v>
          </cell>
          <cell r="G8766">
            <v>55.96</v>
          </cell>
          <cell r="H8766">
            <v>12.85</v>
          </cell>
          <cell r="I8766">
            <v>8</v>
          </cell>
          <cell r="J8766">
            <v>67</v>
          </cell>
          <cell r="K8766">
            <v>492.62</v>
          </cell>
          <cell r="L8766">
            <v>19</v>
          </cell>
          <cell r="M8766" t="str">
            <v>Jul/Aug</v>
          </cell>
          <cell r="N8766">
            <v>56</v>
          </cell>
        </row>
        <row r="8767">
          <cell r="A8767" t="str">
            <v>2006/07 W19</v>
          </cell>
          <cell r="B8767" t="str">
            <v>220 - LGW North Main</v>
          </cell>
          <cell r="C8767" t="str">
            <v>WOW - 2 for £45 Malt</v>
          </cell>
          <cell r="D8767">
            <v>476.83</v>
          </cell>
          <cell r="E8767">
            <v>223.69</v>
          </cell>
          <cell r="F8767">
            <v>17</v>
          </cell>
          <cell r="G8767">
            <v>255.91</v>
          </cell>
          <cell r="H8767">
            <v>65.12</v>
          </cell>
          <cell r="I8767">
            <v>9</v>
          </cell>
          <cell r="J8767">
            <v>96</v>
          </cell>
          <cell r="K8767">
            <v>743.44</v>
          </cell>
          <cell r="L8767">
            <v>19</v>
          </cell>
          <cell r="M8767" t="str">
            <v>Jul/Aug</v>
          </cell>
          <cell r="N8767">
            <v>34</v>
          </cell>
        </row>
        <row r="8768">
          <cell r="A8768" t="str">
            <v>2006/07 W19</v>
          </cell>
          <cell r="B8768" t="str">
            <v>220 - LGW North Main</v>
          </cell>
          <cell r="C8768" t="str">
            <v>WOW - Connemara 2 for £3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 t="str">
            <v>/0</v>
          </cell>
          <cell r="L8768">
            <v>19</v>
          </cell>
          <cell r="M8768" t="str">
            <v>Jul/Aug</v>
          </cell>
          <cell r="N8768">
            <v>60</v>
          </cell>
        </row>
        <row r="8769">
          <cell r="A8769" t="str">
            <v>2006/07 W19</v>
          </cell>
          <cell r="B8769" t="str">
            <v>220 - LGW North Main</v>
          </cell>
          <cell r="C8769" t="str">
            <v>Others - 2 for £25 (glayva, disaronno)</v>
          </cell>
          <cell r="D8769">
            <v>202.87</v>
          </cell>
          <cell r="E8769">
            <v>106.74</v>
          </cell>
          <cell r="F8769">
            <v>13</v>
          </cell>
          <cell r="G8769">
            <v>92.94</v>
          </cell>
          <cell r="H8769">
            <v>21.24</v>
          </cell>
          <cell r="I8769">
            <v>6</v>
          </cell>
          <cell r="J8769">
            <v>27</v>
          </cell>
          <cell r="K8769">
            <v>94.23</v>
          </cell>
          <cell r="L8769">
            <v>19</v>
          </cell>
          <cell r="M8769" t="str">
            <v>Jul/Aug</v>
          </cell>
          <cell r="N8769">
            <v>48</v>
          </cell>
        </row>
        <row r="8770">
          <cell r="A8770" t="str">
            <v>2006/07 W19</v>
          </cell>
          <cell r="B8770" t="str">
            <v>220 - LGW North Main</v>
          </cell>
          <cell r="C8770" t="str">
            <v>Others - Pimms 2 for £15 (70cl)</v>
          </cell>
          <cell r="D8770">
            <v>2867.86</v>
          </cell>
          <cell r="E8770">
            <v>475.38</v>
          </cell>
          <cell r="F8770">
            <v>374</v>
          </cell>
          <cell r="G8770">
            <v>2669.9</v>
          </cell>
          <cell r="H8770">
            <v>328.64</v>
          </cell>
          <cell r="I8770">
            <v>350</v>
          </cell>
          <cell r="J8770">
            <v>371</v>
          </cell>
          <cell r="K8770">
            <v>1645.26</v>
          </cell>
          <cell r="L8770">
            <v>19</v>
          </cell>
          <cell r="M8770" t="str">
            <v>Jul/Aug</v>
          </cell>
          <cell r="N8770">
            <v>35</v>
          </cell>
        </row>
        <row r="8771">
          <cell r="A8771" t="str">
            <v>2006/07 W19</v>
          </cell>
          <cell r="B8771" t="str">
            <v>220 - LGW North Main</v>
          </cell>
          <cell r="C8771" t="str">
            <v>Other - 2 for £30 Sauza</v>
          </cell>
          <cell r="D8771">
            <v>86.97</v>
          </cell>
          <cell r="E8771">
            <v>43.88</v>
          </cell>
          <cell r="F8771">
            <v>5</v>
          </cell>
          <cell r="G8771">
            <v>48.99</v>
          </cell>
          <cell r="H8771">
            <v>11.3</v>
          </cell>
          <cell r="I8771">
            <v>3</v>
          </cell>
          <cell r="J8771">
            <v>14</v>
          </cell>
          <cell r="K8771">
            <v>62.3</v>
          </cell>
          <cell r="L8771">
            <v>19</v>
          </cell>
          <cell r="M8771" t="str">
            <v>Jul/Aug</v>
          </cell>
          <cell r="N8771">
            <v>58</v>
          </cell>
        </row>
        <row r="8772">
          <cell r="A8772" t="str">
            <v>2006/07 W19</v>
          </cell>
          <cell r="B8772" t="str">
            <v>220 - LGW North Main</v>
          </cell>
          <cell r="C8772" t="str">
            <v>Others - 2 for £20 ATA (70cl)</v>
          </cell>
          <cell r="D8772">
            <v>1758.48</v>
          </cell>
          <cell r="E8772">
            <v>355.8</v>
          </cell>
          <cell r="F8772">
            <v>170</v>
          </cell>
          <cell r="G8772">
            <v>1645.51</v>
          </cell>
          <cell r="H8772">
            <v>284.39</v>
          </cell>
          <cell r="I8772">
            <v>159</v>
          </cell>
          <cell r="J8772">
            <v>146</v>
          </cell>
          <cell r="K8772">
            <v>618.70000000000005</v>
          </cell>
          <cell r="L8772">
            <v>19</v>
          </cell>
          <cell r="M8772" t="str">
            <v>Jul/Aug</v>
          </cell>
          <cell r="N8772">
            <v>32</v>
          </cell>
        </row>
        <row r="8773">
          <cell r="A8773" t="str">
            <v>2006/07 W19</v>
          </cell>
          <cell r="B8773" t="str">
            <v>220 - LGW North Main</v>
          </cell>
          <cell r="C8773" t="str">
            <v>Others - 2 for £15 Fortified</v>
          </cell>
          <cell r="D8773">
            <v>71.52</v>
          </cell>
          <cell r="E8773">
            <v>27.26</v>
          </cell>
          <cell r="F8773">
            <v>8</v>
          </cell>
          <cell r="G8773">
            <v>43.95</v>
          </cell>
          <cell r="H8773">
            <v>11.69</v>
          </cell>
          <cell r="I8773">
            <v>5</v>
          </cell>
          <cell r="J8773">
            <v>25</v>
          </cell>
          <cell r="K8773">
            <v>100</v>
          </cell>
          <cell r="L8773">
            <v>19</v>
          </cell>
          <cell r="M8773" t="str">
            <v>Jul/Aug</v>
          </cell>
          <cell r="N8773">
            <v>59</v>
          </cell>
        </row>
        <row r="8774">
          <cell r="A8774" t="str">
            <v>2006/07 W19</v>
          </cell>
          <cell r="B8774" t="str">
            <v>227 - LGW North Transfer</v>
          </cell>
          <cell r="C8774" t="str">
            <v>Liquor</v>
          </cell>
          <cell r="D8774">
            <v>22395.24</v>
          </cell>
          <cell r="E8774">
            <v>10978.68</v>
          </cell>
          <cell r="F8774">
            <v>1708</v>
          </cell>
          <cell r="G8774">
            <v>9120.8700000000008</v>
          </cell>
          <cell r="H8774">
            <v>2093.69</v>
          </cell>
          <cell r="I8774">
            <v>542</v>
          </cell>
          <cell r="J8774">
            <v>3829</v>
          </cell>
          <cell r="K8774">
            <v>19475.240000000002</v>
          </cell>
          <cell r="L8774">
            <v>19</v>
          </cell>
          <cell r="M8774" t="str">
            <v>Jul/Aug</v>
          </cell>
          <cell r="N8774">
            <v>1</v>
          </cell>
        </row>
        <row r="8775">
          <cell r="A8775" t="str">
            <v>2006/07 W19</v>
          </cell>
          <cell r="B8775" t="str">
            <v>227 - LGW North Transfer</v>
          </cell>
          <cell r="C8775" t="str">
            <v>Tobacco</v>
          </cell>
          <cell r="D8775">
            <v>19609.189999999999</v>
          </cell>
          <cell r="E8775">
            <v>14538.51</v>
          </cell>
          <cell r="F8775">
            <v>613</v>
          </cell>
          <cell r="G8775">
            <v>241.15</v>
          </cell>
          <cell r="H8775">
            <v>11.51</v>
          </cell>
          <cell r="I8775">
            <v>14</v>
          </cell>
          <cell r="J8775">
            <v>2320</v>
          </cell>
          <cell r="K8775">
            <v>18680.16</v>
          </cell>
          <cell r="L8775">
            <v>19</v>
          </cell>
          <cell r="M8775" t="str">
            <v>Jul/Aug</v>
          </cell>
          <cell r="N8775">
            <v>2</v>
          </cell>
        </row>
        <row r="8776">
          <cell r="A8776" t="str">
            <v>2006/07 W19</v>
          </cell>
          <cell r="B8776" t="str">
            <v>227 - LGW North Transfer</v>
          </cell>
          <cell r="C8776" t="str">
            <v>Perfumery</v>
          </cell>
          <cell r="D8776">
            <v>152863.98000000001</v>
          </cell>
          <cell r="E8776">
            <v>85634.23</v>
          </cell>
          <cell r="F8776">
            <v>6341</v>
          </cell>
          <cell r="G8776">
            <v>93100.32</v>
          </cell>
          <cell r="H8776">
            <v>46712.51</v>
          </cell>
          <cell r="I8776">
            <v>3914</v>
          </cell>
          <cell r="J8776">
            <v>28064</v>
          </cell>
          <cell r="K8776">
            <v>239580.61</v>
          </cell>
          <cell r="L8776">
            <v>19</v>
          </cell>
          <cell r="M8776" t="str">
            <v>Jul/Aug</v>
          </cell>
          <cell r="N8776">
            <v>3</v>
          </cell>
        </row>
        <row r="8777">
          <cell r="A8777" t="str">
            <v>2006/07 W19</v>
          </cell>
          <cell r="B8777" t="str">
            <v>227 - LGW North Transfer</v>
          </cell>
          <cell r="C8777" t="str">
            <v>Food</v>
          </cell>
          <cell r="D8777">
            <v>4937.95</v>
          </cell>
          <cell r="E8777">
            <v>2215.1999999999998</v>
          </cell>
          <cell r="F8777">
            <v>1325</v>
          </cell>
          <cell r="G8777">
            <v>2149.6999999999998</v>
          </cell>
          <cell r="H8777">
            <v>785.71</v>
          </cell>
          <cell r="I8777">
            <v>557</v>
          </cell>
          <cell r="J8777">
            <v>2277</v>
          </cell>
          <cell r="K8777">
            <v>4625.3900000000003</v>
          </cell>
          <cell r="L8777">
            <v>19</v>
          </cell>
          <cell r="M8777" t="str">
            <v>Jul/Aug</v>
          </cell>
          <cell r="N8777">
            <v>4</v>
          </cell>
        </row>
        <row r="8778">
          <cell r="A8778" t="str">
            <v>2006/07 W19</v>
          </cell>
          <cell r="B8778" t="str">
            <v>227 - LGW North Transfer</v>
          </cell>
          <cell r="C8778" t="str">
            <v>Tax Free</v>
          </cell>
          <cell r="D8778">
            <v>24398.86</v>
          </cell>
          <cell r="E8778">
            <v>12577.95</v>
          </cell>
          <cell r="F8778">
            <v>1390</v>
          </cell>
          <cell r="G8778">
            <v>13151.3</v>
          </cell>
          <cell r="H8778">
            <v>5808.4</v>
          </cell>
          <cell r="I8778">
            <v>784</v>
          </cell>
          <cell r="J8778">
            <v>5633</v>
          </cell>
          <cell r="K8778">
            <v>39946.559999999998</v>
          </cell>
          <cell r="L8778">
            <v>19</v>
          </cell>
          <cell r="M8778" t="str">
            <v>Jul/Aug</v>
          </cell>
          <cell r="N8778">
            <v>5</v>
          </cell>
        </row>
        <row r="8779">
          <cell r="A8779" t="str">
            <v>2006/07 W19</v>
          </cell>
          <cell r="B8779" t="str">
            <v>227 - LGW North Transfer</v>
          </cell>
          <cell r="C8779" t="str">
            <v>Unclassified Products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 t="str">
            <v>/0</v>
          </cell>
          <cell r="L8779">
            <v>19</v>
          </cell>
          <cell r="M8779" t="str">
            <v>Jul/Aug</v>
          </cell>
          <cell r="N8779">
            <v>6</v>
          </cell>
        </row>
        <row r="8780">
          <cell r="A8780" t="str">
            <v>2006/07 W19</v>
          </cell>
          <cell r="B8780" t="str">
            <v>227 - LGW North Transfer</v>
          </cell>
          <cell r="C8780" t="str">
            <v>Spirits</v>
          </cell>
          <cell r="D8780">
            <v>16792.55</v>
          </cell>
          <cell r="E8780">
            <v>9045.34</v>
          </cell>
          <cell r="F8780">
            <v>1459</v>
          </cell>
          <cell r="G8780">
            <v>5766</v>
          </cell>
          <cell r="H8780">
            <v>1258.33</v>
          </cell>
          <cell r="I8780">
            <v>410</v>
          </cell>
          <cell r="J8780">
            <v>2864</v>
          </cell>
          <cell r="K8780">
            <v>11138.9</v>
          </cell>
          <cell r="L8780">
            <v>19</v>
          </cell>
          <cell r="M8780" t="str">
            <v>Jul/Aug</v>
          </cell>
          <cell r="N8780">
            <v>7</v>
          </cell>
        </row>
        <row r="8781">
          <cell r="A8781" t="str">
            <v>2006/07 W19</v>
          </cell>
          <cell r="B8781" t="str">
            <v>227 - LGW North Transfer</v>
          </cell>
          <cell r="C8781" t="str">
            <v>Fortified Wines</v>
          </cell>
          <cell r="D8781">
            <v>195.46</v>
          </cell>
          <cell r="E8781">
            <v>91.38</v>
          </cell>
          <cell r="F8781">
            <v>31</v>
          </cell>
          <cell r="G8781">
            <v>95.48</v>
          </cell>
          <cell r="H8781">
            <v>18.23</v>
          </cell>
          <cell r="I8781">
            <v>14</v>
          </cell>
          <cell r="J8781">
            <v>84</v>
          </cell>
          <cell r="K8781">
            <v>169.33</v>
          </cell>
          <cell r="L8781">
            <v>19</v>
          </cell>
          <cell r="M8781" t="str">
            <v>Jul/Aug</v>
          </cell>
          <cell r="N8781">
            <v>10</v>
          </cell>
        </row>
        <row r="8782">
          <cell r="A8782" t="str">
            <v>2006/07 W19</v>
          </cell>
          <cell r="B8782" t="str">
            <v>227 - LGW North Transfer</v>
          </cell>
          <cell r="C8782" t="str">
            <v>Others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 t="str">
            <v>/0</v>
          </cell>
          <cell r="L8782">
            <v>19</v>
          </cell>
          <cell r="M8782" t="str">
            <v>Jul/Aug</v>
          </cell>
          <cell r="N8782">
            <v>11</v>
          </cell>
        </row>
        <row r="8783">
          <cell r="A8783" t="str">
            <v>2006/07 W19</v>
          </cell>
          <cell r="B8783" t="str">
            <v>227 - LGW North Transfer</v>
          </cell>
          <cell r="C8783" t="str">
            <v>Champagne</v>
          </cell>
          <cell r="D8783">
            <v>5004.3999999999996</v>
          </cell>
          <cell r="E8783">
            <v>1690.08</v>
          </cell>
          <cell r="F8783">
            <v>146</v>
          </cell>
          <cell r="G8783">
            <v>3095.98</v>
          </cell>
          <cell r="H8783">
            <v>795.05</v>
          </cell>
          <cell r="I8783">
            <v>89</v>
          </cell>
          <cell r="J8783">
            <v>374</v>
          </cell>
          <cell r="K8783">
            <v>6910.8</v>
          </cell>
          <cell r="L8783">
            <v>19</v>
          </cell>
          <cell r="M8783" t="str">
            <v>Jul/Aug</v>
          </cell>
          <cell r="N8783">
            <v>8</v>
          </cell>
        </row>
        <row r="8784">
          <cell r="A8784" t="str">
            <v>2006/07 W19</v>
          </cell>
          <cell r="B8784" t="str">
            <v>227 - LGW North Transfer</v>
          </cell>
          <cell r="C8784" t="str">
            <v>Wines</v>
          </cell>
          <cell r="D8784">
            <v>402.83</v>
          </cell>
          <cell r="E8784">
            <v>151.88</v>
          </cell>
          <cell r="F8784">
            <v>72</v>
          </cell>
          <cell r="G8784">
            <v>163.41</v>
          </cell>
          <cell r="H8784">
            <v>22.08</v>
          </cell>
          <cell r="I8784">
            <v>29</v>
          </cell>
          <cell r="J8784">
            <v>507</v>
          </cell>
          <cell r="K8784">
            <v>1778.44</v>
          </cell>
          <cell r="L8784">
            <v>19</v>
          </cell>
          <cell r="M8784" t="str">
            <v>Jul/Aug</v>
          </cell>
          <cell r="N8784">
            <v>9</v>
          </cell>
        </row>
        <row r="8785">
          <cell r="A8785" t="str">
            <v>2006/07 W19</v>
          </cell>
          <cell r="B8785" t="str">
            <v>227 - LGW North Transfer</v>
          </cell>
          <cell r="C8785" t="str">
            <v>Unclassified Liquor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 t="str">
            <v>/0</v>
          </cell>
          <cell r="L8785">
            <v>19</v>
          </cell>
          <cell r="M8785" t="str">
            <v>Jul/Aug</v>
          </cell>
          <cell r="N8785">
            <v>12</v>
          </cell>
        </row>
        <row r="8786">
          <cell r="A8786" t="str">
            <v>2006/07 W19</v>
          </cell>
          <cell r="B8786" t="str">
            <v>227 - LGW North Transfer</v>
          </cell>
          <cell r="C8786" t="str">
            <v>Value - 2 for £15</v>
          </cell>
          <cell r="D8786">
            <v>4037.36</v>
          </cell>
          <cell r="E8786">
            <v>2752.1</v>
          </cell>
          <cell r="F8786">
            <v>493</v>
          </cell>
          <cell r="G8786">
            <v>304.11</v>
          </cell>
          <cell r="H8786">
            <v>57.79</v>
          </cell>
          <cell r="I8786">
            <v>19</v>
          </cell>
          <cell r="J8786">
            <v>547</v>
          </cell>
          <cell r="K8786">
            <v>1581.46</v>
          </cell>
          <cell r="L8786">
            <v>19</v>
          </cell>
          <cell r="M8786" t="str">
            <v>Jul/Aug</v>
          </cell>
          <cell r="N8786">
            <v>31</v>
          </cell>
        </row>
        <row r="8787">
          <cell r="A8787" t="str">
            <v>2006/07 W19</v>
          </cell>
          <cell r="B8787" t="str">
            <v>227 - LGW North Transfer</v>
          </cell>
          <cell r="C8787" t="str">
            <v>Value - 2 for £20 Bombay Saphire</v>
          </cell>
          <cell r="D8787">
            <v>301.24</v>
          </cell>
          <cell r="E8787">
            <v>200.58</v>
          </cell>
          <cell r="F8787">
            <v>23</v>
          </cell>
          <cell r="G8787">
            <v>61.44</v>
          </cell>
          <cell r="H8787">
            <v>16.38</v>
          </cell>
          <cell r="I8787">
            <v>3</v>
          </cell>
          <cell r="J8787">
            <v>37</v>
          </cell>
          <cell r="K8787">
            <v>102.86</v>
          </cell>
          <cell r="L8787">
            <v>19</v>
          </cell>
          <cell r="M8787" t="str">
            <v>Jul/Aug</v>
          </cell>
          <cell r="N8787">
            <v>45</v>
          </cell>
        </row>
        <row r="8788">
          <cell r="A8788" t="str">
            <v>2006/07 W19</v>
          </cell>
          <cell r="B8788" t="str">
            <v>227 - LGW North Transfer</v>
          </cell>
          <cell r="C8788" t="str">
            <v>Value - Baileys 2 for £20</v>
          </cell>
          <cell r="D8788">
            <v>765.54</v>
          </cell>
          <cell r="E8788">
            <v>427.64</v>
          </cell>
          <cell r="F8788">
            <v>69</v>
          </cell>
          <cell r="G8788">
            <v>135.63999999999999</v>
          </cell>
          <cell r="H8788">
            <v>42.14</v>
          </cell>
          <cell r="I8788">
            <v>9</v>
          </cell>
          <cell r="J8788">
            <v>83</v>
          </cell>
          <cell r="K8788">
            <v>400.06</v>
          </cell>
          <cell r="L8788">
            <v>19</v>
          </cell>
          <cell r="M8788" t="str">
            <v>Jul/Aug</v>
          </cell>
          <cell r="N8788">
            <v>39</v>
          </cell>
        </row>
        <row r="8789">
          <cell r="A8789" t="str">
            <v>2006/07 W19</v>
          </cell>
          <cell r="B8789" t="str">
            <v>227 - LGW North Transfer</v>
          </cell>
          <cell r="C8789" t="str">
            <v>Value - Baileys Twin @ £20</v>
          </cell>
          <cell r="D8789">
            <v>200</v>
          </cell>
          <cell r="E8789">
            <v>122.01</v>
          </cell>
          <cell r="F8789">
            <v>10</v>
          </cell>
          <cell r="G8789">
            <v>0</v>
          </cell>
          <cell r="H8789">
            <v>0</v>
          </cell>
          <cell r="I8789">
            <v>0</v>
          </cell>
          <cell r="J8789">
            <v>13</v>
          </cell>
          <cell r="K8789">
            <v>125.31</v>
          </cell>
          <cell r="L8789">
            <v>19</v>
          </cell>
          <cell r="M8789" t="str">
            <v>Jul/Aug</v>
          </cell>
          <cell r="N8789">
            <v>51</v>
          </cell>
        </row>
        <row r="8790">
          <cell r="A8790" t="str">
            <v>2006/07 W19</v>
          </cell>
          <cell r="B8790" t="str">
            <v>227 - LGW North Transfer</v>
          </cell>
          <cell r="C8790" t="str">
            <v>Value - Twins @ £15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 t="str">
            <v>/0</v>
          </cell>
          <cell r="L8790">
            <v>19</v>
          </cell>
          <cell r="M8790" t="str">
            <v>Jul/Aug</v>
          </cell>
          <cell r="N8790">
            <v>36</v>
          </cell>
        </row>
        <row r="8791">
          <cell r="A8791" t="str">
            <v>2006/07 W19</v>
          </cell>
          <cell r="B8791" t="str">
            <v>227 - LGW North Transfer</v>
          </cell>
          <cell r="C8791" t="str">
            <v>Malt - 2 For £45 (6 glenmorangie + 2)</v>
          </cell>
          <cell r="D8791">
            <v>302.89</v>
          </cell>
          <cell r="E8791">
            <v>144.68</v>
          </cell>
          <cell r="F8791">
            <v>11</v>
          </cell>
          <cell r="G8791">
            <v>164.94</v>
          </cell>
          <cell r="H8791">
            <v>43.96</v>
          </cell>
          <cell r="I8791">
            <v>6</v>
          </cell>
          <cell r="J8791">
            <v>49</v>
          </cell>
          <cell r="K8791">
            <v>365.36</v>
          </cell>
          <cell r="L8791">
            <v>19</v>
          </cell>
          <cell r="M8791" t="str">
            <v>Jul/Aug</v>
          </cell>
          <cell r="N8791">
            <v>30</v>
          </cell>
        </row>
        <row r="8792">
          <cell r="A8792" t="str">
            <v>2006/07 W19</v>
          </cell>
          <cell r="B8792" t="str">
            <v>227 - LGW North Transfer</v>
          </cell>
          <cell r="C8792" t="str">
            <v>Malt - Save £5 Glenmorangie Traditional</v>
          </cell>
          <cell r="D8792">
            <v>39.99</v>
          </cell>
          <cell r="E8792">
            <v>28.56</v>
          </cell>
          <cell r="F8792">
            <v>1</v>
          </cell>
          <cell r="G8792">
            <v>0</v>
          </cell>
          <cell r="H8792">
            <v>0</v>
          </cell>
          <cell r="I8792">
            <v>0</v>
          </cell>
          <cell r="J8792">
            <v>10</v>
          </cell>
          <cell r="K8792">
            <v>114.3</v>
          </cell>
          <cell r="L8792">
            <v>19</v>
          </cell>
          <cell r="M8792" t="str">
            <v>Jul/Aug</v>
          </cell>
          <cell r="N8792">
            <v>44</v>
          </cell>
        </row>
        <row r="8793">
          <cell r="A8793" t="str">
            <v>2006/07 W19</v>
          </cell>
          <cell r="B8793" t="str">
            <v>227 - LGW North Transfer</v>
          </cell>
          <cell r="C8793" t="str">
            <v>Cognac - XO @ £45</v>
          </cell>
          <cell r="D8793">
            <v>405</v>
          </cell>
          <cell r="E8793">
            <v>245.3</v>
          </cell>
          <cell r="F8793">
            <v>9</v>
          </cell>
          <cell r="G8793">
            <v>90</v>
          </cell>
          <cell r="H8793">
            <v>35.58</v>
          </cell>
          <cell r="I8793">
            <v>2</v>
          </cell>
          <cell r="J8793">
            <v>19</v>
          </cell>
          <cell r="K8793">
            <v>365.75</v>
          </cell>
          <cell r="L8793">
            <v>19</v>
          </cell>
          <cell r="M8793" t="str">
            <v>Jul/Aug</v>
          </cell>
          <cell r="N8793">
            <v>37</v>
          </cell>
        </row>
        <row r="8794">
          <cell r="A8794" t="str">
            <v>2006/07 W19</v>
          </cell>
          <cell r="B8794" t="str">
            <v>227 - LGW North Transfer</v>
          </cell>
          <cell r="C8794" t="str">
            <v>Cognac - VSOP 2 for £45</v>
          </cell>
          <cell r="D8794">
            <v>28.99</v>
          </cell>
          <cell r="E8794">
            <v>7.56</v>
          </cell>
          <cell r="F8794">
            <v>1</v>
          </cell>
          <cell r="G8794">
            <v>28.99</v>
          </cell>
          <cell r="H8794">
            <v>7.56</v>
          </cell>
          <cell r="I8794">
            <v>1</v>
          </cell>
          <cell r="J8794">
            <v>20</v>
          </cell>
          <cell r="K8794">
            <v>185.8</v>
          </cell>
          <cell r="L8794">
            <v>19</v>
          </cell>
          <cell r="M8794" t="str">
            <v>Jul/Aug</v>
          </cell>
          <cell r="N8794">
            <v>41</v>
          </cell>
        </row>
        <row r="8795">
          <cell r="A8795" t="str">
            <v>2006/07 W19</v>
          </cell>
          <cell r="B8795" t="str">
            <v>227 - LGW North Transfer</v>
          </cell>
          <cell r="C8795" t="str">
            <v>Cognac - Only £17_99 VS Especiale</v>
          </cell>
          <cell r="D8795">
            <v>220.87</v>
          </cell>
          <cell r="E8795">
            <v>80.17</v>
          </cell>
          <cell r="F8795">
            <v>13</v>
          </cell>
          <cell r="G8795">
            <v>118.93</v>
          </cell>
          <cell r="H8795">
            <v>9.73</v>
          </cell>
          <cell r="I8795">
            <v>7</v>
          </cell>
          <cell r="J8795">
            <v>9</v>
          </cell>
          <cell r="K8795">
            <v>47.25</v>
          </cell>
          <cell r="L8795">
            <v>19</v>
          </cell>
          <cell r="M8795" t="str">
            <v>Jul/Aug</v>
          </cell>
          <cell r="N8795">
            <v>42</v>
          </cell>
        </row>
        <row r="8796">
          <cell r="A8796" t="str">
            <v>2006/07 W19</v>
          </cell>
          <cell r="B8796" t="str">
            <v>227 - LGW North Transfer</v>
          </cell>
          <cell r="C8796" t="str">
            <v>Deluxe - Chivas 2 for £30</v>
          </cell>
          <cell r="D8796">
            <v>79.959999999999994</v>
          </cell>
          <cell r="E8796">
            <v>55.56</v>
          </cell>
          <cell r="F8796">
            <v>4</v>
          </cell>
          <cell r="G8796">
            <v>0</v>
          </cell>
          <cell r="H8796">
            <v>0</v>
          </cell>
          <cell r="I8796">
            <v>0</v>
          </cell>
          <cell r="J8796">
            <v>9</v>
          </cell>
          <cell r="K8796">
            <v>54.9</v>
          </cell>
          <cell r="L8796">
            <v>19</v>
          </cell>
          <cell r="M8796" t="str">
            <v>Jul/Aug</v>
          </cell>
          <cell r="N8796">
            <v>49</v>
          </cell>
        </row>
        <row r="8797">
          <cell r="A8797" t="str">
            <v>2006/07 W19</v>
          </cell>
          <cell r="B8797" t="str">
            <v>227 - LGW North Transfer</v>
          </cell>
          <cell r="C8797" t="str">
            <v>Deluxe - Chivas Twin for £30</v>
          </cell>
          <cell r="D8797">
            <v>77.98</v>
          </cell>
          <cell r="E8797">
            <v>53.58</v>
          </cell>
          <cell r="F8797">
            <v>2</v>
          </cell>
          <cell r="G8797">
            <v>0</v>
          </cell>
          <cell r="H8797">
            <v>0</v>
          </cell>
          <cell r="I8797">
            <v>0</v>
          </cell>
          <cell r="J8797">
            <v>5</v>
          </cell>
          <cell r="K8797">
            <v>61</v>
          </cell>
          <cell r="L8797">
            <v>19</v>
          </cell>
          <cell r="M8797" t="str">
            <v>Jul/Aug</v>
          </cell>
          <cell r="N8797">
            <v>38</v>
          </cell>
        </row>
        <row r="8798">
          <cell r="A8798" t="str">
            <v>2006/07 W19</v>
          </cell>
          <cell r="B8798" t="str">
            <v>227 - LGW North Transfer</v>
          </cell>
          <cell r="C8798" t="str">
            <v>Deluxe - Chivas Triple Pack @ £45</v>
          </cell>
          <cell r="D8798">
            <v>115.98</v>
          </cell>
          <cell r="E8798">
            <v>79.400000000000006</v>
          </cell>
          <cell r="F8798">
            <v>2</v>
          </cell>
          <cell r="G8798">
            <v>0</v>
          </cell>
          <cell r="H8798">
            <v>0</v>
          </cell>
          <cell r="I8798">
            <v>0</v>
          </cell>
          <cell r="J8798">
            <v>3</v>
          </cell>
          <cell r="K8798">
            <v>54.87</v>
          </cell>
          <cell r="L8798">
            <v>19</v>
          </cell>
          <cell r="M8798" t="str">
            <v>Jul/Aug</v>
          </cell>
          <cell r="N8798">
            <v>54</v>
          </cell>
        </row>
        <row r="8799">
          <cell r="A8799" t="str">
            <v>2006/07 W19</v>
          </cell>
          <cell r="B8799" t="str">
            <v>227 - LGW North Transfer</v>
          </cell>
          <cell r="C8799" t="str">
            <v>Deluxe - Chivas Save £5 18yo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 t="str">
            <v>/0</v>
          </cell>
          <cell r="L8799">
            <v>19</v>
          </cell>
          <cell r="M8799" t="str">
            <v>Jul/Aug</v>
          </cell>
          <cell r="N8799">
            <v>50</v>
          </cell>
        </row>
        <row r="8800">
          <cell r="A8800" t="str">
            <v>2006/07 W19</v>
          </cell>
          <cell r="B8800" t="str">
            <v>227 - LGW North Transfer</v>
          </cell>
          <cell r="C8800" t="str">
            <v>Deluxe - Chivas Royal Salute get Chivas 18yo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 t="str">
            <v>/0</v>
          </cell>
          <cell r="L8800">
            <v>19</v>
          </cell>
          <cell r="M8800" t="str">
            <v>Jul/Aug</v>
          </cell>
          <cell r="N8800">
            <v>57</v>
          </cell>
        </row>
        <row r="8801">
          <cell r="A8801" t="str">
            <v>2006/07 W19</v>
          </cell>
          <cell r="B8801" t="str">
            <v>227 - LGW North Transfer</v>
          </cell>
          <cell r="C8801" t="str">
            <v>Deluxe - Dewars 2 for £30 ATA</v>
          </cell>
          <cell r="D8801">
            <v>119.94</v>
          </cell>
          <cell r="E8801">
            <v>31.25</v>
          </cell>
          <cell r="F8801">
            <v>6</v>
          </cell>
          <cell r="G8801">
            <v>99.95</v>
          </cell>
          <cell r="H8801">
            <v>16.55</v>
          </cell>
          <cell r="I8801">
            <v>5</v>
          </cell>
          <cell r="J8801">
            <v>33</v>
          </cell>
          <cell r="K8801">
            <v>174.57</v>
          </cell>
          <cell r="L8801">
            <v>19</v>
          </cell>
          <cell r="M8801" t="str">
            <v>Jul/Aug</v>
          </cell>
          <cell r="N8801">
            <v>40</v>
          </cell>
        </row>
        <row r="8802">
          <cell r="A8802" t="str">
            <v>2006/07 W19</v>
          </cell>
          <cell r="B8802" t="str">
            <v>227 - LGW North Transfer</v>
          </cell>
          <cell r="C8802" t="str">
            <v>Deluxe - JW Blue get a free 20cl Gold (Sept Only)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 t="str">
            <v>/0</v>
          </cell>
          <cell r="L8802">
            <v>19</v>
          </cell>
          <cell r="M8802" t="str">
            <v>Jul/Aug</v>
          </cell>
          <cell r="N8802">
            <v>46</v>
          </cell>
        </row>
        <row r="8803">
          <cell r="A8803" t="str">
            <v>2006/07 W19</v>
          </cell>
          <cell r="B8803" t="str">
            <v>227 - LGW North Transfer</v>
          </cell>
          <cell r="C8803" t="str">
            <v>Deluxe - Free 20cl bottle (linked to JW Blue) (Sept Only)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 t="str">
            <v>/0</v>
          </cell>
          <cell r="L8803">
            <v>19</v>
          </cell>
          <cell r="M8803" t="str">
            <v>Jul/Aug</v>
          </cell>
          <cell r="N8803">
            <v>47</v>
          </cell>
        </row>
        <row r="8804">
          <cell r="A8804" t="str">
            <v>2006/07 W19</v>
          </cell>
          <cell r="B8804" t="str">
            <v>227 - LGW North Transfer</v>
          </cell>
          <cell r="C8804" t="str">
            <v>Champagne - Piper Florens Louis 2 for £30</v>
          </cell>
          <cell r="D8804">
            <v>87.5</v>
          </cell>
          <cell r="E8804">
            <v>34.479999999999997</v>
          </cell>
          <cell r="F8804">
            <v>5</v>
          </cell>
          <cell r="G8804">
            <v>35</v>
          </cell>
          <cell r="H8804">
            <v>8.68</v>
          </cell>
          <cell r="I8804">
            <v>2</v>
          </cell>
          <cell r="J8804">
            <v>3</v>
          </cell>
          <cell r="K8804">
            <v>26.7</v>
          </cell>
          <cell r="L8804">
            <v>19</v>
          </cell>
          <cell r="M8804" t="str">
            <v>Jul/Aug</v>
          </cell>
          <cell r="N8804">
            <v>53</v>
          </cell>
        </row>
        <row r="8805">
          <cell r="A8805" t="str">
            <v>2006/07 W19</v>
          </cell>
          <cell r="B8805" t="str">
            <v>227 - LGW North Transfer</v>
          </cell>
          <cell r="C8805" t="str">
            <v>Champagne - Piper Florens Louis Twin for £30</v>
          </cell>
          <cell r="D8805">
            <v>175</v>
          </cell>
          <cell r="E8805">
            <v>51.96</v>
          </cell>
          <cell r="F8805">
            <v>5</v>
          </cell>
          <cell r="G8805">
            <v>140</v>
          </cell>
          <cell r="H8805">
            <v>34.76</v>
          </cell>
          <cell r="I8805">
            <v>4</v>
          </cell>
          <cell r="J8805">
            <v>6</v>
          </cell>
          <cell r="K8805">
            <v>106.8</v>
          </cell>
          <cell r="L8805">
            <v>19</v>
          </cell>
          <cell r="M8805" t="str">
            <v>Jul/Aug</v>
          </cell>
          <cell r="N8805">
            <v>33</v>
          </cell>
        </row>
        <row r="8806">
          <cell r="A8806" t="str">
            <v>2006/07 W19</v>
          </cell>
          <cell r="B8806" t="str">
            <v>227 - LGW North Transfer</v>
          </cell>
          <cell r="C8806" t="str">
            <v>Champagne - Charles Heidseick 2 for £3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6</v>
          </cell>
          <cell r="K8806" t="str">
            <v>/0</v>
          </cell>
          <cell r="L8806">
            <v>19</v>
          </cell>
          <cell r="M8806" t="str">
            <v>Jul/Aug</v>
          </cell>
          <cell r="N8806">
            <v>55</v>
          </cell>
        </row>
        <row r="8807">
          <cell r="A8807" t="str">
            <v>2006/07 W19</v>
          </cell>
          <cell r="B8807" t="str">
            <v>227 - LGW North Transfer</v>
          </cell>
          <cell r="C8807" t="str">
            <v>Champagne - Canard Twin for £25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 t="str">
            <v>/0</v>
          </cell>
          <cell r="L8807">
            <v>19</v>
          </cell>
          <cell r="M8807" t="str">
            <v>Jul/Aug</v>
          </cell>
          <cell r="N8807">
            <v>52</v>
          </cell>
        </row>
        <row r="8808">
          <cell r="A8808" t="str">
            <v>2006/07 W19</v>
          </cell>
          <cell r="B8808" t="str">
            <v>227 - LGW North Transfer</v>
          </cell>
          <cell r="C8808" t="str">
            <v>Wine - Beringer 3 for £1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 t="str">
            <v>/0</v>
          </cell>
          <cell r="L8808">
            <v>19</v>
          </cell>
          <cell r="M8808" t="str">
            <v>Jul/Aug</v>
          </cell>
          <cell r="N8808">
            <v>43</v>
          </cell>
        </row>
        <row r="8809">
          <cell r="A8809" t="str">
            <v>2006/07 W19</v>
          </cell>
          <cell r="B8809" t="str">
            <v>227 - LGW North Transfer</v>
          </cell>
          <cell r="C8809" t="str">
            <v>Wine - Rosemount BOGOF</v>
          </cell>
          <cell r="D8809">
            <v>55.96</v>
          </cell>
          <cell r="E8809">
            <v>16.52</v>
          </cell>
          <cell r="F8809">
            <v>8</v>
          </cell>
          <cell r="G8809">
            <v>27.98</v>
          </cell>
          <cell r="H8809">
            <v>3.36</v>
          </cell>
          <cell r="I8809">
            <v>4</v>
          </cell>
          <cell r="J8809">
            <v>70</v>
          </cell>
          <cell r="K8809">
            <v>516.42999999999995</v>
          </cell>
          <cell r="L8809">
            <v>19</v>
          </cell>
          <cell r="M8809" t="str">
            <v>Jul/Aug</v>
          </cell>
          <cell r="N8809">
            <v>56</v>
          </cell>
        </row>
        <row r="8810">
          <cell r="A8810" t="str">
            <v>2006/07 W19</v>
          </cell>
          <cell r="B8810" t="str">
            <v>227 - LGW North Transfer</v>
          </cell>
          <cell r="C8810" t="str">
            <v>WOW - 2 for £45 Malt</v>
          </cell>
          <cell r="D8810">
            <v>193.93</v>
          </cell>
          <cell r="E8810">
            <v>86.34</v>
          </cell>
          <cell r="F8810">
            <v>7</v>
          </cell>
          <cell r="G8810">
            <v>138.94999999999999</v>
          </cell>
          <cell r="H8810">
            <v>46.53</v>
          </cell>
          <cell r="I8810">
            <v>5</v>
          </cell>
          <cell r="J8810">
            <v>67</v>
          </cell>
          <cell r="K8810">
            <v>510.16</v>
          </cell>
          <cell r="L8810">
            <v>19</v>
          </cell>
          <cell r="M8810" t="str">
            <v>Jul/Aug</v>
          </cell>
          <cell r="N8810">
            <v>34</v>
          </cell>
        </row>
        <row r="8811">
          <cell r="A8811" t="str">
            <v>2006/07 W19</v>
          </cell>
          <cell r="B8811" t="str">
            <v>227 - LGW North Transfer</v>
          </cell>
          <cell r="C8811" t="str">
            <v>WOW - Connemara 2 for £3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 t="str">
            <v>/0</v>
          </cell>
          <cell r="L8811">
            <v>19</v>
          </cell>
          <cell r="M8811" t="str">
            <v>Jul/Aug</v>
          </cell>
          <cell r="N8811">
            <v>60</v>
          </cell>
        </row>
        <row r="8812">
          <cell r="A8812" t="str">
            <v>2006/07 W19</v>
          </cell>
          <cell r="B8812" t="str">
            <v>227 - LGW North Transfer</v>
          </cell>
          <cell r="C8812" t="str">
            <v>Others - 2 for £25 (glayva, disaronno)</v>
          </cell>
          <cell r="D8812">
            <v>67.959999999999994</v>
          </cell>
          <cell r="E8812">
            <v>25.93</v>
          </cell>
          <cell r="F8812">
            <v>4</v>
          </cell>
          <cell r="G8812">
            <v>50.97</v>
          </cell>
          <cell r="H8812">
            <v>12.42</v>
          </cell>
          <cell r="I8812">
            <v>3</v>
          </cell>
          <cell r="J8812">
            <v>19</v>
          </cell>
          <cell r="K8812">
            <v>66.12</v>
          </cell>
          <cell r="L8812">
            <v>19</v>
          </cell>
          <cell r="M8812" t="str">
            <v>Jul/Aug</v>
          </cell>
          <cell r="N8812">
            <v>48</v>
          </cell>
        </row>
        <row r="8813">
          <cell r="A8813" t="str">
            <v>2006/07 W19</v>
          </cell>
          <cell r="B8813" t="str">
            <v>227 - LGW North Transfer</v>
          </cell>
          <cell r="C8813" t="str">
            <v>Others - Pimms 2 for £15 (70cl)</v>
          </cell>
          <cell r="D8813">
            <v>1034.95</v>
          </cell>
          <cell r="E8813">
            <v>183.34</v>
          </cell>
          <cell r="F8813">
            <v>135</v>
          </cell>
          <cell r="G8813">
            <v>959.95</v>
          </cell>
          <cell r="H8813">
            <v>129.69</v>
          </cell>
          <cell r="I8813">
            <v>125</v>
          </cell>
          <cell r="J8813">
            <v>106</v>
          </cell>
          <cell r="K8813">
            <v>470.09</v>
          </cell>
          <cell r="L8813">
            <v>19</v>
          </cell>
          <cell r="M8813" t="str">
            <v>Jul/Aug</v>
          </cell>
          <cell r="N8813">
            <v>35</v>
          </cell>
        </row>
        <row r="8814">
          <cell r="A8814" t="str">
            <v>2006/07 W19</v>
          </cell>
          <cell r="B8814" t="str">
            <v>227 - LGW North Transfer</v>
          </cell>
          <cell r="C8814" t="str">
            <v>Other - 2 for £30 Sauza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 t="str">
            <v>/0</v>
          </cell>
          <cell r="L8814">
            <v>19</v>
          </cell>
          <cell r="M8814" t="str">
            <v>Jul/Aug</v>
          </cell>
          <cell r="N8814">
            <v>58</v>
          </cell>
        </row>
        <row r="8815">
          <cell r="A8815" t="str">
            <v>2006/07 W19</v>
          </cell>
          <cell r="B8815" t="str">
            <v>227 - LGW North Transfer</v>
          </cell>
          <cell r="C8815" t="str">
            <v>Others - 2 for £20 ATA (70cl)</v>
          </cell>
          <cell r="D8815">
            <v>627.59</v>
          </cell>
          <cell r="E8815">
            <v>124.32</v>
          </cell>
          <cell r="F8815">
            <v>61</v>
          </cell>
          <cell r="G8815">
            <v>596.6</v>
          </cell>
          <cell r="H8815">
            <v>107.1</v>
          </cell>
          <cell r="I8815">
            <v>58</v>
          </cell>
          <cell r="J8815">
            <v>78</v>
          </cell>
          <cell r="K8815">
            <v>326.92</v>
          </cell>
          <cell r="L8815">
            <v>19</v>
          </cell>
          <cell r="M8815" t="str">
            <v>Jul/Aug</v>
          </cell>
          <cell r="N8815">
            <v>32</v>
          </cell>
        </row>
        <row r="8816">
          <cell r="A8816" t="str">
            <v>2006/07 W19</v>
          </cell>
          <cell r="B8816" t="str">
            <v>227 - LGW North Transfer</v>
          </cell>
          <cell r="C8816" t="str">
            <v>Others - 2 for £15 Fortified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 t="str">
            <v>/0</v>
          </cell>
          <cell r="L8816">
            <v>19</v>
          </cell>
          <cell r="M8816" t="str">
            <v>Jul/Aug</v>
          </cell>
          <cell r="N8816">
            <v>59</v>
          </cell>
        </row>
        <row r="8817">
          <cell r="A8817" t="str">
            <v>2006/07 W19</v>
          </cell>
          <cell r="B8817" t="str">
            <v>350 - STN Duty Free</v>
          </cell>
          <cell r="C8817" t="str">
            <v>Liquor</v>
          </cell>
          <cell r="D8817">
            <v>116513.93</v>
          </cell>
          <cell r="E8817">
            <v>41455.949999999997</v>
          </cell>
          <cell r="F8817">
            <v>8367</v>
          </cell>
          <cell r="G8817">
            <v>82891.3</v>
          </cell>
          <cell r="H8817">
            <v>19126.11</v>
          </cell>
          <cell r="I8817">
            <v>5475</v>
          </cell>
          <cell r="J8817">
            <v>10685</v>
          </cell>
          <cell r="K8817">
            <v>55459.94</v>
          </cell>
          <cell r="L8817">
            <v>19</v>
          </cell>
          <cell r="M8817" t="str">
            <v>Jul/Aug</v>
          </cell>
          <cell r="N8817">
            <v>1</v>
          </cell>
        </row>
        <row r="8818">
          <cell r="A8818" t="str">
            <v>2006/07 W19</v>
          </cell>
          <cell r="B8818" t="str">
            <v>350 - STN Duty Free</v>
          </cell>
          <cell r="C8818" t="str">
            <v>Tobacco</v>
          </cell>
          <cell r="D8818">
            <v>32556.560000000001</v>
          </cell>
          <cell r="E8818">
            <v>21312.27</v>
          </cell>
          <cell r="F8818">
            <v>1221</v>
          </cell>
          <cell r="G8818">
            <v>5136</v>
          </cell>
          <cell r="H8818">
            <v>1022.03</v>
          </cell>
          <cell r="I8818">
            <v>231</v>
          </cell>
          <cell r="J8818">
            <v>3949</v>
          </cell>
          <cell r="K8818">
            <v>29022.76</v>
          </cell>
          <cell r="L8818">
            <v>19</v>
          </cell>
          <cell r="M8818" t="str">
            <v>Jul/Aug</v>
          </cell>
          <cell r="N8818">
            <v>2</v>
          </cell>
        </row>
        <row r="8819">
          <cell r="A8819" t="str">
            <v>2006/07 W19</v>
          </cell>
          <cell r="B8819" t="str">
            <v>350 - STN Duty Free</v>
          </cell>
          <cell r="C8819" t="str">
            <v>Perfumery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 t="str">
            <v>/0</v>
          </cell>
          <cell r="L8819">
            <v>19</v>
          </cell>
          <cell r="M8819" t="str">
            <v>Jul/Aug</v>
          </cell>
          <cell r="N8819">
            <v>3</v>
          </cell>
        </row>
        <row r="8820">
          <cell r="A8820" t="str">
            <v>2006/07 W19</v>
          </cell>
          <cell r="B8820" t="str">
            <v>350 - STN Duty Free</v>
          </cell>
          <cell r="C8820" t="str">
            <v>Food</v>
          </cell>
          <cell r="D8820">
            <v>51892.160000000003</v>
          </cell>
          <cell r="E8820">
            <v>23179.39</v>
          </cell>
          <cell r="F8820">
            <v>14245</v>
          </cell>
          <cell r="G8820">
            <v>40427.410000000003</v>
          </cell>
          <cell r="H8820">
            <v>17006.57</v>
          </cell>
          <cell r="I8820">
            <v>11033</v>
          </cell>
          <cell r="J8820">
            <v>8902</v>
          </cell>
          <cell r="K8820">
            <v>16484.28</v>
          </cell>
          <cell r="L8820">
            <v>19</v>
          </cell>
          <cell r="M8820" t="str">
            <v>Jul/Aug</v>
          </cell>
          <cell r="N8820">
            <v>4</v>
          </cell>
        </row>
        <row r="8821">
          <cell r="A8821" t="str">
            <v>2006/07 W19</v>
          </cell>
          <cell r="B8821" t="str">
            <v>350 - STN Duty Free</v>
          </cell>
          <cell r="C8821" t="str">
            <v>Tax Free</v>
          </cell>
          <cell r="D8821">
            <v>724.98</v>
          </cell>
          <cell r="E8821">
            <v>294.83</v>
          </cell>
          <cell r="F8821">
            <v>207</v>
          </cell>
          <cell r="G8821">
            <v>525.16999999999996</v>
          </cell>
          <cell r="H8821">
            <v>184.05</v>
          </cell>
          <cell r="I8821">
            <v>118</v>
          </cell>
          <cell r="J8821">
            <v>4491</v>
          </cell>
          <cell r="K8821">
            <v>7625.37</v>
          </cell>
          <cell r="L8821">
            <v>19</v>
          </cell>
          <cell r="M8821" t="str">
            <v>Jul/Aug</v>
          </cell>
          <cell r="N8821">
            <v>5</v>
          </cell>
        </row>
        <row r="8822">
          <cell r="A8822" t="str">
            <v>2006/07 W19</v>
          </cell>
          <cell r="B8822" t="str">
            <v>350 - STN Duty Free</v>
          </cell>
          <cell r="C8822" t="str">
            <v>Unclassified Products</v>
          </cell>
          <cell r="D8822">
            <v>-2.72</v>
          </cell>
          <cell r="E8822">
            <v>-3.88</v>
          </cell>
          <cell r="F8822">
            <v>1</v>
          </cell>
          <cell r="G8822">
            <v>-2.72</v>
          </cell>
          <cell r="H8822">
            <v>-3.88</v>
          </cell>
          <cell r="I8822">
            <v>1</v>
          </cell>
          <cell r="J8822">
            <v>-1</v>
          </cell>
          <cell r="K8822">
            <v>0</v>
          </cell>
          <cell r="L8822">
            <v>19</v>
          </cell>
          <cell r="M8822" t="str">
            <v>Jul/Aug</v>
          </cell>
          <cell r="N8822">
            <v>6</v>
          </cell>
        </row>
        <row r="8823">
          <cell r="A8823" t="str">
            <v>2006/07 W19</v>
          </cell>
          <cell r="B8823" t="str">
            <v>350 - STN Duty Free</v>
          </cell>
          <cell r="C8823" t="str">
            <v>Spirits</v>
          </cell>
          <cell r="D8823">
            <v>97269.14</v>
          </cell>
          <cell r="E8823">
            <v>35056.83</v>
          </cell>
          <cell r="F8823">
            <v>6755</v>
          </cell>
          <cell r="G8823">
            <v>70276.27</v>
          </cell>
          <cell r="H8823">
            <v>16249.61</v>
          </cell>
          <cell r="I8823">
            <v>4589</v>
          </cell>
          <cell r="J8823">
            <v>8595</v>
          </cell>
          <cell r="K8823">
            <v>42599.72</v>
          </cell>
          <cell r="L8823">
            <v>19</v>
          </cell>
          <cell r="M8823" t="str">
            <v>Jul/Aug</v>
          </cell>
          <cell r="N8823">
            <v>7</v>
          </cell>
        </row>
        <row r="8824">
          <cell r="A8824" t="str">
            <v>2006/07 W19</v>
          </cell>
          <cell r="B8824" t="str">
            <v>350 - STN Duty Free</v>
          </cell>
          <cell r="C8824" t="str">
            <v>Fortified Wines</v>
          </cell>
          <cell r="D8824">
            <v>1732.61</v>
          </cell>
          <cell r="E8824">
            <v>639.24</v>
          </cell>
          <cell r="F8824">
            <v>231</v>
          </cell>
          <cell r="G8824">
            <v>1170.6099999999999</v>
          </cell>
          <cell r="H8824">
            <v>258.44</v>
          </cell>
          <cell r="I8824">
            <v>153</v>
          </cell>
          <cell r="J8824">
            <v>377</v>
          </cell>
          <cell r="K8824">
            <v>1008.7</v>
          </cell>
          <cell r="L8824">
            <v>19</v>
          </cell>
          <cell r="M8824" t="str">
            <v>Jul/Aug</v>
          </cell>
          <cell r="N8824">
            <v>10</v>
          </cell>
        </row>
        <row r="8825">
          <cell r="A8825" t="str">
            <v>2006/07 W19</v>
          </cell>
          <cell r="B8825" t="str">
            <v>350 - STN Duty Free</v>
          </cell>
          <cell r="C8825" t="str">
            <v>Others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 t="str">
            <v>/0</v>
          </cell>
          <cell r="L8825">
            <v>19</v>
          </cell>
          <cell r="M8825" t="str">
            <v>Jul/Aug</v>
          </cell>
          <cell r="N8825">
            <v>11</v>
          </cell>
        </row>
        <row r="8826">
          <cell r="A8826" t="str">
            <v>2006/07 W19</v>
          </cell>
          <cell r="B8826" t="str">
            <v>350 - STN Duty Free</v>
          </cell>
          <cell r="C8826" t="str">
            <v>Champagne</v>
          </cell>
          <cell r="D8826">
            <v>9942</v>
          </cell>
          <cell r="E8826">
            <v>2857.1</v>
          </cell>
          <cell r="F8826">
            <v>316</v>
          </cell>
          <cell r="G8826">
            <v>8012.25</v>
          </cell>
          <cell r="H8826">
            <v>1947.51</v>
          </cell>
          <cell r="I8826">
            <v>260</v>
          </cell>
          <cell r="J8826">
            <v>538</v>
          </cell>
          <cell r="K8826">
            <v>9313.51</v>
          </cell>
          <cell r="L8826">
            <v>19</v>
          </cell>
          <cell r="M8826" t="str">
            <v>Jul/Aug</v>
          </cell>
          <cell r="N8826">
            <v>8</v>
          </cell>
        </row>
        <row r="8827">
          <cell r="A8827" t="str">
            <v>2006/07 W19</v>
          </cell>
          <cell r="B8827" t="str">
            <v>350 - STN Duty Free</v>
          </cell>
          <cell r="C8827" t="str">
            <v>Wines</v>
          </cell>
          <cell r="D8827">
            <v>7570.18</v>
          </cell>
          <cell r="E8827">
            <v>2902.78</v>
          </cell>
          <cell r="F8827">
            <v>1065</v>
          </cell>
          <cell r="G8827">
            <v>3432.17</v>
          </cell>
          <cell r="H8827">
            <v>670.55</v>
          </cell>
          <cell r="I8827">
            <v>473</v>
          </cell>
          <cell r="J8827">
            <v>1175</v>
          </cell>
          <cell r="K8827">
            <v>4258.6499999999996</v>
          </cell>
          <cell r="L8827">
            <v>19</v>
          </cell>
          <cell r="M8827" t="str">
            <v>Jul/Aug</v>
          </cell>
          <cell r="N8827">
            <v>9</v>
          </cell>
        </row>
        <row r="8828">
          <cell r="A8828" t="str">
            <v>2006/07 W19</v>
          </cell>
          <cell r="B8828" t="str">
            <v>350 - STN Duty Free</v>
          </cell>
          <cell r="C8828" t="str">
            <v>Unclassified Liquor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 t="str">
            <v>/0</v>
          </cell>
          <cell r="L8828">
            <v>19</v>
          </cell>
          <cell r="M8828" t="str">
            <v>Jul/Aug</v>
          </cell>
          <cell r="N8828">
            <v>12</v>
          </cell>
        </row>
        <row r="8829">
          <cell r="A8829" t="str">
            <v>2006/07 W19</v>
          </cell>
          <cell r="B8829" t="str">
            <v>350 - STN Duty Free</v>
          </cell>
          <cell r="C8829" t="str">
            <v>Value - 2 for £15</v>
          </cell>
          <cell r="D8829">
            <v>5957.13</v>
          </cell>
          <cell r="E8829">
            <v>4088.52</v>
          </cell>
          <cell r="F8829">
            <v>725</v>
          </cell>
          <cell r="G8829">
            <v>413.71</v>
          </cell>
          <cell r="H8829">
            <v>90.76</v>
          </cell>
          <cell r="I8829">
            <v>24</v>
          </cell>
          <cell r="J8829">
            <v>710</v>
          </cell>
          <cell r="K8829">
            <v>2029.2</v>
          </cell>
          <cell r="L8829">
            <v>19</v>
          </cell>
          <cell r="M8829" t="str">
            <v>Jul/Aug</v>
          </cell>
          <cell r="N8829">
            <v>31</v>
          </cell>
        </row>
        <row r="8830">
          <cell r="A8830" t="str">
            <v>2006/07 W19</v>
          </cell>
          <cell r="B8830" t="str">
            <v>350 - STN Duty Free</v>
          </cell>
          <cell r="C8830" t="str">
            <v>Value - 2 for £20 Bombay Saphire</v>
          </cell>
          <cell r="D8830">
            <v>794.32</v>
          </cell>
          <cell r="E8830">
            <v>548.52</v>
          </cell>
          <cell r="F8830">
            <v>62</v>
          </cell>
          <cell r="G8830">
            <v>122.88</v>
          </cell>
          <cell r="H8830">
            <v>32.76</v>
          </cell>
          <cell r="I8830">
            <v>6</v>
          </cell>
          <cell r="J8830">
            <v>27</v>
          </cell>
          <cell r="K8830">
            <v>75.06</v>
          </cell>
          <cell r="L8830">
            <v>19</v>
          </cell>
          <cell r="M8830" t="str">
            <v>Jul/Aug</v>
          </cell>
          <cell r="N8830">
            <v>45</v>
          </cell>
        </row>
        <row r="8831">
          <cell r="A8831" t="str">
            <v>2006/07 W19</v>
          </cell>
          <cell r="B8831" t="str">
            <v>350 - STN Duty Free</v>
          </cell>
          <cell r="C8831" t="str">
            <v>Value - Baileys 2 for £20</v>
          </cell>
          <cell r="D8831">
            <v>2431.2399999999998</v>
          </cell>
          <cell r="E8831">
            <v>1359</v>
          </cell>
          <cell r="F8831">
            <v>213</v>
          </cell>
          <cell r="G8831">
            <v>478.64</v>
          </cell>
          <cell r="H8831">
            <v>171.2</v>
          </cell>
          <cell r="I8831">
            <v>29</v>
          </cell>
          <cell r="J8831">
            <v>197</v>
          </cell>
          <cell r="K8831">
            <v>949.54</v>
          </cell>
          <cell r="L8831">
            <v>19</v>
          </cell>
          <cell r="M8831" t="str">
            <v>Jul/Aug</v>
          </cell>
          <cell r="N8831">
            <v>39</v>
          </cell>
        </row>
        <row r="8832">
          <cell r="A8832" t="str">
            <v>2006/07 W19</v>
          </cell>
          <cell r="B8832" t="str">
            <v>350 - STN Duty Free</v>
          </cell>
          <cell r="C8832" t="str">
            <v>Value - Baileys Twin @ £2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 t="str">
            <v>/0</v>
          </cell>
          <cell r="L8832">
            <v>19</v>
          </cell>
          <cell r="M8832" t="str">
            <v>Jul/Aug</v>
          </cell>
          <cell r="N8832">
            <v>51</v>
          </cell>
        </row>
        <row r="8833">
          <cell r="A8833" t="str">
            <v>2006/07 W19</v>
          </cell>
          <cell r="B8833" t="str">
            <v>350 - STN Duty Free</v>
          </cell>
          <cell r="C8833" t="str">
            <v>Value - Twins @ £15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 t="str">
            <v>/0</v>
          </cell>
          <cell r="L8833">
            <v>19</v>
          </cell>
          <cell r="M8833" t="str">
            <v>Jul/Aug</v>
          </cell>
          <cell r="N8833">
            <v>36</v>
          </cell>
        </row>
        <row r="8834">
          <cell r="A8834" t="str">
            <v>2006/07 W19</v>
          </cell>
          <cell r="B8834" t="str">
            <v>350 - STN Duty Free</v>
          </cell>
          <cell r="C8834" t="str">
            <v>Malt - 2 For £45 (6 glenmorangie + 2)</v>
          </cell>
          <cell r="D8834">
            <v>3445.38</v>
          </cell>
          <cell r="E8834">
            <v>1122.21</v>
          </cell>
          <cell r="F8834">
            <v>131</v>
          </cell>
          <cell r="G8834">
            <v>3004.51</v>
          </cell>
          <cell r="H8834">
            <v>799.04</v>
          </cell>
          <cell r="I8834">
            <v>115</v>
          </cell>
          <cell r="J8834">
            <v>187</v>
          </cell>
          <cell r="K8834">
            <v>1452.93</v>
          </cell>
          <cell r="L8834">
            <v>19</v>
          </cell>
          <cell r="M8834" t="str">
            <v>Jul/Aug</v>
          </cell>
          <cell r="N8834">
            <v>30</v>
          </cell>
        </row>
        <row r="8835">
          <cell r="A8835" t="str">
            <v>2006/07 W19</v>
          </cell>
          <cell r="B8835" t="str">
            <v>350 - STN Duty Free</v>
          </cell>
          <cell r="C8835" t="str">
            <v>Malt - Save £5 Glenmorangie Traditional</v>
          </cell>
          <cell r="D8835">
            <v>279.93</v>
          </cell>
          <cell r="E8835">
            <v>79.94</v>
          </cell>
          <cell r="F8835">
            <v>7</v>
          </cell>
          <cell r="G8835">
            <v>279.93</v>
          </cell>
          <cell r="H8835">
            <v>79.94</v>
          </cell>
          <cell r="I8835">
            <v>7</v>
          </cell>
          <cell r="J8835">
            <v>11</v>
          </cell>
          <cell r="K8835">
            <v>125.73</v>
          </cell>
          <cell r="L8835">
            <v>19</v>
          </cell>
          <cell r="M8835" t="str">
            <v>Jul/Aug</v>
          </cell>
          <cell r="N8835">
            <v>44</v>
          </cell>
        </row>
        <row r="8836">
          <cell r="A8836" t="str">
            <v>2006/07 W19</v>
          </cell>
          <cell r="B8836" t="str">
            <v>350 - STN Duty Free</v>
          </cell>
          <cell r="C8836" t="str">
            <v>Cognac - XO @ £45</v>
          </cell>
          <cell r="D8836">
            <v>810</v>
          </cell>
          <cell r="E8836">
            <v>454.09</v>
          </cell>
          <cell r="F8836">
            <v>18</v>
          </cell>
          <cell r="G8836">
            <v>315</v>
          </cell>
          <cell r="H8836">
            <v>124.53</v>
          </cell>
          <cell r="I8836">
            <v>7</v>
          </cell>
          <cell r="J8836">
            <v>51</v>
          </cell>
          <cell r="K8836">
            <v>981.75</v>
          </cell>
          <cell r="L8836">
            <v>19</v>
          </cell>
          <cell r="M8836" t="str">
            <v>Jul/Aug</v>
          </cell>
          <cell r="N8836">
            <v>37</v>
          </cell>
        </row>
        <row r="8837">
          <cell r="A8837" t="str">
            <v>2006/07 W19</v>
          </cell>
          <cell r="B8837" t="str">
            <v>350 - STN Duty Free</v>
          </cell>
          <cell r="C8837" t="str">
            <v>Cognac - VSOP 2 for £45</v>
          </cell>
          <cell r="D8837">
            <v>1089.95</v>
          </cell>
          <cell r="E8837">
            <v>576.51</v>
          </cell>
          <cell r="F8837">
            <v>47</v>
          </cell>
          <cell r="G8837">
            <v>417.98</v>
          </cell>
          <cell r="H8837">
            <v>94.72</v>
          </cell>
          <cell r="I8837">
            <v>18</v>
          </cell>
          <cell r="J8837">
            <v>53</v>
          </cell>
          <cell r="K8837">
            <v>492.14</v>
          </cell>
          <cell r="L8837">
            <v>19</v>
          </cell>
          <cell r="M8837" t="str">
            <v>Jul/Aug</v>
          </cell>
          <cell r="N8837">
            <v>41</v>
          </cell>
        </row>
        <row r="8838">
          <cell r="A8838" t="str">
            <v>2006/07 W19</v>
          </cell>
          <cell r="B8838" t="str">
            <v>350 - STN Duty Free</v>
          </cell>
          <cell r="C8838" t="str">
            <v>Cognac - Only £17_99 VS Especiale</v>
          </cell>
          <cell r="D8838">
            <v>866.49</v>
          </cell>
          <cell r="E8838">
            <v>184.74</v>
          </cell>
          <cell r="F8838">
            <v>51</v>
          </cell>
          <cell r="G8838">
            <v>679.6</v>
          </cell>
          <cell r="H8838">
            <v>55.6</v>
          </cell>
          <cell r="I8838">
            <v>40</v>
          </cell>
          <cell r="J8838">
            <v>34</v>
          </cell>
          <cell r="K8838">
            <v>178.5</v>
          </cell>
          <cell r="L8838">
            <v>19</v>
          </cell>
          <cell r="M8838" t="str">
            <v>Jul/Aug</v>
          </cell>
          <cell r="N8838">
            <v>42</v>
          </cell>
        </row>
        <row r="8839">
          <cell r="A8839" t="str">
            <v>2006/07 W19</v>
          </cell>
          <cell r="B8839" t="str">
            <v>350 - STN Duty Free</v>
          </cell>
          <cell r="C8839" t="str">
            <v>Deluxe - Chivas 2 for £30</v>
          </cell>
          <cell r="D8839">
            <v>421.44</v>
          </cell>
          <cell r="E8839">
            <v>274.62</v>
          </cell>
          <cell r="F8839">
            <v>20</v>
          </cell>
          <cell r="G8839">
            <v>61.62</v>
          </cell>
          <cell r="H8839">
            <v>24.6</v>
          </cell>
          <cell r="I8839">
            <v>2</v>
          </cell>
          <cell r="J8839">
            <v>14</v>
          </cell>
          <cell r="K8839">
            <v>85.4</v>
          </cell>
          <cell r="L8839">
            <v>19</v>
          </cell>
          <cell r="M8839" t="str">
            <v>Jul/Aug</v>
          </cell>
          <cell r="N8839">
            <v>49</v>
          </cell>
        </row>
        <row r="8840">
          <cell r="A8840" t="str">
            <v>2006/07 W19</v>
          </cell>
          <cell r="B8840" t="str">
            <v>350 - STN Duty Free</v>
          </cell>
          <cell r="C8840" t="str">
            <v>Deluxe - Chivas Twin for £3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6</v>
          </cell>
          <cell r="K8840" t="str">
            <v>/0</v>
          </cell>
          <cell r="L8840">
            <v>19</v>
          </cell>
          <cell r="M8840" t="str">
            <v>Jul/Aug</v>
          </cell>
          <cell r="N8840">
            <v>38</v>
          </cell>
        </row>
        <row r="8841">
          <cell r="A8841" t="str">
            <v>2006/07 W19</v>
          </cell>
          <cell r="B8841" t="str">
            <v>350 - STN Duty Free</v>
          </cell>
          <cell r="C8841" t="str">
            <v>Deluxe - Chivas Triple Pack @ £45</v>
          </cell>
          <cell r="D8841">
            <v>173.97</v>
          </cell>
          <cell r="E8841">
            <v>119.1</v>
          </cell>
          <cell r="F8841">
            <v>3</v>
          </cell>
          <cell r="G8841">
            <v>0</v>
          </cell>
          <cell r="H8841">
            <v>0</v>
          </cell>
          <cell r="I8841">
            <v>0</v>
          </cell>
          <cell r="J8841">
            <v>5</v>
          </cell>
          <cell r="K8841">
            <v>91.45</v>
          </cell>
          <cell r="L8841">
            <v>19</v>
          </cell>
          <cell r="M8841" t="str">
            <v>Jul/Aug</v>
          </cell>
          <cell r="N8841">
            <v>54</v>
          </cell>
        </row>
        <row r="8842">
          <cell r="A8842" t="str">
            <v>2006/07 W19</v>
          </cell>
          <cell r="B8842" t="str">
            <v>350 - STN Duty Free</v>
          </cell>
          <cell r="C8842" t="str">
            <v>Deluxe - Chivas Save £5 18yo</v>
          </cell>
          <cell r="D8842">
            <v>174.95</v>
          </cell>
          <cell r="E8842">
            <v>75.37</v>
          </cell>
          <cell r="F8842">
            <v>5</v>
          </cell>
          <cell r="G8842">
            <v>139.96</v>
          </cell>
          <cell r="H8842">
            <v>51.44</v>
          </cell>
          <cell r="I8842">
            <v>4</v>
          </cell>
          <cell r="J8842">
            <v>3</v>
          </cell>
          <cell r="K8842">
            <v>33.18</v>
          </cell>
          <cell r="L8842">
            <v>19</v>
          </cell>
          <cell r="M8842" t="str">
            <v>Jul/Aug</v>
          </cell>
          <cell r="N8842">
            <v>50</v>
          </cell>
        </row>
        <row r="8843">
          <cell r="A8843" t="str">
            <v>2006/07 W19</v>
          </cell>
          <cell r="B8843" t="str">
            <v>350 - STN Duty Free</v>
          </cell>
          <cell r="C8843" t="str">
            <v>Deluxe - Chivas Royal Salute get Chivas 18yo</v>
          </cell>
          <cell r="D8843">
            <v>119.98</v>
          </cell>
          <cell r="E8843">
            <v>48.64</v>
          </cell>
          <cell r="F8843">
            <v>2</v>
          </cell>
          <cell r="G8843">
            <v>119.98</v>
          </cell>
          <cell r="H8843">
            <v>48.64</v>
          </cell>
          <cell r="I8843">
            <v>2</v>
          </cell>
          <cell r="J8843">
            <v>4</v>
          </cell>
          <cell r="K8843">
            <v>85.08</v>
          </cell>
          <cell r="L8843">
            <v>19</v>
          </cell>
          <cell r="M8843" t="str">
            <v>Jul/Aug</v>
          </cell>
          <cell r="N8843">
            <v>57</v>
          </cell>
        </row>
        <row r="8844">
          <cell r="A8844" t="str">
            <v>2006/07 W19</v>
          </cell>
          <cell r="B8844" t="str">
            <v>350 - STN Duty Free</v>
          </cell>
          <cell r="C8844" t="str">
            <v>Deluxe - Dewars 2 for £30 ATA</v>
          </cell>
          <cell r="D8844">
            <v>2699.91</v>
          </cell>
          <cell r="E8844">
            <v>363.12</v>
          </cell>
          <cell r="F8844">
            <v>177</v>
          </cell>
          <cell r="G8844">
            <v>2579.91</v>
          </cell>
          <cell r="H8844">
            <v>261.74</v>
          </cell>
          <cell r="I8844">
            <v>169</v>
          </cell>
          <cell r="J8844">
            <v>165</v>
          </cell>
          <cell r="K8844">
            <v>872.87</v>
          </cell>
          <cell r="L8844">
            <v>19</v>
          </cell>
          <cell r="M8844" t="str">
            <v>Jul/Aug</v>
          </cell>
          <cell r="N8844">
            <v>40</v>
          </cell>
        </row>
        <row r="8845">
          <cell r="A8845" t="str">
            <v>2006/07 W19</v>
          </cell>
          <cell r="B8845" t="str">
            <v>350 - STN Duty Free</v>
          </cell>
          <cell r="C8845" t="str">
            <v>Deluxe - JW Blue get a free 20cl Gold (Sept Only)</v>
          </cell>
          <cell r="D8845">
            <v>373.28</v>
          </cell>
          <cell r="E8845">
            <v>203.04</v>
          </cell>
          <cell r="F8845">
            <v>4</v>
          </cell>
          <cell r="G8845">
            <v>175.28</v>
          </cell>
          <cell r="H8845">
            <v>68.7</v>
          </cell>
          <cell r="I8845">
            <v>2</v>
          </cell>
          <cell r="J8845">
            <v>9</v>
          </cell>
          <cell r="K8845">
            <v>286.47000000000003</v>
          </cell>
          <cell r="L8845">
            <v>19</v>
          </cell>
          <cell r="M8845" t="str">
            <v>Jul/Aug</v>
          </cell>
          <cell r="N8845">
            <v>46</v>
          </cell>
        </row>
        <row r="8846">
          <cell r="A8846" t="str">
            <v>2006/07 W19</v>
          </cell>
          <cell r="B8846" t="str">
            <v>350 - STN Duty Free</v>
          </cell>
          <cell r="C8846" t="str">
            <v>Deluxe - Free 20cl bottle (linked to JW Blue) (Sept Only)</v>
          </cell>
          <cell r="D8846">
            <v>47.07</v>
          </cell>
          <cell r="E8846">
            <v>1.83</v>
          </cell>
          <cell r="F8846">
            <v>6</v>
          </cell>
          <cell r="G8846">
            <v>47.07</v>
          </cell>
          <cell r="H8846">
            <v>13.82</v>
          </cell>
          <cell r="I8846">
            <v>4</v>
          </cell>
          <cell r="J8846">
            <v>13</v>
          </cell>
          <cell r="K8846">
            <v>77.89</v>
          </cell>
          <cell r="L8846">
            <v>19</v>
          </cell>
          <cell r="M8846" t="str">
            <v>Jul/Aug</v>
          </cell>
          <cell r="N8846">
            <v>47</v>
          </cell>
        </row>
        <row r="8847">
          <cell r="A8847" t="str">
            <v>2006/07 W19</v>
          </cell>
          <cell r="B8847" t="str">
            <v>350 - STN Duty Free</v>
          </cell>
          <cell r="C8847" t="str">
            <v>Champagne - Piper Florens Louis 2 for £30</v>
          </cell>
          <cell r="D8847">
            <v>122.5</v>
          </cell>
          <cell r="E8847">
            <v>43.16</v>
          </cell>
          <cell r="F8847">
            <v>7</v>
          </cell>
          <cell r="G8847">
            <v>70</v>
          </cell>
          <cell r="H8847">
            <v>17.36</v>
          </cell>
          <cell r="I8847">
            <v>4</v>
          </cell>
          <cell r="J8847">
            <v>16</v>
          </cell>
          <cell r="K8847">
            <v>142.4</v>
          </cell>
          <cell r="L8847">
            <v>19</v>
          </cell>
          <cell r="M8847" t="str">
            <v>Jul/Aug</v>
          </cell>
          <cell r="N8847">
            <v>53</v>
          </cell>
        </row>
        <row r="8848">
          <cell r="A8848" t="str">
            <v>2006/07 W19</v>
          </cell>
          <cell r="B8848" t="str">
            <v>350 - STN Duty Free</v>
          </cell>
          <cell r="C8848" t="str">
            <v>Champagne - Piper Florens Louis Twin for £30</v>
          </cell>
          <cell r="D8848">
            <v>105</v>
          </cell>
          <cell r="E8848">
            <v>34.58</v>
          </cell>
          <cell r="F8848">
            <v>3</v>
          </cell>
          <cell r="G8848">
            <v>70</v>
          </cell>
          <cell r="H8848">
            <v>17.38</v>
          </cell>
          <cell r="I8848">
            <v>2</v>
          </cell>
          <cell r="J8848">
            <v>13</v>
          </cell>
          <cell r="K8848">
            <v>231.4</v>
          </cell>
          <cell r="L8848">
            <v>19</v>
          </cell>
          <cell r="M8848" t="str">
            <v>Jul/Aug</v>
          </cell>
          <cell r="N8848">
            <v>33</v>
          </cell>
        </row>
        <row r="8849">
          <cell r="A8849" t="str">
            <v>2006/07 W19</v>
          </cell>
          <cell r="B8849" t="str">
            <v>350 - STN Duty Free</v>
          </cell>
          <cell r="C8849" t="str">
            <v>Champagne - Charles Heidseick 2 for £3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 t="str">
            <v>/0</v>
          </cell>
          <cell r="L8849">
            <v>19</v>
          </cell>
          <cell r="M8849" t="str">
            <v>Jul/Aug</v>
          </cell>
          <cell r="N8849">
            <v>55</v>
          </cell>
        </row>
        <row r="8850">
          <cell r="A8850" t="str">
            <v>2006/07 W19</v>
          </cell>
          <cell r="B8850" t="str">
            <v>350 - STN Duty Free</v>
          </cell>
          <cell r="C8850" t="str">
            <v>Champagne - Canard Twin for £25</v>
          </cell>
          <cell r="D8850">
            <v>525</v>
          </cell>
          <cell r="E8850">
            <v>134.33000000000001</v>
          </cell>
          <cell r="F8850">
            <v>21</v>
          </cell>
          <cell r="G8850">
            <v>450</v>
          </cell>
          <cell r="H8850">
            <v>101.33</v>
          </cell>
          <cell r="I8850">
            <v>18</v>
          </cell>
          <cell r="J8850">
            <v>11</v>
          </cell>
          <cell r="K8850">
            <v>176</v>
          </cell>
          <cell r="L8850">
            <v>19</v>
          </cell>
          <cell r="M8850" t="str">
            <v>Jul/Aug</v>
          </cell>
          <cell r="N8850">
            <v>52</v>
          </cell>
        </row>
        <row r="8851">
          <cell r="A8851" t="str">
            <v>2006/07 W19</v>
          </cell>
          <cell r="B8851" t="str">
            <v>350 - STN Duty Free</v>
          </cell>
          <cell r="C8851" t="str">
            <v>Wine - Beringer 3 for £15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 t="str">
            <v>/0</v>
          </cell>
          <cell r="L8851">
            <v>19</v>
          </cell>
          <cell r="M8851" t="str">
            <v>Jul/Aug</v>
          </cell>
          <cell r="N8851">
            <v>43</v>
          </cell>
        </row>
        <row r="8852">
          <cell r="A8852" t="str">
            <v>2006/07 W19</v>
          </cell>
          <cell r="B8852" t="str">
            <v>350 - STN Duty Free</v>
          </cell>
          <cell r="C8852" t="str">
            <v>Wine - Rosemount BOGOF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 t="str">
            <v>/0</v>
          </cell>
          <cell r="L8852">
            <v>19</v>
          </cell>
          <cell r="M8852" t="str">
            <v>Jul/Aug</v>
          </cell>
          <cell r="N8852">
            <v>56</v>
          </cell>
        </row>
        <row r="8853">
          <cell r="A8853" t="str">
            <v>2006/07 W19</v>
          </cell>
          <cell r="B8853" t="str">
            <v>350 - STN Duty Free</v>
          </cell>
          <cell r="C8853" t="str">
            <v>WOW - 2 for £45 Malt</v>
          </cell>
          <cell r="D8853">
            <v>1252.56</v>
          </cell>
          <cell r="E8853">
            <v>357.78</v>
          </cell>
          <cell r="F8853">
            <v>44</v>
          </cell>
          <cell r="G8853">
            <v>1165.5899999999999</v>
          </cell>
          <cell r="H8853">
            <v>293.93</v>
          </cell>
          <cell r="I8853">
            <v>41</v>
          </cell>
          <cell r="J8853">
            <v>84</v>
          </cell>
          <cell r="K8853">
            <v>646.69000000000005</v>
          </cell>
          <cell r="L8853">
            <v>19</v>
          </cell>
          <cell r="M8853" t="str">
            <v>Jul/Aug</v>
          </cell>
          <cell r="N8853">
            <v>34</v>
          </cell>
        </row>
        <row r="8854">
          <cell r="A8854" t="str">
            <v>2006/07 W19</v>
          </cell>
          <cell r="B8854" t="str">
            <v>350 - STN Duty Free</v>
          </cell>
          <cell r="C8854" t="str">
            <v>WOW - Connemara 2 for £30</v>
          </cell>
          <cell r="D8854">
            <v>179.9</v>
          </cell>
          <cell r="E8854">
            <v>76.040000000000006</v>
          </cell>
          <cell r="F8854">
            <v>10</v>
          </cell>
          <cell r="G8854">
            <v>125.93</v>
          </cell>
          <cell r="H8854">
            <v>36.11</v>
          </cell>
          <cell r="I8854">
            <v>7</v>
          </cell>
          <cell r="J8854">
            <v>9</v>
          </cell>
          <cell r="K8854">
            <v>42.12</v>
          </cell>
          <cell r="L8854">
            <v>19</v>
          </cell>
          <cell r="M8854" t="str">
            <v>Jul/Aug</v>
          </cell>
          <cell r="N8854">
            <v>60</v>
          </cell>
        </row>
        <row r="8855">
          <cell r="A8855" t="str">
            <v>2006/07 W19</v>
          </cell>
          <cell r="B8855" t="str">
            <v>350 - STN Duty Free</v>
          </cell>
          <cell r="C8855" t="str">
            <v>Others - 2 for £25 (glayva, disaronno)</v>
          </cell>
          <cell r="D8855">
            <v>446.7</v>
          </cell>
          <cell r="E8855">
            <v>153.37</v>
          </cell>
          <cell r="F8855">
            <v>30</v>
          </cell>
          <cell r="G8855">
            <v>356.76</v>
          </cell>
          <cell r="H8855">
            <v>84.39</v>
          </cell>
          <cell r="I8855">
            <v>24</v>
          </cell>
          <cell r="J8855">
            <v>45</v>
          </cell>
          <cell r="K8855">
            <v>157.22999999999999</v>
          </cell>
          <cell r="L8855">
            <v>19</v>
          </cell>
          <cell r="M8855" t="str">
            <v>Jul/Aug</v>
          </cell>
          <cell r="N8855">
            <v>48</v>
          </cell>
        </row>
        <row r="8856">
          <cell r="A8856" t="str">
            <v>2006/07 W19</v>
          </cell>
          <cell r="B8856" t="str">
            <v>350 - STN Duty Free</v>
          </cell>
          <cell r="C8856" t="str">
            <v>Others - Pimms 2 for £15 (70cl)</v>
          </cell>
          <cell r="D8856">
            <v>8555.7199999999993</v>
          </cell>
          <cell r="E8856">
            <v>1132.56</v>
          </cell>
          <cell r="F8856">
            <v>1124</v>
          </cell>
          <cell r="G8856">
            <v>8414.75</v>
          </cell>
          <cell r="H8856">
            <v>1027.8699999999999</v>
          </cell>
          <cell r="I8856">
            <v>1107</v>
          </cell>
          <cell r="J8856">
            <v>1122</v>
          </cell>
          <cell r="K8856">
            <v>4975.8</v>
          </cell>
          <cell r="L8856">
            <v>19</v>
          </cell>
          <cell r="M8856" t="str">
            <v>Jul/Aug</v>
          </cell>
          <cell r="N8856">
            <v>35</v>
          </cell>
        </row>
        <row r="8857">
          <cell r="A8857" t="str">
            <v>2006/07 W19</v>
          </cell>
          <cell r="B8857" t="str">
            <v>350 - STN Duty Free</v>
          </cell>
          <cell r="C8857" t="str">
            <v>Other - 2 for £30 Sauza</v>
          </cell>
          <cell r="D8857">
            <v>290.91000000000003</v>
          </cell>
          <cell r="E8857">
            <v>134.53</v>
          </cell>
          <cell r="F8857">
            <v>17</v>
          </cell>
          <cell r="G8857">
            <v>192.93</v>
          </cell>
          <cell r="H8857">
            <v>52.75</v>
          </cell>
          <cell r="I8857">
            <v>11</v>
          </cell>
          <cell r="J8857">
            <v>29</v>
          </cell>
          <cell r="K8857">
            <v>129.05000000000001</v>
          </cell>
          <cell r="L8857">
            <v>19</v>
          </cell>
          <cell r="M8857" t="str">
            <v>Jul/Aug</v>
          </cell>
          <cell r="N8857">
            <v>58</v>
          </cell>
        </row>
        <row r="8858">
          <cell r="A8858" t="str">
            <v>2006/07 W19</v>
          </cell>
          <cell r="B8858" t="str">
            <v>350 - STN Duty Free</v>
          </cell>
          <cell r="C8858" t="str">
            <v>Others - 2 for £20 ATA (70cl)</v>
          </cell>
          <cell r="D8858">
            <v>5643.27</v>
          </cell>
          <cell r="E8858">
            <v>1130.17</v>
          </cell>
          <cell r="F8858">
            <v>549</v>
          </cell>
          <cell r="G8858">
            <v>5505.58</v>
          </cell>
          <cell r="H8858">
            <v>1032.69</v>
          </cell>
          <cell r="I8858">
            <v>536</v>
          </cell>
          <cell r="J8858">
            <v>395</v>
          </cell>
          <cell r="K8858">
            <v>1689.87</v>
          </cell>
          <cell r="L8858">
            <v>19</v>
          </cell>
          <cell r="M8858" t="str">
            <v>Jul/Aug</v>
          </cell>
          <cell r="N8858">
            <v>32</v>
          </cell>
        </row>
        <row r="8859">
          <cell r="A8859" t="str">
            <v>2006/07 W19</v>
          </cell>
          <cell r="B8859" t="str">
            <v>350 - STN Duty Free</v>
          </cell>
          <cell r="C8859" t="str">
            <v>Others - 2 for £15 Fortified</v>
          </cell>
          <cell r="D8859">
            <v>99.09</v>
          </cell>
          <cell r="E8859">
            <v>40.03</v>
          </cell>
          <cell r="F8859">
            <v>11</v>
          </cell>
          <cell r="G8859">
            <v>55.14</v>
          </cell>
          <cell r="H8859">
            <v>16.079999999999998</v>
          </cell>
          <cell r="I8859">
            <v>6</v>
          </cell>
          <cell r="J8859">
            <v>21</v>
          </cell>
          <cell r="K8859">
            <v>84</v>
          </cell>
          <cell r="L8859">
            <v>19</v>
          </cell>
          <cell r="M8859" t="str">
            <v>Jul/Aug</v>
          </cell>
          <cell r="N8859">
            <v>59</v>
          </cell>
        </row>
        <row r="8860">
          <cell r="A8860" t="str">
            <v>2006/07 W19</v>
          </cell>
          <cell r="B8860" t="str">
            <v>360 - STN Main</v>
          </cell>
          <cell r="C8860" t="str">
            <v>Liquor</v>
          </cell>
          <cell r="D8860">
            <v>44891.61</v>
          </cell>
          <cell r="E8860">
            <v>11693.24</v>
          </cell>
          <cell r="F8860">
            <v>3172</v>
          </cell>
          <cell r="G8860">
            <v>39102.99</v>
          </cell>
          <cell r="H8860">
            <v>8110.03</v>
          </cell>
          <cell r="I8860">
            <v>2755</v>
          </cell>
          <cell r="J8860">
            <v>5301</v>
          </cell>
          <cell r="K8860">
            <v>31640.05</v>
          </cell>
          <cell r="L8860">
            <v>19</v>
          </cell>
          <cell r="M8860" t="str">
            <v>Jul/Aug</v>
          </cell>
          <cell r="N8860">
            <v>1</v>
          </cell>
        </row>
        <row r="8861">
          <cell r="A8861" t="str">
            <v>2006/07 W19</v>
          </cell>
          <cell r="B8861" t="str">
            <v>360 - STN Main</v>
          </cell>
          <cell r="C8861" t="str">
            <v>Tobacco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2</v>
          </cell>
          <cell r="K8861" t="str">
            <v>/0</v>
          </cell>
          <cell r="L8861">
            <v>19</v>
          </cell>
          <cell r="M8861" t="str">
            <v>Jul/Aug</v>
          </cell>
          <cell r="N8861">
            <v>2</v>
          </cell>
        </row>
        <row r="8862">
          <cell r="A8862" t="str">
            <v>2006/07 W19</v>
          </cell>
          <cell r="B8862" t="str">
            <v>360 - STN Main</v>
          </cell>
          <cell r="C8862" t="str">
            <v>Perfumery</v>
          </cell>
          <cell r="D8862">
            <v>521640.81</v>
          </cell>
          <cell r="E8862">
            <v>270736.71999999997</v>
          </cell>
          <cell r="F8862">
            <v>23981</v>
          </cell>
          <cell r="G8862">
            <v>442996.34</v>
          </cell>
          <cell r="H8862">
            <v>219951.71</v>
          </cell>
          <cell r="I8862">
            <v>20341</v>
          </cell>
          <cell r="J8862">
            <v>42194</v>
          </cell>
          <cell r="K8862">
            <v>332482.78999999998</v>
          </cell>
          <cell r="L8862">
            <v>19</v>
          </cell>
          <cell r="M8862" t="str">
            <v>Jul/Aug</v>
          </cell>
          <cell r="N8862">
            <v>3</v>
          </cell>
        </row>
        <row r="8863">
          <cell r="A8863" t="str">
            <v>2006/07 W19</v>
          </cell>
          <cell r="B8863" t="str">
            <v>360 - STN Main</v>
          </cell>
          <cell r="C8863" t="str">
            <v>Food</v>
          </cell>
          <cell r="D8863">
            <v>8135.15</v>
          </cell>
          <cell r="E8863">
            <v>3365.84</v>
          </cell>
          <cell r="F8863">
            <v>2039</v>
          </cell>
          <cell r="G8863">
            <v>6586.15</v>
          </cell>
          <cell r="H8863">
            <v>2563.3200000000002</v>
          </cell>
          <cell r="I8863">
            <v>1632</v>
          </cell>
          <cell r="J8863">
            <v>2128</v>
          </cell>
          <cell r="K8863">
            <v>4579.74</v>
          </cell>
          <cell r="L8863">
            <v>19</v>
          </cell>
          <cell r="M8863" t="str">
            <v>Jul/Aug</v>
          </cell>
          <cell r="N8863">
            <v>4</v>
          </cell>
        </row>
        <row r="8864">
          <cell r="A8864" t="str">
            <v>2006/07 W19</v>
          </cell>
          <cell r="B8864" t="str">
            <v>360 - STN Main</v>
          </cell>
          <cell r="C8864" t="str">
            <v>Tax Free</v>
          </cell>
          <cell r="D8864">
            <v>81385.009999999995</v>
          </cell>
          <cell r="E8864">
            <v>38234.22</v>
          </cell>
          <cell r="F8864">
            <v>3064</v>
          </cell>
          <cell r="G8864">
            <v>70280.52</v>
          </cell>
          <cell r="H8864">
            <v>31565.1</v>
          </cell>
          <cell r="I8864">
            <v>2652</v>
          </cell>
          <cell r="J8864">
            <v>7297</v>
          </cell>
          <cell r="K8864">
            <v>77648.27</v>
          </cell>
          <cell r="L8864">
            <v>19</v>
          </cell>
          <cell r="M8864" t="str">
            <v>Jul/Aug</v>
          </cell>
          <cell r="N8864">
            <v>5</v>
          </cell>
        </row>
        <row r="8865">
          <cell r="A8865" t="str">
            <v>2006/07 W19</v>
          </cell>
          <cell r="B8865" t="str">
            <v>360 - STN Main</v>
          </cell>
          <cell r="C8865" t="str">
            <v>Unclassified Products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 t="str">
            <v>/0</v>
          </cell>
          <cell r="L8865">
            <v>19</v>
          </cell>
          <cell r="M8865" t="str">
            <v>Jul/Aug</v>
          </cell>
          <cell r="N8865">
            <v>6</v>
          </cell>
        </row>
        <row r="8866">
          <cell r="A8866" t="str">
            <v>2006/07 W19</v>
          </cell>
          <cell r="B8866" t="str">
            <v>360 - STN Main</v>
          </cell>
          <cell r="C8866" t="str">
            <v>Spirits</v>
          </cell>
          <cell r="D8866">
            <v>28601.9</v>
          </cell>
          <cell r="E8866">
            <v>7262.86</v>
          </cell>
          <cell r="F8866">
            <v>2155</v>
          </cell>
          <cell r="G8866">
            <v>25513.34</v>
          </cell>
          <cell r="H8866">
            <v>5047.68</v>
          </cell>
          <cell r="I8866">
            <v>1973</v>
          </cell>
          <cell r="J8866">
            <v>3285</v>
          </cell>
          <cell r="K8866">
            <v>15457.69</v>
          </cell>
          <cell r="L8866">
            <v>19</v>
          </cell>
          <cell r="M8866" t="str">
            <v>Jul/Aug</v>
          </cell>
          <cell r="N8866">
            <v>7</v>
          </cell>
        </row>
        <row r="8867">
          <cell r="A8867" t="str">
            <v>2006/07 W19</v>
          </cell>
          <cell r="B8867" t="str">
            <v>360 - STN Main</v>
          </cell>
          <cell r="C8867" t="str">
            <v>Fortified Wines</v>
          </cell>
          <cell r="D8867">
            <v>831.19</v>
          </cell>
          <cell r="E8867">
            <v>243.57</v>
          </cell>
          <cell r="F8867">
            <v>116</v>
          </cell>
          <cell r="G8867">
            <v>659.17</v>
          </cell>
          <cell r="H8867">
            <v>131.31</v>
          </cell>
          <cell r="I8867">
            <v>93</v>
          </cell>
          <cell r="J8867">
            <v>235</v>
          </cell>
          <cell r="K8867">
            <v>624.88</v>
          </cell>
          <cell r="L8867">
            <v>19</v>
          </cell>
          <cell r="M8867" t="str">
            <v>Jul/Aug</v>
          </cell>
          <cell r="N8867">
            <v>10</v>
          </cell>
        </row>
        <row r="8868">
          <cell r="A8868" t="str">
            <v>2006/07 W19</v>
          </cell>
          <cell r="B8868" t="str">
            <v>360 - STN Main</v>
          </cell>
          <cell r="C8868" t="str">
            <v>Others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 t="str">
            <v>/0</v>
          </cell>
          <cell r="L8868">
            <v>19</v>
          </cell>
          <cell r="M8868" t="str">
            <v>Jul/Aug</v>
          </cell>
          <cell r="N8868">
            <v>11</v>
          </cell>
        </row>
        <row r="8869">
          <cell r="A8869" t="str">
            <v>2006/07 W19</v>
          </cell>
          <cell r="B8869" t="str">
            <v>360 - STN Main</v>
          </cell>
          <cell r="C8869" t="str">
            <v>Champagne</v>
          </cell>
          <cell r="D8869">
            <v>11653.64</v>
          </cell>
          <cell r="E8869">
            <v>3018.28</v>
          </cell>
          <cell r="F8869">
            <v>377</v>
          </cell>
          <cell r="G8869">
            <v>10467.57</v>
          </cell>
          <cell r="H8869">
            <v>2451.63</v>
          </cell>
          <cell r="I8869">
            <v>337</v>
          </cell>
          <cell r="J8869">
            <v>793</v>
          </cell>
          <cell r="K8869">
            <v>13627.9</v>
          </cell>
          <cell r="L8869">
            <v>19</v>
          </cell>
          <cell r="M8869" t="str">
            <v>Jul/Aug</v>
          </cell>
          <cell r="N8869">
            <v>8</v>
          </cell>
        </row>
        <row r="8870">
          <cell r="A8870" t="str">
            <v>2006/07 W19</v>
          </cell>
          <cell r="B8870" t="str">
            <v>360 - STN Main</v>
          </cell>
          <cell r="C8870" t="str">
            <v>Wines</v>
          </cell>
          <cell r="D8870">
            <v>3804.88</v>
          </cell>
          <cell r="E8870">
            <v>1168.53</v>
          </cell>
          <cell r="F8870">
            <v>524</v>
          </cell>
          <cell r="G8870">
            <v>2462.91</v>
          </cell>
          <cell r="H8870">
            <v>479.41</v>
          </cell>
          <cell r="I8870">
            <v>352</v>
          </cell>
          <cell r="J8870">
            <v>988</v>
          </cell>
          <cell r="K8870">
            <v>3780.38</v>
          </cell>
          <cell r="L8870">
            <v>19</v>
          </cell>
          <cell r="M8870" t="str">
            <v>Jul/Aug</v>
          </cell>
          <cell r="N8870">
            <v>9</v>
          </cell>
        </row>
        <row r="8871">
          <cell r="A8871" t="str">
            <v>2006/07 W19</v>
          </cell>
          <cell r="B8871" t="str">
            <v>360 - STN Main</v>
          </cell>
          <cell r="C8871" t="str">
            <v>Unclassified Liquor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 t="str">
            <v>/0</v>
          </cell>
          <cell r="L8871">
            <v>19</v>
          </cell>
          <cell r="M8871" t="str">
            <v>Jul/Aug</v>
          </cell>
          <cell r="N8871">
            <v>12</v>
          </cell>
        </row>
        <row r="8872">
          <cell r="A8872" t="str">
            <v>2006/07 W19</v>
          </cell>
          <cell r="B8872" t="str">
            <v>360 - STN Main</v>
          </cell>
          <cell r="C8872" t="str">
            <v>Value - 2 for £1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 t="str">
            <v>/0</v>
          </cell>
          <cell r="L8872">
            <v>19</v>
          </cell>
          <cell r="M8872" t="str">
            <v>Jul/Aug</v>
          </cell>
          <cell r="N8872">
            <v>31</v>
          </cell>
        </row>
        <row r="8873">
          <cell r="A8873" t="str">
            <v>2006/07 W19</v>
          </cell>
          <cell r="B8873" t="str">
            <v>360 - STN Main</v>
          </cell>
          <cell r="C8873" t="str">
            <v>Value - 2 for £20 Bombay Saphire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 t="str">
            <v>/0</v>
          </cell>
          <cell r="L8873">
            <v>19</v>
          </cell>
          <cell r="M8873" t="str">
            <v>Jul/Aug</v>
          </cell>
          <cell r="N8873">
            <v>45</v>
          </cell>
        </row>
        <row r="8874">
          <cell r="A8874" t="str">
            <v>2006/07 W19</v>
          </cell>
          <cell r="B8874" t="str">
            <v>360 - STN Main</v>
          </cell>
          <cell r="C8874" t="str">
            <v>Value - Baileys 2 for £2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 t="str">
            <v>/0</v>
          </cell>
          <cell r="L8874">
            <v>19</v>
          </cell>
          <cell r="M8874" t="str">
            <v>Jul/Aug</v>
          </cell>
          <cell r="N8874">
            <v>39</v>
          </cell>
        </row>
        <row r="8875">
          <cell r="A8875" t="str">
            <v>2006/07 W19</v>
          </cell>
          <cell r="B8875" t="str">
            <v>360 - STN Main</v>
          </cell>
          <cell r="C8875" t="str">
            <v>Value - Baileys Twin @ £2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 t="str">
            <v>/0</v>
          </cell>
          <cell r="L8875">
            <v>19</v>
          </cell>
          <cell r="M8875" t="str">
            <v>Jul/Aug</v>
          </cell>
          <cell r="N8875">
            <v>51</v>
          </cell>
        </row>
        <row r="8876">
          <cell r="A8876" t="str">
            <v>2006/07 W19</v>
          </cell>
          <cell r="B8876" t="str">
            <v>360 - STN Main</v>
          </cell>
          <cell r="C8876" t="str">
            <v>Value - Twins @ £15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 t="str">
            <v>/0</v>
          </cell>
          <cell r="L8876">
            <v>19</v>
          </cell>
          <cell r="M8876" t="str">
            <v>Jul/Aug</v>
          </cell>
          <cell r="N8876">
            <v>36</v>
          </cell>
        </row>
        <row r="8877">
          <cell r="A8877" t="str">
            <v>2006/07 W19</v>
          </cell>
          <cell r="B8877" t="str">
            <v>360 - STN Main</v>
          </cell>
          <cell r="C8877" t="str">
            <v>Malt - 2 For £45 (6 glenmorangie + 2)</v>
          </cell>
          <cell r="D8877">
            <v>593.79</v>
          </cell>
          <cell r="E8877">
            <v>229</v>
          </cell>
          <cell r="F8877">
            <v>21</v>
          </cell>
          <cell r="G8877">
            <v>455.84</v>
          </cell>
          <cell r="H8877">
            <v>128.28</v>
          </cell>
          <cell r="I8877">
            <v>16</v>
          </cell>
          <cell r="J8877">
            <v>73</v>
          </cell>
          <cell r="K8877">
            <v>558.16999999999996</v>
          </cell>
          <cell r="L8877">
            <v>19</v>
          </cell>
          <cell r="M8877" t="str">
            <v>Jul/Aug</v>
          </cell>
          <cell r="N8877">
            <v>30</v>
          </cell>
        </row>
        <row r="8878">
          <cell r="A8878" t="str">
            <v>2006/07 W19</v>
          </cell>
          <cell r="B8878" t="str">
            <v>360 - STN Main</v>
          </cell>
          <cell r="C8878" t="str">
            <v>Malt - Save £5 Glenmorangie Traditional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 t="str">
            <v>/0</v>
          </cell>
          <cell r="L8878">
            <v>19</v>
          </cell>
          <cell r="M8878" t="str">
            <v>Jul/Aug</v>
          </cell>
          <cell r="N8878">
            <v>44</v>
          </cell>
        </row>
        <row r="8879">
          <cell r="A8879" t="str">
            <v>2006/07 W19</v>
          </cell>
          <cell r="B8879" t="str">
            <v>360 - STN Main</v>
          </cell>
          <cell r="C8879" t="str">
            <v>Cognac - XO @ £45</v>
          </cell>
          <cell r="D8879">
            <v>405</v>
          </cell>
          <cell r="E8879">
            <v>172.28</v>
          </cell>
          <cell r="F8879">
            <v>9</v>
          </cell>
          <cell r="G8879">
            <v>360</v>
          </cell>
          <cell r="H8879">
            <v>142.32</v>
          </cell>
          <cell r="I8879">
            <v>8</v>
          </cell>
          <cell r="J8879">
            <v>58</v>
          </cell>
          <cell r="K8879">
            <v>1116.5</v>
          </cell>
          <cell r="L8879">
            <v>19</v>
          </cell>
          <cell r="M8879" t="str">
            <v>Jul/Aug</v>
          </cell>
          <cell r="N8879">
            <v>37</v>
          </cell>
        </row>
        <row r="8880">
          <cell r="A8880" t="str">
            <v>2006/07 W19</v>
          </cell>
          <cell r="B8880" t="str">
            <v>360 - STN Main</v>
          </cell>
          <cell r="C8880" t="str">
            <v>Cognac - VSOP 2 for £45</v>
          </cell>
          <cell r="D8880">
            <v>327.98</v>
          </cell>
          <cell r="E8880">
            <v>97.16</v>
          </cell>
          <cell r="F8880">
            <v>14</v>
          </cell>
          <cell r="G8880">
            <v>282.98</v>
          </cell>
          <cell r="H8880">
            <v>64.87</v>
          </cell>
          <cell r="I8880">
            <v>12</v>
          </cell>
          <cell r="J8880">
            <v>21</v>
          </cell>
          <cell r="K8880">
            <v>195</v>
          </cell>
          <cell r="L8880">
            <v>19</v>
          </cell>
          <cell r="M8880" t="str">
            <v>Jul/Aug</v>
          </cell>
          <cell r="N8880">
            <v>41</v>
          </cell>
        </row>
        <row r="8881">
          <cell r="A8881" t="str">
            <v>2006/07 W19</v>
          </cell>
          <cell r="B8881" t="str">
            <v>360 - STN Main</v>
          </cell>
          <cell r="C8881" t="str">
            <v>Cognac - Only £17_99 VS Especiale</v>
          </cell>
          <cell r="D8881">
            <v>475.72</v>
          </cell>
          <cell r="E8881">
            <v>121.72</v>
          </cell>
          <cell r="F8881">
            <v>28</v>
          </cell>
          <cell r="G8881">
            <v>339.8</v>
          </cell>
          <cell r="H8881">
            <v>27.8</v>
          </cell>
          <cell r="I8881">
            <v>20</v>
          </cell>
          <cell r="J8881">
            <v>4</v>
          </cell>
          <cell r="K8881">
            <v>21</v>
          </cell>
          <cell r="L8881">
            <v>19</v>
          </cell>
          <cell r="M8881" t="str">
            <v>Jul/Aug</v>
          </cell>
          <cell r="N8881">
            <v>42</v>
          </cell>
        </row>
        <row r="8882">
          <cell r="A8882" t="str">
            <v>2006/07 W19</v>
          </cell>
          <cell r="B8882" t="str">
            <v>360 - STN Main</v>
          </cell>
          <cell r="C8882" t="str">
            <v>Deluxe - Chivas 2 for £3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 t="str">
            <v>/0</v>
          </cell>
          <cell r="L8882">
            <v>19</v>
          </cell>
          <cell r="M8882" t="str">
            <v>Jul/Aug</v>
          </cell>
          <cell r="N8882">
            <v>49</v>
          </cell>
        </row>
        <row r="8883">
          <cell r="A8883" t="str">
            <v>2006/07 W19</v>
          </cell>
          <cell r="B8883" t="str">
            <v>360 - STN Main</v>
          </cell>
          <cell r="C8883" t="str">
            <v>Deluxe - Chivas Twin for £3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 t="str">
            <v>/0</v>
          </cell>
          <cell r="L8883">
            <v>19</v>
          </cell>
          <cell r="M8883" t="str">
            <v>Jul/Aug</v>
          </cell>
          <cell r="N8883">
            <v>38</v>
          </cell>
        </row>
        <row r="8884">
          <cell r="A8884" t="str">
            <v>2006/07 W19</v>
          </cell>
          <cell r="B8884" t="str">
            <v>360 - STN Main</v>
          </cell>
          <cell r="C8884" t="str">
            <v>Deluxe - Chivas Triple Pack @ £45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 t="str">
            <v>/0</v>
          </cell>
          <cell r="L8884">
            <v>19</v>
          </cell>
          <cell r="M8884" t="str">
            <v>Jul/Aug</v>
          </cell>
          <cell r="N8884">
            <v>54</v>
          </cell>
        </row>
        <row r="8885">
          <cell r="A8885" t="str">
            <v>2006/07 W19</v>
          </cell>
          <cell r="B8885" t="str">
            <v>360 - STN Main</v>
          </cell>
          <cell r="C8885" t="str">
            <v>Deluxe - Chivas Save £5 18yo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 t="str">
            <v>/0</v>
          </cell>
          <cell r="L8885">
            <v>19</v>
          </cell>
          <cell r="M8885" t="str">
            <v>Jul/Aug</v>
          </cell>
          <cell r="N8885">
            <v>50</v>
          </cell>
        </row>
        <row r="8886">
          <cell r="A8886" t="str">
            <v>2006/07 W19</v>
          </cell>
          <cell r="B8886" t="str">
            <v>360 - STN Main</v>
          </cell>
          <cell r="C8886" t="str">
            <v>Deluxe - Chivas Royal Salute get Chivas 18yo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 t="str">
            <v>/0</v>
          </cell>
          <cell r="L8886">
            <v>19</v>
          </cell>
          <cell r="M8886" t="str">
            <v>Jul/Aug</v>
          </cell>
          <cell r="N8886">
            <v>57</v>
          </cell>
        </row>
        <row r="8887">
          <cell r="A8887" t="str">
            <v>2006/07 W19</v>
          </cell>
          <cell r="B8887" t="str">
            <v>360 - STN Main</v>
          </cell>
          <cell r="C8887" t="str">
            <v>Deluxe - Dewars 2 for £30 ATA</v>
          </cell>
          <cell r="D8887">
            <v>1039.93</v>
          </cell>
          <cell r="E8887">
            <v>151.83000000000001</v>
          </cell>
          <cell r="F8887">
            <v>67</v>
          </cell>
          <cell r="G8887">
            <v>979.93</v>
          </cell>
          <cell r="H8887">
            <v>103.51</v>
          </cell>
          <cell r="I8887">
            <v>63</v>
          </cell>
          <cell r="J8887">
            <v>101</v>
          </cell>
          <cell r="K8887">
            <v>534.32000000000005</v>
          </cell>
          <cell r="L8887">
            <v>19</v>
          </cell>
          <cell r="M8887" t="str">
            <v>Jul/Aug</v>
          </cell>
          <cell r="N8887">
            <v>40</v>
          </cell>
        </row>
        <row r="8888">
          <cell r="A8888" t="str">
            <v>2006/07 W19</v>
          </cell>
          <cell r="B8888" t="str">
            <v>360 - STN Main</v>
          </cell>
          <cell r="C8888" t="str">
            <v>Deluxe - JW Blue get a free 20cl Gold (Sept Only)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 t="str">
            <v>/0</v>
          </cell>
          <cell r="L8888">
            <v>19</v>
          </cell>
          <cell r="M8888" t="str">
            <v>Jul/Aug</v>
          </cell>
          <cell r="N8888">
            <v>46</v>
          </cell>
        </row>
        <row r="8889">
          <cell r="A8889" t="str">
            <v>2006/07 W19</v>
          </cell>
          <cell r="B8889" t="str">
            <v>360 - STN Main</v>
          </cell>
          <cell r="C8889" t="str">
            <v>Deluxe - Free 20cl bottle (linked to JW Blue) (Sept Only)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 t="str">
            <v>/0</v>
          </cell>
          <cell r="L8889">
            <v>19</v>
          </cell>
          <cell r="M8889" t="str">
            <v>Jul/Aug</v>
          </cell>
          <cell r="N8889">
            <v>47</v>
          </cell>
        </row>
        <row r="8890">
          <cell r="A8890" t="str">
            <v>2006/07 W19</v>
          </cell>
          <cell r="B8890" t="str">
            <v>360 - STN Main</v>
          </cell>
          <cell r="C8890" t="str">
            <v>Champagne - Piper Florens Louis 2 for £30</v>
          </cell>
          <cell r="D8890">
            <v>140</v>
          </cell>
          <cell r="E8890">
            <v>44.89</v>
          </cell>
          <cell r="F8890">
            <v>8</v>
          </cell>
          <cell r="G8890">
            <v>105</v>
          </cell>
          <cell r="H8890">
            <v>27.69</v>
          </cell>
          <cell r="I8890">
            <v>6</v>
          </cell>
          <cell r="J8890">
            <v>13</v>
          </cell>
          <cell r="K8890">
            <v>115.7</v>
          </cell>
          <cell r="L8890">
            <v>19</v>
          </cell>
          <cell r="M8890" t="str">
            <v>Jul/Aug</v>
          </cell>
          <cell r="N8890">
            <v>53</v>
          </cell>
        </row>
        <row r="8891">
          <cell r="A8891" t="str">
            <v>2006/07 W19</v>
          </cell>
          <cell r="B8891" t="str">
            <v>360 - STN Main</v>
          </cell>
          <cell r="C8891" t="str">
            <v>Champagne - Piper Florens Louis Twin for £30</v>
          </cell>
          <cell r="D8891">
            <v>315</v>
          </cell>
          <cell r="E8891">
            <v>86.7</v>
          </cell>
          <cell r="F8891">
            <v>9</v>
          </cell>
          <cell r="G8891">
            <v>280</v>
          </cell>
          <cell r="H8891">
            <v>69.5</v>
          </cell>
          <cell r="I8891">
            <v>8</v>
          </cell>
          <cell r="J8891">
            <v>29</v>
          </cell>
          <cell r="K8891">
            <v>516.20000000000005</v>
          </cell>
          <cell r="L8891">
            <v>19</v>
          </cell>
          <cell r="M8891" t="str">
            <v>Jul/Aug</v>
          </cell>
          <cell r="N8891">
            <v>33</v>
          </cell>
        </row>
        <row r="8892">
          <cell r="A8892" t="str">
            <v>2006/07 W19</v>
          </cell>
          <cell r="B8892" t="str">
            <v>360 - STN Main</v>
          </cell>
          <cell r="C8892" t="str">
            <v>Champagne - Charles Heidseick 2 for £35</v>
          </cell>
          <cell r="D8892">
            <v>68.97</v>
          </cell>
          <cell r="E8892">
            <v>31.05</v>
          </cell>
          <cell r="F8892">
            <v>3</v>
          </cell>
          <cell r="G8892">
            <v>45.98</v>
          </cell>
          <cell r="H8892">
            <v>17.32</v>
          </cell>
          <cell r="I8892">
            <v>2</v>
          </cell>
          <cell r="J8892">
            <v>16</v>
          </cell>
          <cell r="K8892">
            <v>148.16</v>
          </cell>
          <cell r="L8892">
            <v>19</v>
          </cell>
          <cell r="M8892" t="str">
            <v>Jul/Aug</v>
          </cell>
          <cell r="N8892">
            <v>55</v>
          </cell>
        </row>
        <row r="8893">
          <cell r="A8893" t="str">
            <v>2006/07 W19</v>
          </cell>
          <cell r="B8893" t="str">
            <v>360 - STN Main</v>
          </cell>
          <cell r="C8893" t="str">
            <v>Champagne - Canard Twin for £25</v>
          </cell>
          <cell r="D8893">
            <v>350</v>
          </cell>
          <cell r="E8893">
            <v>100.29</v>
          </cell>
          <cell r="F8893">
            <v>14</v>
          </cell>
          <cell r="G8893">
            <v>250</v>
          </cell>
          <cell r="H8893">
            <v>56.29</v>
          </cell>
          <cell r="I8893">
            <v>10</v>
          </cell>
          <cell r="J8893">
            <v>21</v>
          </cell>
          <cell r="K8893">
            <v>336</v>
          </cell>
          <cell r="L8893">
            <v>19</v>
          </cell>
          <cell r="M8893" t="str">
            <v>Jul/Aug</v>
          </cell>
          <cell r="N8893">
            <v>52</v>
          </cell>
        </row>
        <row r="8894">
          <cell r="A8894" t="str">
            <v>2006/07 W19</v>
          </cell>
          <cell r="B8894" t="str">
            <v>360 - STN Main</v>
          </cell>
          <cell r="C8894" t="str">
            <v>Wine - Beringer 3 for £1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 t="str">
            <v>/0</v>
          </cell>
          <cell r="L8894">
            <v>19</v>
          </cell>
          <cell r="M8894" t="str">
            <v>Jul/Aug</v>
          </cell>
          <cell r="N8894">
            <v>43</v>
          </cell>
        </row>
        <row r="8895">
          <cell r="A8895" t="str">
            <v>2006/07 W19</v>
          </cell>
          <cell r="B8895" t="str">
            <v>360 - STN Main</v>
          </cell>
          <cell r="C8895" t="str">
            <v>Wine - Rosemount BOGOF</v>
          </cell>
          <cell r="D8895">
            <v>139.9</v>
          </cell>
          <cell r="E8895">
            <v>46.11</v>
          </cell>
          <cell r="F8895">
            <v>19</v>
          </cell>
          <cell r="G8895">
            <v>97.93</v>
          </cell>
          <cell r="H8895">
            <v>26.32</v>
          </cell>
          <cell r="I8895">
            <v>13</v>
          </cell>
          <cell r="J8895">
            <v>42</v>
          </cell>
          <cell r="K8895">
            <v>308.94</v>
          </cell>
          <cell r="L8895">
            <v>19</v>
          </cell>
          <cell r="M8895" t="str">
            <v>Jul/Aug</v>
          </cell>
          <cell r="N8895">
            <v>56</v>
          </cell>
        </row>
        <row r="8896">
          <cell r="A8896" t="str">
            <v>2006/07 W19</v>
          </cell>
          <cell r="B8896" t="str">
            <v>360 - STN Main</v>
          </cell>
          <cell r="C8896" t="str">
            <v>WOW - 2 for £45 Malt</v>
          </cell>
          <cell r="D8896">
            <v>199.93</v>
          </cell>
          <cell r="E8896">
            <v>80.19</v>
          </cell>
          <cell r="F8896">
            <v>7</v>
          </cell>
          <cell r="G8896">
            <v>143.94999999999999</v>
          </cell>
          <cell r="H8896">
            <v>39.89</v>
          </cell>
          <cell r="I8896">
            <v>5</v>
          </cell>
          <cell r="J8896">
            <v>52</v>
          </cell>
          <cell r="K8896">
            <v>414.51</v>
          </cell>
          <cell r="L8896">
            <v>19</v>
          </cell>
          <cell r="M8896" t="str">
            <v>Jul/Aug</v>
          </cell>
          <cell r="N8896">
            <v>34</v>
          </cell>
        </row>
        <row r="8897">
          <cell r="A8897" t="str">
            <v>2006/07 W19</v>
          </cell>
          <cell r="B8897" t="str">
            <v>360 - STN Main</v>
          </cell>
          <cell r="C8897" t="str">
            <v>WOW - Connemara 2 for £3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 t="str">
            <v>/0</v>
          </cell>
          <cell r="L8897">
            <v>19</v>
          </cell>
          <cell r="M8897" t="str">
            <v>Jul/Aug</v>
          </cell>
          <cell r="N8897">
            <v>60</v>
          </cell>
        </row>
        <row r="8898">
          <cell r="A8898" t="str">
            <v>2006/07 W19</v>
          </cell>
          <cell r="B8898" t="str">
            <v>360 - STN Main</v>
          </cell>
          <cell r="C8898" t="str">
            <v>Others - 2 for £25 (glayva, disaronno)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 t="str">
            <v>/0</v>
          </cell>
          <cell r="L8898">
            <v>19</v>
          </cell>
          <cell r="M8898" t="str">
            <v>Jul/Aug</v>
          </cell>
          <cell r="N8898">
            <v>48</v>
          </cell>
        </row>
        <row r="8899">
          <cell r="A8899" t="str">
            <v>2006/07 W19</v>
          </cell>
          <cell r="B8899" t="str">
            <v>360 - STN Main</v>
          </cell>
          <cell r="C8899" t="str">
            <v>Others - Pimms 2 for £15 (70cl)</v>
          </cell>
          <cell r="D8899">
            <v>3902.81</v>
          </cell>
          <cell r="E8899">
            <v>576.59</v>
          </cell>
          <cell r="F8899">
            <v>509</v>
          </cell>
          <cell r="G8899">
            <v>3767.81</v>
          </cell>
          <cell r="H8899">
            <v>480.02</v>
          </cell>
          <cell r="I8899">
            <v>491</v>
          </cell>
          <cell r="J8899">
            <v>581</v>
          </cell>
          <cell r="K8899">
            <v>2576.52</v>
          </cell>
          <cell r="L8899">
            <v>19</v>
          </cell>
          <cell r="M8899" t="str">
            <v>Jul/Aug</v>
          </cell>
          <cell r="N8899">
            <v>35</v>
          </cell>
        </row>
        <row r="8900">
          <cell r="A8900" t="str">
            <v>2006/07 W19</v>
          </cell>
          <cell r="B8900" t="str">
            <v>360 - STN Main</v>
          </cell>
          <cell r="C8900" t="str">
            <v>Other - 2 for £30 Sauza</v>
          </cell>
          <cell r="D8900">
            <v>298.89</v>
          </cell>
          <cell r="E8900">
            <v>101.47</v>
          </cell>
          <cell r="F8900">
            <v>17</v>
          </cell>
          <cell r="G8900">
            <v>268.89</v>
          </cell>
          <cell r="H8900">
            <v>76.87</v>
          </cell>
          <cell r="I8900">
            <v>15</v>
          </cell>
          <cell r="J8900">
            <v>25</v>
          </cell>
          <cell r="K8900">
            <v>111.25</v>
          </cell>
          <cell r="L8900">
            <v>19</v>
          </cell>
          <cell r="M8900" t="str">
            <v>Jul/Aug</v>
          </cell>
          <cell r="N8900">
            <v>58</v>
          </cell>
        </row>
        <row r="8901">
          <cell r="A8901" t="str">
            <v>2006/07 W19</v>
          </cell>
          <cell r="B8901" t="str">
            <v>360 - STN Main</v>
          </cell>
          <cell r="C8901" t="str">
            <v>Others - 2 for £20 ATA (70cl)</v>
          </cell>
          <cell r="D8901">
            <v>6220.3</v>
          </cell>
          <cell r="E8901">
            <v>1356.62</v>
          </cell>
          <cell r="F8901">
            <v>604</v>
          </cell>
          <cell r="G8901">
            <v>5864.16</v>
          </cell>
          <cell r="H8901">
            <v>1101.8499999999999</v>
          </cell>
          <cell r="I8901">
            <v>570</v>
          </cell>
          <cell r="J8901">
            <v>619</v>
          </cell>
          <cell r="K8901">
            <v>2480.83</v>
          </cell>
          <cell r="L8901">
            <v>19</v>
          </cell>
          <cell r="M8901" t="str">
            <v>Jul/Aug</v>
          </cell>
          <cell r="N8901">
            <v>32</v>
          </cell>
        </row>
        <row r="8902">
          <cell r="A8902" t="str">
            <v>2006/07 W19</v>
          </cell>
          <cell r="B8902" t="str">
            <v>360 - STN Main</v>
          </cell>
          <cell r="C8902" t="str">
            <v>Others - 2 for £15 Fortified</v>
          </cell>
          <cell r="D8902">
            <v>179.4</v>
          </cell>
          <cell r="E8902">
            <v>57.34</v>
          </cell>
          <cell r="F8902">
            <v>20</v>
          </cell>
          <cell r="G8902">
            <v>151.83000000000001</v>
          </cell>
          <cell r="H8902">
            <v>41.77</v>
          </cell>
          <cell r="I8902">
            <v>17</v>
          </cell>
          <cell r="J8902">
            <v>63</v>
          </cell>
          <cell r="K8902">
            <v>252</v>
          </cell>
          <cell r="L8902">
            <v>19</v>
          </cell>
          <cell r="M8902" t="str">
            <v>Jul/Aug</v>
          </cell>
          <cell r="N8902">
            <v>59</v>
          </cell>
        </row>
        <row r="8903">
          <cell r="A8903" t="str">
            <v>2006/07 W19</v>
          </cell>
          <cell r="B8903" t="str">
            <v>510 - ABZ Main</v>
          </cell>
          <cell r="C8903" t="str">
            <v>Liquor</v>
          </cell>
          <cell r="D8903">
            <v>25225.64</v>
          </cell>
          <cell r="E8903">
            <v>10849.45</v>
          </cell>
          <cell r="F8903">
            <v>1677</v>
          </cell>
          <cell r="G8903">
            <v>13920.07</v>
          </cell>
          <cell r="H8903">
            <v>3442.39</v>
          </cell>
          <cell r="I8903">
            <v>693</v>
          </cell>
          <cell r="J8903">
            <v>5704</v>
          </cell>
          <cell r="K8903">
            <v>31761.82</v>
          </cell>
          <cell r="L8903">
            <v>19</v>
          </cell>
          <cell r="M8903" t="str">
            <v>Jul/Aug</v>
          </cell>
          <cell r="N8903">
            <v>1</v>
          </cell>
        </row>
        <row r="8904">
          <cell r="A8904" t="str">
            <v>2006/07 W19</v>
          </cell>
          <cell r="B8904" t="str">
            <v>510 - ABZ Main</v>
          </cell>
          <cell r="C8904" t="str">
            <v>Tobacco</v>
          </cell>
          <cell r="D8904">
            <v>9382.4699999999993</v>
          </cell>
          <cell r="E8904">
            <v>6927.06</v>
          </cell>
          <cell r="F8904">
            <v>379</v>
          </cell>
          <cell r="G8904">
            <v>52.7</v>
          </cell>
          <cell r="H8904">
            <v>8.9600000000000009</v>
          </cell>
          <cell r="I8904">
            <v>3</v>
          </cell>
          <cell r="J8904">
            <v>1545</v>
          </cell>
          <cell r="K8904">
            <v>9887.14</v>
          </cell>
          <cell r="L8904">
            <v>19</v>
          </cell>
          <cell r="M8904" t="str">
            <v>Jul/Aug</v>
          </cell>
          <cell r="N8904">
            <v>2</v>
          </cell>
        </row>
        <row r="8905">
          <cell r="A8905" t="str">
            <v>2006/07 W19</v>
          </cell>
          <cell r="B8905" t="str">
            <v>510 - ABZ Main</v>
          </cell>
          <cell r="C8905" t="str">
            <v>Perfumery</v>
          </cell>
          <cell r="D8905">
            <v>26464.5</v>
          </cell>
          <cell r="E8905">
            <v>13869.67</v>
          </cell>
          <cell r="F8905">
            <v>1011</v>
          </cell>
          <cell r="G8905">
            <v>21948.3</v>
          </cell>
          <cell r="H8905">
            <v>10909.13</v>
          </cell>
          <cell r="I8905">
            <v>836</v>
          </cell>
          <cell r="J8905">
            <v>8807</v>
          </cell>
          <cell r="K8905">
            <v>82779.789999999994</v>
          </cell>
          <cell r="L8905">
            <v>19</v>
          </cell>
          <cell r="M8905" t="str">
            <v>Jul/Aug</v>
          </cell>
          <cell r="N8905">
            <v>3</v>
          </cell>
        </row>
        <row r="8906">
          <cell r="A8906" t="str">
            <v>2006/07 W19</v>
          </cell>
          <cell r="B8906" t="str">
            <v>510 - ABZ Main</v>
          </cell>
          <cell r="C8906" t="str">
            <v>Food</v>
          </cell>
          <cell r="D8906">
            <v>4266.95</v>
          </cell>
          <cell r="E8906">
            <v>2013.8</v>
          </cell>
          <cell r="F8906">
            <v>1077</v>
          </cell>
          <cell r="G8906">
            <v>2486.8000000000002</v>
          </cell>
          <cell r="H8906">
            <v>1040.51</v>
          </cell>
          <cell r="I8906">
            <v>616</v>
          </cell>
          <cell r="J8906">
            <v>3380</v>
          </cell>
          <cell r="K8906">
            <v>6569.22</v>
          </cell>
          <cell r="L8906">
            <v>19</v>
          </cell>
          <cell r="M8906" t="str">
            <v>Jul/Aug</v>
          </cell>
          <cell r="N8906">
            <v>4</v>
          </cell>
        </row>
        <row r="8907">
          <cell r="A8907" t="str">
            <v>2006/07 W19</v>
          </cell>
          <cell r="B8907" t="str">
            <v>510 - ABZ Main</v>
          </cell>
          <cell r="C8907" t="str">
            <v>Tax Free</v>
          </cell>
          <cell r="D8907">
            <v>4648.8500000000004</v>
          </cell>
          <cell r="E8907">
            <v>2228.84</v>
          </cell>
          <cell r="F8907">
            <v>336</v>
          </cell>
          <cell r="G8907">
            <v>3705.57</v>
          </cell>
          <cell r="H8907">
            <v>1674.41</v>
          </cell>
          <cell r="I8907">
            <v>243</v>
          </cell>
          <cell r="J8907">
            <v>3725</v>
          </cell>
          <cell r="K8907">
            <v>20706.12</v>
          </cell>
          <cell r="L8907">
            <v>19</v>
          </cell>
          <cell r="M8907" t="str">
            <v>Jul/Aug</v>
          </cell>
          <cell r="N8907">
            <v>5</v>
          </cell>
        </row>
        <row r="8908">
          <cell r="A8908" t="str">
            <v>2006/07 W19</v>
          </cell>
          <cell r="B8908" t="str">
            <v>510 - ABZ Main</v>
          </cell>
          <cell r="C8908" t="str">
            <v>Unclassified Products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 t="str">
            <v>/0</v>
          </cell>
          <cell r="L8908">
            <v>19</v>
          </cell>
          <cell r="M8908" t="str">
            <v>Jul/Aug</v>
          </cell>
          <cell r="N8908">
            <v>6</v>
          </cell>
        </row>
        <row r="8909">
          <cell r="A8909" t="str">
            <v>2006/07 W19</v>
          </cell>
          <cell r="B8909" t="str">
            <v>510 - ABZ Main</v>
          </cell>
          <cell r="C8909" t="str">
            <v>Spirits</v>
          </cell>
          <cell r="D8909">
            <v>19865.23</v>
          </cell>
          <cell r="E8909">
            <v>8747.57</v>
          </cell>
          <cell r="F8909">
            <v>1188</v>
          </cell>
          <cell r="G8909">
            <v>11702.09</v>
          </cell>
          <cell r="H8909">
            <v>2989.99</v>
          </cell>
          <cell r="I8909">
            <v>548</v>
          </cell>
          <cell r="J8909">
            <v>4269</v>
          </cell>
          <cell r="K8909">
            <v>23127.34</v>
          </cell>
          <cell r="L8909">
            <v>19</v>
          </cell>
          <cell r="M8909" t="str">
            <v>Jul/Aug</v>
          </cell>
          <cell r="N8909">
            <v>7</v>
          </cell>
        </row>
        <row r="8910">
          <cell r="A8910" t="str">
            <v>2006/07 W19</v>
          </cell>
          <cell r="B8910" t="str">
            <v>510 - ABZ Main</v>
          </cell>
          <cell r="C8910" t="str">
            <v>Fortified Wines</v>
          </cell>
          <cell r="D8910">
            <v>411.88</v>
          </cell>
          <cell r="E8910">
            <v>209.11</v>
          </cell>
          <cell r="F8910">
            <v>53</v>
          </cell>
          <cell r="G8910">
            <v>131.43</v>
          </cell>
          <cell r="H8910">
            <v>23.58</v>
          </cell>
          <cell r="I8910">
            <v>17</v>
          </cell>
          <cell r="J8910">
            <v>119</v>
          </cell>
          <cell r="K8910">
            <v>338.66</v>
          </cell>
          <cell r="L8910">
            <v>19</v>
          </cell>
          <cell r="M8910" t="str">
            <v>Jul/Aug</v>
          </cell>
          <cell r="N8910">
            <v>10</v>
          </cell>
        </row>
        <row r="8911">
          <cell r="A8911" t="str">
            <v>2006/07 W19</v>
          </cell>
          <cell r="B8911" t="str">
            <v>510 - ABZ Main</v>
          </cell>
          <cell r="C8911" t="str">
            <v>Others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 t="str">
            <v>/0</v>
          </cell>
          <cell r="L8911">
            <v>19</v>
          </cell>
          <cell r="M8911" t="str">
            <v>Jul/Aug</v>
          </cell>
          <cell r="N8911">
            <v>11</v>
          </cell>
        </row>
        <row r="8912">
          <cell r="A8912" t="str">
            <v>2006/07 W19</v>
          </cell>
          <cell r="B8912" t="str">
            <v>510 - ABZ Main</v>
          </cell>
          <cell r="C8912" t="str">
            <v>Champagne</v>
          </cell>
          <cell r="D8912">
            <v>2383.14</v>
          </cell>
          <cell r="E8912">
            <v>711.42</v>
          </cell>
          <cell r="F8912">
            <v>78</v>
          </cell>
          <cell r="G8912">
            <v>1589.21</v>
          </cell>
          <cell r="H8912">
            <v>345.45</v>
          </cell>
          <cell r="I8912">
            <v>53</v>
          </cell>
          <cell r="J8912">
            <v>294</v>
          </cell>
          <cell r="K8912">
            <v>5143.2299999999996</v>
          </cell>
          <cell r="L8912">
            <v>19</v>
          </cell>
          <cell r="M8912" t="str">
            <v>Jul/Aug</v>
          </cell>
          <cell r="N8912">
            <v>8</v>
          </cell>
        </row>
        <row r="8913">
          <cell r="A8913" t="str">
            <v>2006/07 W19</v>
          </cell>
          <cell r="B8913" t="str">
            <v>510 - ABZ Main</v>
          </cell>
          <cell r="C8913" t="str">
            <v>Wines</v>
          </cell>
          <cell r="D8913">
            <v>2565.39</v>
          </cell>
          <cell r="E8913">
            <v>1181.3499999999999</v>
          </cell>
          <cell r="F8913">
            <v>358</v>
          </cell>
          <cell r="G8913">
            <v>497.34</v>
          </cell>
          <cell r="H8913">
            <v>83.37</v>
          </cell>
          <cell r="I8913">
            <v>75</v>
          </cell>
          <cell r="J8913">
            <v>1022</v>
          </cell>
          <cell r="K8913">
            <v>3958.82</v>
          </cell>
          <cell r="L8913">
            <v>19</v>
          </cell>
          <cell r="M8913" t="str">
            <v>Jul/Aug</v>
          </cell>
          <cell r="N8913">
            <v>9</v>
          </cell>
        </row>
        <row r="8914">
          <cell r="A8914" t="str">
            <v>2006/07 W19</v>
          </cell>
          <cell r="B8914" t="str">
            <v>510 - ABZ Main</v>
          </cell>
          <cell r="C8914" t="str">
            <v>Unclassified Liquor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 t="str">
            <v>/0</v>
          </cell>
          <cell r="L8914">
            <v>19</v>
          </cell>
          <cell r="M8914" t="str">
            <v>Jul/Aug</v>
          </cell>
          <cell r="N8914">
            <v>12</v>
          </cell>
        </row>
        <row r="8915">
          <cell r="A8915" t="str">
            <v>2006/07 W19</v>
          </cell>
          <cell r="B8915" t="str">
            <v>510 - ABZ Main</v>
          </cell>
          <cell r="C8915" t="str">
            <v>Value - 2 for £15</v>
          </cell>
          <cell r="D8915">
            <v>1531.84</v>
          </cell>
          <cell r="E8915">
            <v>1115.6400000000001</v>
          </cell>
          <cell r="F8915">
            <v>190</v>
          </cell>
          <cell r="G8915">
            <v>15.88</v>
          </cell>
          <cell r="H8915">
            <v>1.71</v>
          </cell>
          <cell r="I8915">
            <v>1</v>
          </cell>
          <cell r="J8915">
            <v>388</v>
          </cell>
          <cell r="K8915">
            <v>1022.79</v>
          </cell>
          <cell r="L8915">
            <v>19</v>
          </cell>
          <cell r="M8915" t="str">
            <v>Jul/Aug</v>
          </cell>
          <cell r="N8915">
            <v>31</v>
          </cell>
        </row>
        <row r="8916">
          <cell r="A8916" t="str">
            <v>2006/07 W19</v>
          </cell>
          <cell r="B8916" t="str">
            <v>510 - ABZ Main</v>
          </cell>
          <cell r="C8916" t="str">
            <v>Value - 2 for £20 Bombay Saphire</v>
          </cell>
          <cell r="D8916">
            <v>216.86</v>
          </cell>
          <cell r="E8916">
            <v>135.72</v>
          </cell>
          <cell r="F8916">
            <v>16</v>
          </cell>
          <cell r="G8916">
            <v>60.99</v>
          </cell>
          <cell r="H8916">
            <v>15.99</v>
          </cell>
          <cell r="I8916">
            <v>3</v>
          </cell>
          <cell r="J8916">
            <v>30</v>
          </cell>
          <cell r="K8916">
            <v>83.4</v>
          </cell>
          <cell r="L8916">
            <v>19</v>
          </cell>
          <cell r="M8916" t="str">
            <v>Jul/Aug</v>
          </cell>
          <cell r="N8916">
            <v>45</v>
          </cell>
        </row>
        <row r="8917">
          <cell r="A8917" t="str">
            <v>2006/07 W19</v>
          </cell>
          <cell r="B8917" t="str">
            <v>510 - ABZ Main</v>
          </cell>
          <cell r="C8917" t="str">
            <v>Value - Baileys 2 for £20</v>
          </cell>
          <cell r="D8917">
            <v>627.04999999999995</v>
          </cell>
          <cell r="E8917">
            <v>355.01</v>
          </cell>
          <cell r="F8917">
            <v>54</v>
          </cell>
          <cell r="G8917">
            <v>118.65</v>
          </cell>
          <cell r="H8917">
            <v>44.03</v>
          </cell>
          <cell r="I8917">
            <v>7</v>
          </cell>
          <cell r="J8917">
            <v>141</v>
          </cell>
          <cell r="K8917">
            <v>679.62</v>
          </cell>
          <cell r="L8917">
            <v>19</v>
          </cell>
          <cell r="M8917" t="str">
            <v>Jul/Aug</v>
          </cell>
          <cell r="N8917">
            <v>39</v>
          </cell>
        </row>
        <row r="8918">
          <cell r="A8918" t="str">
            <v>2006/07 W19</v>
          </cell>
          <cell r="B8918" t="str">
            <v>510 - ABZ Main</v>
          </cell>
          <cell r="C8918" t="str">
            <v>Value - Baileys Twin @ £20</v>
          </cell>
          <cell r="D8918">
            <v>60</v>
          </cell>
          <cell r="E8918">
            <v>36.6</v>
          </cell>
          <cell r="F8918">
            <v>3</v>
          </cell>
          <cell r="G8918">
            <v>0</v>
          </cell>
          <cell r="H8918">
            <v>0</v>
          </cell>
          <cell r="I8918">
            <v>0</v>
          </cell>
          <cell r="J8918">
            <v>15</v>
          </cell>
          <cell r="K8918">
            <v>144.6</v>
          </cell>
          <cell r="L8918">
            <v>19</v>
          </cell>
          <cell r="M8918" t="str">
            <v>Jul/Aug</v>
          </cell>
          <cell r="N8918">
            <v>51</v>
          </cell>
        </row>
        <row r="8919">
          <cell r="A8919" t="str">
            <v>2006/07 W19</v>
          </cell>
          <cell r="B8919" t="str">
            <v>510 - ABZ Main</v>
          </cell>
          <cell r="C8919" t="str">
            <v>Value - Twins @ £1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 t="str">
            <v>/0</v>
          </cell>
          <cell r="L8919">
            <v>19</v>
          </cell>
          <cell r="M8919" t="str">
            <v>Jul/Aug</v>
          </cell>
          <cell r="N8919">
            <v>36</v>
          </cell>
        </row>
        <row r="8920">
          <cell r="A8920" t="str">
            <v>2006/07 W19</v>
          </cell>
          <cell r="B8920" t="str">
            <v>510 - ABZ Main</v>
          </cell>
          <cell r="C8920" t="str">
            <v>Malt - 2 For £45 (6 glenmorangie + 2)</v>
          </cell>
          <cell r="D8920">
            <v>479.83</v>
          </cell>
          <cell r="E8920">
            <v>171.42</v>
          </cell>
          <cell r="F8920">
            <v>17</v>
          </cell>
          <cell r="G8920">
            <v>395.86</v>
          </cell>
          <cell r="H8920">
            <v>110.24</v>
          </cell>
          <cell r="I8920">
            <v>14</v>
          </cell>
          <cell r="J8920">
            <v>114</v>
          </cell>
          <cell r="K8920">
            <v>871.43</v>
          </cell>
          <cell r="L8920">
            <v>19</v>
          </cell>
          <cell r="M8920" t="str">
            <v>Jul/Aug</v>
          </cell>
          <cell r="N8920">
            <v>30</v>
          </cell>
        </row>
        <row r="8921">
          <cell r="A8921" t="str">
            <v>2006/07 W19</v>
          </cell>
          <cell r="B8921" t="str">
            <v>510 - ABZ Main</v>
          </cell>
          <cell r="C8921" t="str">
            <v>Malt - Save £5 Glenmorangie Traditional</v>
          </cell>
          <cell r="D8921">
            <v>119.97</v>
          </cell>
          <cell r="E8921">
            <v>51.4</v>
          </cell>
          <cell r="F8921">
            <v>3</v>
          </cell>
          <cell r="G8921">
            <v>79.98</v>
          </cell>
          <cell r="H8921">
            <v>22.84</v>
          </cell>
          <cell r="I8921">
            <v>2</v>
          </cell>
          <cell r="J8921">
            <v>17</v>
          </cell>
          <cell r="K8921">
            <v>194.31</v>
          </cell>
          <cell r="L8921">
            <v>19</v>
          </cell>
          <cell r="M8921" t="str">
            <v>Jul/Aug</v>
          </cell>
          <cell r="N8921">
            <v>44</v>
          </cell>
        </row>
        <row r="8922">
          <cell r="A8922" t="str">
            <v>2006/07 W19</v>
          </cell>
          <cell r="B8922" t="str">
            <v>510 - ABZ Main</v>
          </cell>
          <cell r="C8922" t="str">
            <v>Cognac - XO @ £45</v>
          </cell>
          <cell r="D8922">
            <v>1035</v>
          </cell>
          <cell r="E8922">
            <v>494.35</v>
          </cell>
          <cell r="F8922">
            <v>23</v>
          </cell>
          <cell r="G8922">
            <v>720</v>
          </cell>
          <cell r="H8922">
            <v>284.63</v>
          </cell>
          <cell r="I8922">
            <v>16</v>
          </cell>
          <cell r="J8922">
            <v>49</v>
          </cell>
          <cell r="K8922">
            <v>943.25</v>
          </cell>
          <cell r="L8922">
            <v>19</v>
          </cell>
          <cell r="M8922" t="str">
            <v>Jul/Aug</v>
          </cell>
          <cell r="N8922">
            <v>37</v>
          </cell>
        </row>
        <row r="8923">
          <cell r="A8923" t="str">
            <v>2006/07 W19</v>
          </cell>
          <cell r="B8923" t="str">
            <v>510 - ABZ Main</v>
          </cell>
          <cell r="C8923" t="str">
            <v>Cognac - VSOP 2 for £45</v>
          </cell>
          <cell r="D8923">
            <v>57.98</v>
          </cell>
          <cell r="E8923">
            <v>15.12</v>
          </cell>
          <cell r="F8923">
            <v>2</v>
          </cell>
          <cell r="G8923">
            <v>57.98</v>
          </cell>
          <cell r="H8923">
            <v>15.12</v>
          </cell>
          <cell r="I8923">
            <v>2</v>
          </cell>
          <cell r="J8923">
            <v>96</v>
          </cell>
          <cell r="K8923">
            <v>891.84</v>
          </cell>
          <cell r="L8923">
            <v>19</v>
          </cell>
          <cell r="M8923" t="str">
            <v>Jul/Aug</v>
          </cell>
          <cell r="N8923">
            <v>41</v>
          </cell>
        </row>
        <row r="8924">
          <cell r="A8924" t="str">
            <v>2006/07 W19</v>
          </cell>
          <cell r="B8924" t="str">
            <v>510 - ABZ Main</v>
          </cell>
          <cell r="C8924" t="str">
            <v>Cognac - Only £17_99 VS Especiale</v>
          </cell>
          <cell r="D8924">
            <v>169.9</v>
          </cell>
          <cell r="E8924">
            <v>24.25</v>
          </cell>
          <cell r="F8924">
            <v>10</v>
          </cell>
          <cell r="G8924">
            <v>152.91</v>
          </cell>
          <cell r="H8924">
            <v>12.51</v>
          </cell>
          <cell r="I8924">
            <v>9</v>
          </cell>
          <cell r="J8924">
            <v>0</v>
          </cell>
          <cell r="K8924">
            <v>0</v>
          </cell>
          <cell r="L8924">
            <v>19</v>
          </cell>
          <cell r="M8924" t="str">
            <v>Jul/Aug</v>
          </cell>
          <cell r="N8924">
            <v>42</v>
          </cell>
        </row>
        <row r="8925">
          <cell r="A8925" t="str">
            <v>2006/07 W19</v>
          </cell>
          <cell r="B8925" t="str">
            <v>510 - ABZ Main</v>
          </cell>
          <cell r="C8925" t="str">
            <v>Deluxe - Chivas 2 for £30</v>
          </cell>
          <cell r="D8925">
            <v>59.97</v>
          </cell>
          <cell r="E8925">
            <v>41.67</v>
          </cell>
          <cell r="F8925">
            <v>3</v>
          </cell>
          <cell r="G8925">
            <v>0</v>
          </cell>
          <cell r="H8925">
            <v>0</v>
          </cell>
          <cell r="I8925">
            <v>0</v>
          </cell>
          <cell r="J8925">
            <v>20</v>
          </cell>
          <cell r="K8925">
            <v>122</v>
          </cell>
          <cell r="L8925">
            <v>19</v>
          </cell>
          <cell r="M8925" t="str">
            <v>Jul/Aug</v>
          </cell>
          <cell r="N8925">
            <v>49</v>
          </cell>
        </row>
        <row r="8926">
          <cell r="A8926" t="str">
            <v>2006/07 W19</v>
          </cell>
          <cell r="B8926" t="str">
            <v>510 - ABZ Main</v>
          </cell>
          <cell r="C8926" t="str">
            <v>Deluxe - Chivas Twin for £3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 t="str">
            <v>/0</v>
          </cell>
          <cell r="L8926">
            <v>19</v>
          </cell>
          <cell r="M8926" t="str">
            <v>Jul/Aug</v>
          </cell>
          <cell r="N8926">
            <v>38</v>
          </cell>
        </row>
        <row r="8927">
          <cell r="A8927" t="str">
            <v>2006/07 W19</v>
          </cell>
          <cell r="B8927" t="str">
            <v>510 - ABZ Main</v>
          </cell>
          <cell r="C8927" t="str">
            <v>Deluxe - Chivas Triple Pack @ £4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 t="str">
            <v>/0</v>
          </cell>
          <cell r="L8927">
            <v>19</v>
          </cell>
          <cell r="M8927" t="str">
            <v>Jul/Aug</v>
          </cell>
          <cell r="N8927">
            <v>54</v>
          </cell>
        </row>
        <row r="8928">
          <cell r="A8928" t="str">
            <v>2006/07 W19</v>
          </cell>
          <cell r="B8928" t="str">
            <v>510 - ABZ Main</v>
          </cell>
          <cell r="C8928" t="str">
            <v>Deluxe - Chivas Save £5 18yo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 t="str">
            <v>/0</v>
          </cell>
          <cell r="L8928">
            <v>19</v>
          </cell>
          <cell r="M8928" t="str">
            <v>Jul/Aug</v>
          </cell>
          <cell r="N8928">
            <v>50</v>
          </cell>
        </row>
        <row r="8929">
          <cell r="A8929" t="str">
            <v>2006/07 W19</v>
          </cell>
          <cell r="B8929" t="str">
            <v>510 - ABZ Main</v>
          </cell>
          <cell r="C8929" t="str">
            <v>Deluxe - Chivas Royal Salute get Chivas 18yo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 t="str">
            <v>/0</v>
          </cell>
          <cell r="L8929">
            <v>19</v>
          </cell>
          <cell r="M8929" t="str">
            <v>Jul/Aug</v>
          </cell>
          <cell r="N8929">
            <v>57</v>
          </cell>
        </row>
        <row r="8930">
          <cell r="A8930" t="str">
            <v>2006/07 W19</v>
          </cell>
          <cell r="B8930" t="str">
            <v>510 - ABZ Main</v>
          </cell>
          <cell r="C8930" t="str">
            <v>Deluxe - Dewars 2 for £30 ATA</v>
          </cell>
          <cell r="D8930">
            <v>249.98</v>
          </cell>
          <cell r="E8930">
            <v>26.71</v>
          </cell>
          <cell r="F8930">
            <v>16</v>
          </cell>
          <cell r="G8930">
            <v>249.98</v>
          </cell>
          <cell r="H8930">
            <v>26.71</v>
          </cell>
          <cell r="I8930">
            <v>16</v>
          </cell>
          <cell r="J8930">
            <v>65</v>
          </cell>
          <cell r="K8930">
            <v>343.85</v>
          </cell>
          <cell r="L8930">
            <v>19</v>
          </cell>
          <cell r="M8930" t="str">
            <v>Jul/Aug</v>
          </cell>
          <cell r="N8930">
            <v>40</v>
          </cell>
        </row>
        <row r="8931">
          <cell r="A8931" t="str">
            <v>2006/07 W19</v>
          </cell>
          <cell r="B8931" t="str">
            <v>510 - ABZ Main</v>
          </cell>
          <cell r="C8931" t="str">
            <v>Deluxe - JW Blue get a free 20cl Gold (Sept Only)</v>
          </cell>
          <cell r="D8931">
            <v>198</v>
          </cell>
          <cell r="E8931">
            <v>88.04</v>
          </cell>
          <cell r="F8931">
            <v>2</v>
          </cell>
          <cell r="G8931">
            <v>198</v>
          </cell>
          <cell r="H8931">
            <v>88.04</v>
          </cell>
          <cell r="I8931">
            <v>2</v>
          </cell>
          <cell r="J8931">
            <v>6</v>
          </cell>
          <cell r="K8931">
            <v>190.98</v>
          </cell>
          <cell r="L8931">
            <v>19</v>
          </cell>
          <cell r="M8931" t="str">
            <v>Jul/Aug</v>
          </cell>
          <cell r="N8931">
            <v>46</v>
          </cell>
        </row>
        <row r="8932">
          <cell r="A8932" t="str">
            <v>2006/07 W19</v>
          </cell>
          <cell r="B8932" t="str">
            <v>510 - ABZ Main</v>
          </cell>
          <cell r="C8932" t="str">
            <v>Deluxe - Free 20cl bottle (linked to JW Blue) (Sept Only)</v>
          </cell>
          <cell r="D8932">
            <v>0</v>
          </cell>
          <cell r="E8932">
            <v>-7.55</v>
          </cell>
          <cell r="F8932">
            <v>1</v>
          </cell>
          <cell r="G8932">
            <v>0</v>
          </cell>
          <cell r="H8932">
            <v>-7.55</v>
          </cell>
          <cell r="I8932">
            <v>1</v>
          </cell>
          <cell r="J8932">
            <v>12</v>
          </cell>
          <cell r="K8932">
            <v>71.88</v>
          </cell>
          <cell r="L8932">
            <v>19</v>
          </cell>
          <cell r="M8932" t="str">
            <v>Jul/Aug</v>
          </cell>
          <cell r="N8932">
            <v>47</v>
          </cell>
        </row>
        <row r="8933">
          <cell r="A8933" t="str">
            <v>2006/07 W19</v>
          </cell>
          <cell r="B8933" t="str">
            <v>510 - ABZ Main</v>
          </cell>
          <cell r="C8933" t="str">
            <v>Champagne - Piper Florens Louis 2 for £30</v>
          </cell>
          <cell r="D8933">
            <v>122.5</v>
          </cell>
          <cell r="E8933">
            <v>38.9</v>
          </cell>
          <cell r="F8933">
            <v>7</v>
          </cell>
          <cell r="G8933">
            <v>87.5</v>
          </cell>
          <cell r="H8933">
            <v>21.7</v>
          </cell>
          <cell r="I8933">
            <v>5</v>
          </cell>
          <cell r="J8933">
            <v>12</v>
          </cell>
          <cell r="K8933">
            <v>106.8</v>
          </cell>
          <cell r="L8933">
            <v>19</v>
          </cell>
          <cell r="M8933" t="str">
            <v>Jul/Aug</v>
          </cell>
          <cell r="N8933">
            <v>53</v>
          </cell>
        </row>
        <row r="8934">
          <cell r="A8934" t="str">
            <v>2006/07 W19</v>
          </cell>
          <cell r="B8934" t="str">
            <v>510 - ABZ Main</v>
          </cell>
          <cell r="C8934" t="str">
            <v>Champagne - Piper Florens Louis Twin for £3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16</v>
          </cell>
          <cell r="K8934" t="str">
            <v>/0</v>
          </cell>
          <cell r="L8934">
            <v>19</v>
          </cell>
          <cell r="M8934" t="str">
            <v>Jul/Aug</v>
          </cell>
          <cell r="N8934">
            <v>33</v>
          </cell>
        </row>
        <row r="8935">
          <cell r="A8935" t="str">
            <v>2006/07 W19</v>
          </cell>
          <cell r="B8935" t="str">
            <v>510 - ABZ Main</v>
          </cell>
          <cell r="C8935" t="str">
            <v>Champagne - Charles Heidseick 2 for £35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8</v>
          </cell>
          <cell r="K8935" t="str">
            <v>/0</v>
          </cell>
          <cell r="L8935">
            <v>19</v>
          </cell>
          <cell r="M8935" t="str">
            <v>Jul/Aug</v>
          </cell>
          <cell r="N8935">
            <v>55</v>
          </cell>
        </row>
        <row r="8936">
          <cell r="A8936" t="str">
            <v>2006/07 W19</v>
          </cell>
          <cell r="B8936" t="str">
            <v>510 - ABZ Main</v>
          </cell>
          <cell r="C8936" t="str">
            <v>Champagne - Canard Twin for £25</v>
          </cell>
          <cell r="D8936">
            <v>200</v>
          </cell>
          <cell r="E8936">
            <v>66.510000000000005</v>
          </cell>
          <cell r="F8936">
            <v>8</v>
          </cell>
          <cell r="G8936">
            <v>100</v>
          </cell>
          <cell r="H8936">
            <v>22.51</v>
          </cell>
          <cell r="I8936">
            <v>4</v>
          </cell>
          <cell r="J8936">
            <v>13</v>
          </cell>
          <cell r="K8936">
            <v>208</v>
          </cell>
          <cell r="L8936">
            <v>19</v>
          </cell>
          <cell r="M8936" t="str">
            <v>Jul/Aug</v>
          </cell>
          <cell r="N8936">
            <v>52</v>
          </cell>
        </row>
        <row r="8937">
          <cell r="A8937" t="str">
            <v>2006/07 W19</v>
          </cell>
          <cell r="B8937" t="str">
            <v>510 - ABZ Main</v>
          </cell>
          <cell r="C8937" t="str">
            <v>Wine - Beringer 3 for £15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 t="str">
            <v>/0</v>
          </cell>
          <cell r="L8937">
            <v>19</v>
          </cell>
          <cell r="M8937" t="str">
            <v>Jul/Aug</v>
          </cell>
          <cell r="N8937">
            <v>43</v>
          </cell>
        </row>
        <row r="8938">
          <cell r="A8938" t="str">
            <v>2006/07 W19</v>
          </cell>
          <cell r="B8938" t="str">
            <v>510 - ABZ Main</v>
          </cell>
          <cell r="C8938" t="str">
            <v>Wine - Rosemount BOGOF</v>
          </cell>
          <cell r="D8938">
            <v>111.92</v>
          </cell>
          <cell r="E8938">
            <v>48.38</v>
          </cell>
          <cell r="F8938">
            <v>16</v>
          </cell>
          <cell r="G8938">
            <v>13.99</v>
          </cell>
          <cell r="H8938">
            <v>1.97</v>
          </cell>
          <cell r="I8938">
            <v>2</v>
          </cell>
          <cell r="J8938">
            <v>41</v>
          </cell>
          <cell r="K8938">
            <v>300.94</v>
          </cell>
          <cell r="L8938">
            <v>19</v>
          </cell>
          <cell r="M8938" t="str">
            <v>Jul/Aug</v>
          </cell>
          <cell r="N8938">
            <v>56</v>
          </cell>
        </row>
        <row r="8939">
          <cell r="A8939" t="str">
            <v>2006/07 W19</v>
          </cell>
          <cell r="B8939" t="str">
            <v>510 - ABZ Main</v>
          </cell>
          <cell r="C8939" t="str">
            <v>WOW - 2 for £45 Malt</v>
          </cell>
          <cell r="D8939">
            <v>655.77</v>
          </cell>
          <cell r="E8939">
            <v>245.12</v>
          </cell>
          <cell r="F8939">
            <v>23</v>
          </cell>
          <cell r="G8939">
            <v>487.83</v>
          </cell>
          <cell r="H8939">
            <v>122.29</v>
          </cell>
          <cell r="I8939">
            <v>17</v>
          </cell>
          <cell r="J8939">
            <v>87</v>
          </cell>
          <cell r="K8939">
            <v>662.6</v>
          </cell>
          <cell r="L8939">
            <v>19</v>
          </cell>
          <cell r="M8939" t="str">
            <v>Jul/Aug</v>
          </cell>
          <cell r="N8939">
            <v>34</v>
          </cell>
        </row>
        <row r="8940">
          <cell r="A8940" t="str">
            <v>2006/07 W19</v>
          </cell>
          <cell r="B8940" t="str">
            <v>510 - ABZ Main</v>
          </cell>
          <cell r="C8940" t="str">
            <v>WOW - Connemara 2 for £3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 t="str">
            <v>/0</v>
          </cell>
          <cell r="L8940">
            <v>19</v>
          </cell>
          <cell r="M8940" t="str">
            <v>Jul/Aug</v>
          </cell>
          <cell r="N8940">
            <v>60</v>
          </cell>
        </row>
        <row r="8941">
          <cell r="A8941" t="str">
            <v>2006/07 W19</v>
          </cell>
          <cell r="B8941" t="str">
            <v>510 - ABZ Main</v>
          </cell>
          <cell r="C8941" t="str">
            <v>Others - 2 for £25 (glayva, disaronno)</v>
          </cell>
          <cell r="D8941">
            <v>86.94</v>
          </cell>
          <cell r="E8941">
            <v>18.82</v>
          </cell>
          <cell r="F8941">
            <v>6</v>
          </cell>
          <cell r="G8941">
            <v>86.94</v>
          </cell>
          <cell r="H8941">
            <v>18.82</v>
          </cell>
          <cell r="I8941">
            <v>6</v>
          </cell>
          <cell r="J8941">
            <v>27</v>
          </cell>
          <cell r="K8941">
            <v>94.41</v>
          </cell>
          <cell r="L8941">
            <v>19</v>
          </cell>
          <cell r="M8941" t="str">
            <v>Jul/Aug</v>
          </cell>
          <cell r="N8941">
            <v>48</v>
          </cell>
        </row>
        <row r="8942">
          <cell r="A8942" t="str">
            <v>2006/07 W19</v>
          </cell>
          <cell r="B8942" t="str">
            <v>510 - ABZ Main</v>
          </cell>
          <cell r="C8942" t="str">
            <v>Others - Pimms 2 for £15 (70cl)</v>
          </cell>
          <cell r="D8942">
            <v>308.98</v>
          </cell>
          <cell r="E8942">
            <v>49.91</v>
          </cell>
          <cell r="F8942">
            <v>40</v>
          </cell>
          <cell r="G8942">
            <v>293.98</v>
          </cell>
          <cell r="H8942">
            <v>39.18</v>
          </cell>
          <cell r="I8942">
            <v>38</v>
          </cell>
          <cell r="J8942">
            <v>68</v>
          </cell>
          <cell r="K8942">
            <v>301.56</v>
          </cell>
          <cell r="L8942">
            <v>19</v>
          </cell>
          <cell r="M8942" t="str">
            <v>Jul/Aug</v>
          </cell>
          <cell r="N8942">
            <v>35</v>
          </cell>
        </row>
        <row r="8943">
          <cell r="A8943" t="str">
            <v>2006/07 W19</v>
          </cell>
          <cell r="B8943" t="str">
            <v>510 - ABZ Main</v>
          </cell>
          <cell r="C8943" t="str">
            <v>Other - 2 for £30 Sauza</v>
          </cell>
          <cell r="D8943">
            <v>108.99</v>
          </cell>
          <cell r="E8943">
            <v>21.84</v>
          </cell>
          <cell r="F8943">
            <v>7</v>
          </cell>
          <cell r="G8943">
            <v>108.99</v>
          </cell>
          <cell r="H8943">
            <v>21.84</v>
          </cell>
          <cell r="I8943">
            <v>7</v>
          </cell>
          <cell r="J8943">
            <v>14</v>
          </cell>
          <cell r="K8943">
            <v>62.3</v>
          </cell>
          <cell r="L8943">
            <v>19</v>
          </cell>
          <cell r="M8943" t="str">
            <v>Jul/Aug</v>
          </cell>
          <cell r="N8943">
            <v>58</v>
          </cell>
        </row>
        <row r="8944">
          <cell r="A8944" t="str">
            <v>2006/07 W19</v>
          </cell>
          <cell r="B8944" t="str">
            <v>510 - ABZ Main</v>
          </cell>
          <cell r="C8944" t="str">
            <v>Others - 2 for £20 ATA (70cl)</v>
          </cell>
          <cell r="D8944">
            <v>955.86</v>
          </cell>
          <cell r="E8944">
            <v>184.67</v>
          </cell>
          <cell r="F8944">
            <v>94</v>
          </cell>
          <cell r="G8944">
            <v>924.87</v>
          </cell>
          <cell r="H8944">
            <v>164.86</v>
          </cell>
          <cell r="I8944">
            <v>91</v>
          </cell>
          <cell r="J8944">
            <v>126</v>
          </cell>
          <cell r="K8944">
            <v>477.57</v>
          </cell>
          <cell r="L8944">
            <v>19</v>
          </cell>
          <cell r="M8944" t="str">
            <v>Jul/Aug</v>
          </cell>
          <cell r="N8944">
            <v>32</v>
          </cell>
        </row>
        <row r="8945">
          <cell r="A8945" t="str">
            <v>2006/07 W19</v>
          </cell>
          <cell r="B8945" t="str">
            <v>510 - ABZ Main</v>
          </cell>
          <cell r="C8945" t="str">
            <v>Others - 2 for £15 Fortified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 t="str">
            <v>/0</v>
          </cell>
          <cell r="L8945">
            <v>19</v>
          </cell>
          <cell r="M8945" t="str">
            <v>Jul/Aug</v>
          </cell>
          <cell r="N8945">
            <v>59</v>
          </cell>
        </row>
        <row r="8946">
          <cell r="A8946" t="str">
            <v>2006/07 W19</v>
          </cell>
          <cell r="B8946" t="str">
            <v>521 - EDI Common Lounge</v>
          </cell>
          <cell r="C8946" t="str">
            <v>Liquor</v>
          </cell>
          <cell r="D8946">
            <v>70582.78</v>
          </cell>
          <cell r="E8946">
            <v>19328.45</v>
          </cell>
          <cell r="F8946">
            <v>3554</v>
          </cell>
          <cell r="G8946">
            <v>61824.72</v>
          </cell>
          <cell r="H8946">
            <v>13374.96</v>
          </cell>
          <cell r="I8946">
            <v>3211</v>
          </cell>
          <cell r="J8946">
            <v>9148</v>
          </cell>
          <cell r="K8946">
            <v>65333.71</v>
          </cell>
          <cell r="L8946">
            <v>19</v>
          </cell>
          <cell r="M8946" t="str">
            <v>Jul/Aug</v>
          </cell>
          <cell r="N8946">
            <v>1</v>
          </cell>
        </row>
        <row r="8947">
          <cell r="A8947" t="str">
            <v>2006/07 W19</v>
          </cell>
          <cell r="B8947" t="str">
            <v>521 - EDI Common Lounge</v>
          </cell>
          <cell r="C8947" t="str">
            <v>Tobacco</v>
          </cell>
          <cell r="D8947">
            <v>389.6</v>
          </cell>
          <cell r="E8947">
            <v>98.54</v>
          </cell>
          <cell r="F8947">
            <v>15</v>
          </cell>
          <cell r="G8947">
            <v>350.3</v>
          </cell>
          <cell r="H8947">
            <v>74.540000000000006</v>
          </cell>
          <cell r="I8947">
            <v>14</v>
          </cell>
          <cell r="J8947">
            <v>84</v>
          </cell>
          <cell r="K8947">
            <v>866.38</v>
          </cell>
          <cell r="L8947">
            <v>19</v>
          </cell>
          <cell r="M8947" t="str">
            <v>Jul/Aug</v>
          </cell>
          <cell r="N8947">
            <v>2</v>
          </cell>
        </row>
        <row r="8948">
          <cell r="A8948" t="str">
            <v>2006/07 W19</v>
          </cell>
          <cell r="B8948" t="str">
            <v>521 - EDI Common Lounge</v>
          </cell>
          <cell r="C8948" t="str">
            <v>Perfumery</v>
          </cell>
          <cell r="D8948">
            <v>140893.01</v>
          </cell>
          <cell r="E8948">
            <v>70783.42</v>
          </cell>
          <cell r="F8948">
            <v>5999</v>
          </cell>
          <cell r="G8948">
            <v>133472.95999999999</v>
          </cell>
          <cell r="H8948">
            <v>65976.3</v>
          </cell>
          <cell r="I8948">
            <v>5703</v>
          </cell>
          <cell r="J8948">
            <v>28523</v>
          </cell>
          <cell r="K8948">
            <v>242037.41</v>
          </cell>
          <cell r="L8948">
            <v>19</v>
          </cell>
          <cell r="M8948" t="str">
            <v>Jul/Aug</v>
          </cell>
          <cell r="N8948">
            <v>3</v>
          </cell>
        </row>
        <row r="8949">
          <cell r="A8949" t="str">
            <v>2006/07 W19</v>
          </cell>
          <cell r="B8949" t="str">
            <v>521 - EDI Common Lounge</v>
          </cell>
          <cell r="C8949" t="str">
            <v>Food</v>
          </cell>
          <cell r="D8949">
            <v>22655.4</v>
          </cell>
          <cell r="E8949">
            <v>10262.459999999999</v>
          </cell>
          <cell r="F8949">
            <v>5773</v>
          </cell>
          <cell r="G8949">
            <v>20090.349999999999</v>
          </cell>
          <cell r="H8949">
            <v>8874.5300000000007</v>
          </cell>
          <cell r="I8949">
            <v>5140</v>
          </cell>
          <cell r="J8949">
            <v>7792</v>
          </cell>
          <cell r="K8949">
            <v>15215.35</v>
          </cell>
          <cell r="L8949">
            <v>19</v>
          </cell>
          <cell r="M8949" t="str">
            <v>Jul/Aug</v>
          </cell>
          <cell r="N8949">
            <v>4</v>
          </cell>
        </row>
        <row r="8950">
          <cell r="A8950" t="str">
            <v>2006/07 W19</v>
          </cell>
          <cell r="B8950" t="str">
            <v>521 - EDI Common Lounge</v>
          </cell>
          <cell r="C8950" t="str">
            <v>Tax Free</v>
          </cell>
          <cell r="D8950">
            <v>36890.879999999997</v>
          </cell>
          <cell r="E8950">
            <v>16926.580000000002</v>
          </cell>
          <cell r="F8950">
            <v>2480</v>
          </cell>
          <cell r="G8950">
            <v>33410.33</v>
          </cell>
          <cell r="H8950">
            <v>14883.04</v>
          </cell>
          <cell r="I8950">
            <v>2147</v>
          </cell>
          <cell r="J8950">
            <v>8184</v>
          </cell>
          <cell r="K8950">
            <v>49504.59</v>
          </cell>
          <cell r="L8950">
            <v>19</v>
          </cell>
          <cell r="M8950" t="str">
            <v>Jul/Aug</v>
          </cell>
          <cell r="N8950">
            <v>5</v>
          </cell>
        </row>
        <row r="8951">
          <cell r="A8951" t="str">
            <v>2006/07 W19</v>
          </cell>
          <cell r="B8951" t="str">
            <v>521 - EDI Common Lounge</v>
          </cell>
          <cell r="C8951" t="str">
            <v>Unclassified Products</v>
          </cell>
          <cell r="D8951">
            <v>22</v>
          </cell>
          <cell r="E8951">
            <v>18.72</v>
          </cell>
          <cell r="F8951">
            <v>1</v>
          </cell>
          <cell r="G8951">
            <v>22</v>
          </cell>
          <cell r="H8951">
            <v>18.72</v>
          </cell>
          <cell r="I8951">
            <v>1</v>
          </cell>
          <cell r="J8951">
            <v>-3</v>
          </cell>
          <cell r="K8951">
            <v>0</v>
          </cell>
          <cell r="L8951">
            <v>19</v>
          </cell>
          <cell r="M8951" t="str">
            <v>Jul/Aug</v>
          </cell>
          <cell r="N8951">
            <v>6</v>
          </cell>
        </row>
        <row r="8952">
          <cell r="A8952" t="str">
            <v>2006/07 W19</v>
          </cell>
          <cell r="B8952" t="str">
            <v>521 - EDI Common Lounge</v>
          </cell>
          <cell r="C8952" t="str">
            <v>Spirits</v>
          </cell>
          <cell r="D8952">
            <v>60300.86</v>
          </cell>
          <cell r="E8952">
            <v>16916.900000000001</v>
          </cell>
          <cell r="F8952">
            <v>2963</v>
          </cell>
          <cell r="G8952">
            <v>51881.62</v>
          </cell>
          <cell r="H8952">
            <v>11136.99</v>
          </cell>
          <cell r="I8952">
            <v>2649</v>
          </cell>
          <cell r="J8952">
            <v>6795</v>
          </cell>
          <cell r="K8952">
            <v>45325.91</v>
          </cell>
          <cell r="L8952">
            <v>19</v>
          </cell>
          <cell r="M8952" t="str">
            <v>Jul/Aug</v>
          </cell>
          <cell r="N8952">
            <v>7</v>
          </cell>
        </row>
        <row r="8953">
          <cell r="A8953" t="str">
            <v>2006/07 W19</v>
          </cell>
          <cell r="B8953" t="str">
            <v>521 - EDI Common Lounge</v>
          </cell>
          <cell r="C8953" t="str">
            <v>Fortified Wines</v>
          </cell>
          <cell r="D8953">
            <v>225.98</v>
          </cell>
          <cell r="E8953">
            <v>48.67</v>
          </cell>
          <cell r="F8953">
            <v>32</v>
          </cell>
          <cell r="G8953">
            <v>214.78</v>
          </cell>
          <cell r="H8953">
            <v>40.380000000000003</v>
          </cell>
          <cell r="I8953">
            <v>30</v>
          </cell>
          <cell r="J8953">
            <v>176</v>
          </cell>
          <cell r="K8953">
            <v>440.11</v>
          </cell>
          <cell r="L8953">
            <v>19</v>
          </cell>
          <cell r="M8953" t="str">
            <v>Jul/Aug</v>
          </cell>
          <cell r="N8953">
            <v>10</v>
          </cell>
        </row>
        <row r="8954">
          <cell r="A8954" t="str">
            <v>2006/07 W19</v>
          </cell>
          <cell r="B8954" t="str">
            <v>521 - EDI Common Lounge</v>
          </cell>
          <cell r="C8954" t="str">
            <v>Others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 t="str">
            <v>/0</v>
          </cell>
          <cell r="L8954">
            <v>19</v>
          </cell>
          <cell r="M8954" t="str">
            <v>Jul/Aug</v>
          </cell>
          <cell r="N8954">
            <v>11</v>
          </cell>
        </row>
        <row r="8955">
          <cell r="A8955" t="str">
            <v>2006/07 W19</v>
          </cell>
          <cell r="B8955" t="str">
            <v>521 - EDI Common Lounge</v>
          </cell>
          <cell r="C8955" t="str">
            <v>Champagne</v>
          </cell>
          <cell r="D8955">
            <v>8058.06</v>
          </cell>
          <cell r="E8955">
            <v>1962.98</v>
          </cell>
          <cell r="F8955">
            <v>268</v>
          </cell>
          <cell r="G8955">
            <v>7891.07</v>
          </cell>
          <cell r="H8955">
            <v>1883.65</v>
          </cell>
          <cell r="I8955">
            <v>261</v>
          </cell>
          <cell r="J8955">
            <v>1097</v>
          </cell>
          <cell r="K8955">
            <v>18229.48</v>
          </cell>
          <cell r="L8955">
            <v>19</v>
          </cell>
          <cell r="M8955" t="str">
            <v>Jul/Aug</v>
          </cell>
          <cell r="N8955">
            <v>8</v>
          </cell>
        </row>
        <row r="8956">
          <cell r="A8956" t="str">
            <v>2006/07 W19</v>
          </cell>
          <cell r="B8956" t="str">
            <v>521 - EDI Common Lounge</v>
          </cell>
          <cell r="C8956" t="str">
            <v>Wines</v>
          </cell>
          <cell r="D8956">
            <v>1997.88</v>
          </cell>
          <cell r="E8956">
            <v>399.9</v>
          </cell>
          <cell r="F8956">
            <v>291</v>
          </cell>
          <cell r="G8956">
            <v>1837.25</v>
          </cell>
          <cell r="H8956">
            <v>313.94</v>
          </cell>
          <cell r="I8956">
            <v>271</v>
          </cell>
          <cell r="J8956">
            <v>1080</v>
          </cell>
          <cell r="K8956">
            <v>4023.09</v>
          </cell>
          <cell r="L8956">
            <v>19</v>
          </cell>
          <cell r="M8956" t="str">
            <v>Jul/Aug</v>
          </cell>
          <cell r="N8956">
            <v>9</v>
          </cell>
        </row>
        <row r="8957">
          <cell r="A8957" t="str">
            <v>2006/07 W19</v>
          </cell>
          <cell r="B8957" t="str">
            <v>521 - EDI Common Lounge</v>
          </cell>
          <cell r="C8957" t="str">
            <v>Unclassified Liquor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 t="str">
            <v>/0</v>
          </cell>
          <cell r="L8957">
            <v>19</v>
          </cell>
          <cell r="M8957" t="str">
            <v>Jul/Aug</v>
          </cell>
          <cell r="N8957">
            <v>12</v>
          </cell>
        </row>
        <row r="8958">
          <cell r="A8958" t="str">
            <v>2006/07 W19</v>
          </cell>
          <cell r="B8958" t="str">
            <v>521 - EDI Common Lounge</v>
          </cell>
          <cell r="C8958" t="str">
            <v>Value - 2 for £15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 t="str">
            <v>/0</v>
          </cell>
          <cell r="L8958">
            <v>19</v>
          </cell>
          <cell r="M8958" t="str">
            <v>Jul/Aug</v>
          </cell>
          <cell r="N8958">
            <v>31</v>
          </cell>
        </row>
        <row r="8959">
          <cell r="A8959" t="str">
            <v>2006/07 W19</v>
          </cell>
          <cell r="B8959" t="str">
            <v>521 - EDI Common Lounge</v>
          </cell>
          <cell r="C8959" t="str">
            <v>Value - 2 for £20 Bombay Saphire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 t="str">
            <v>/0</v>
          </cell>
          <cell r="L8959">
            <v>19</v>
          </cell>
          <cell r="M8959" t="str">
            <v>Jul/Aug</v>
          </cell>
          <cell r="N8959">
            <v>45</v>
          </cell>
        </row>
        <row r="8960">
          <cell r="A8960" t="str">
            <v>2006/07 W19</v>
          </cell>
          <cell r="B8960" t="str">
            <v>521 - EDI Common Lounge</v>
          </cell>
          <cell r="C8960" t="str">
            <v>Value - Baileys 2 for £2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45</v>
          </cell>
          <cell r="K8960" t="str">
            <v>/0</v>
          </cell>
          <cell r="L8960">
            <v>19</v>
          </cell>
          <cell r="M8960" t="str">
            <v>Jul/Aug</v>
          </cell>
          <cell r="N8960">
            <v>39</v>
          </cell>
        </row>
        <row r="8961">
          <cell r="A8961" t="str">
            <v>2006/07 W19</v>
          </cell>
          <cell r="B8961" t="str">
            <v>521 - EDI Common Lounge</v>
          </cell>
          <cell r="C8961" t="str">
            <v>Value - Baileys Twin @ £2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 t="str">
            <v>/0</v>
          </cell>
          <cell r="L8961">
            <v>19</v>
          </cell>
          <cell r="M8961" t="str">
            <v>Jul/Aug</v>
          </cell>
          <cell r="N8961">
            <v>51</v>
          </cell>
        </row>
        <row r="8962">
          <cell r="A8962" t="str">
            <v>2006/07 W19</v>
          </cell>
          <cell r="B8962" t="str">
            <v>521 - EDI Common Lounge</v>
          </cell>
          <cell r="C8962" t="str">
            <v>Value - Twins @ £15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 t="str">
            <v>/0</v>
          </cell>
          <cell r="L8962">
            <v>19</v>
          </cell>
          <cell r="M8962" t="str">
            <v>Jul/Aug</v>
          </cell>
          <cell r="N8962">
            <v>36</v>
          </cell>
        </row>
        <row r="8963">
          <cell r="A8963" t="str">
            <v>2006/07 W19</v>
          </cell>
          <cell r="B8963" t="str">
            <v>521 - EDI Common Lounge</v>
          </cell>
          <cell r="C8963" t="str">
            <v>Malt - 2 For £45 (6 glenmorangie + 2)</v>
          </cell>
          <cell r="D8963">
            <v>6926.16</v>
          </cell>
          <cell r="E8963">
            <v>2044</v>
          </cell>
          <cell r="F8963">
            <v>263</v>
          </cell>
          <cell r="G8963">
            <v>5740.85</v>
          </cell>
          <cell r="H8963">
            <v>1168.9100000000001</v>
          </cell>
          <cell r="I8963">
            <v>218</v>
          </cell>
          <cell r="J8963">
            <v>492</v>
          </cell>
          <cell r="K8963">
            <v>3844.88</v>
          </cell>
          <cell r="L8963">
            <v>19</v>
          </cell>
          <cell r="M8963" t="str">
            <v>Jul/Aug</v>
          </cell>
          <cell r="N8963">
            <v>30</v>
          </cell>
        </row>
        <row r="8964">
          <cell r="A8964" t="str">
            <v>2006/07 W19</v>
          </cell>
          <cell r="B8964" t="str">
            <v>521 - EDI Common Lounge</v>
          </cell>
          <cell r="C8964" t="str">
            <v>Malt - Save £5 Glenmorangie Traditional</v>
          </cell>
          <cell r="D8964">
            <v>559.86</v>
          </cell>
          <cell r="E8964">
            <v>171.8</v>
          </cell>
          <cell r="F8964">
            <v>14</v>
          </cell>
          <cell r="G8964">
            <v>479.88</v>
          </cell>
          <cell r="H8964">
            <v>114.68</v>
          </cell>
          <cell r="I8964">
            <v>12</v>
          </cell>
          <cell r="J8964">
            <v>60</v>
          </cell>
          <cell r="K8964">
            <v>685.8</v>
          </cell>
          <cell r="L8964">
            <v>19</v>
          </cell>
          <cell r="M8964" t="str">
            <v>Jul/Aug</v>
          </cell>
          <cell r="N8964">
            <v>44</v>
          </cell>
        </row>
        <row r="8965">
          <cell r="A8965" t="str">
            <v>2006/07 W19</v>
          </cell>
          <cell r="B8965" t="str">
            <v>521 - EDI Common Lounge</v>
          </cell>
          <cell r="C8965" t="str">
            <v>Cognac - XO @ £45</v>
          </cell>
          <cell r="D8965">
            <v>765</v>
          </cell>
          <cell r="E8965">
            <v>302.42</v>
          </cell>
          <cell r="F8965">
            <v>17</v>
          </cell>
          <cell r="G8965">
            <v>765</v>
          </cell>
          <cell r="H8965">
            <v>302.42</v>
          </cell>
          <cell r="I8965">
            <v>17</v>
          </cell>
          <cell r="J8965">
            <v>42</v>
          </cell>
          <cell r="K8965">
            <v>808.5</v>
          </cell>
          <cell r="L8965">
            <v>19</v>
          </cell>
          <cell r="M8965" t="str">
            <v>Jul/Aug</v>
          </cell>
          <cell r="N8965">
            <v>37</v>
          </cell>
        </row>
        <row r="8966">
          <cell r="A8966" t="str">
            <v>2006/07 W19</v>
          </cell>
          <cell r="B8966" t="str">
            <v>521 - EDI Common Lounge</v>
          </cell>
          <cell r="C8966" t="str">
            <v>Cognac - VSOP 2 for £45</v>
          </cell>
          <cell r="D8966">
            <v>118.99</v>
          </cell>
          <cell r="E8966">
            <v>27.46</v>
          </cell>
          <cell r="F8966">
            <v>5</v>
          </cell>
          <cell r="G8966">
            <v>118.99</v>
          </cell>
          <cell r="H8966">
            <v>27.46</v>
          </cell>
          <cell r="I8966">
            <v>5</v>
          </cell>
          <cell r="J8966">
            <v>39</v>
          </cell>
          <cell r="K8966">
            <v>362.15</v>
          </cell>
          <cell r="L8966">
            <v>19</v>
          </cell>
          <cell r="M8966" t="str">
            <v>Jul/Aug</v>
          </cell>
          <cell r="N8966">
            <v>41</v>
          </cell>
        </row>
        <row r="8967">
          <cell r="A8967" t="str">
            <v>2006/07 W19</v>
          </cell>
          <cell r="B8967" t="str">
            <v>521 - EDI Common Lounge</v>
          </cell>
          <cell r="C8967" t="str">
            <v>Cognac - Only £17_99 VS Especiale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 t="str">
            <v>/0</v>
          </cell>
          <cell r="L8967">
            <v>19</v>
          </cell>
          <cell r="M8967" t="str">
            <v>Jul/Aug</v>
          </cell>
          <cell r="N8967">
            <v>42</v>
          </cell>
        </row>
        <row r="8968">
          <cell r="A8968" t="str">
            <v>2006/07 W19</v>
          </cell>
          <cell r="B8968" t="str">
            <v>521 - EDI Common Lounge</v>
          </cell>
          <cell r="C8968" t="str">
            <v>Deluxe - Chivas 2 for £3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 t="str">
            <v>/0</v>
          </cell>
          <cell r="L8968">
            <v>19</v>
          </cell>
          <cell r="M8968" t="str">
            <v>Jul/Aug</v>
          </cell>
          <cell r="N8968">
            <v>49</v>
          </cell>
        </row>
        <row r="8969">
          <cell r="A8969" t="str">
            <v>2006/07 W19</v>
          </cell>
          <cell r="B8969" t="str">
            <v>521 - EDI Common Lounge</v>
          </cell>
          <cell r="C8969" t="str">
            <v>Deluxe - Chivas Twin for £3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 t="str">
            <v>/0</v>
          </cell>
          <cell r="L8969">
            <v>19</v>
          </cell>
          <cell r="M8969" t="str">
            <v>Jul/Aug</v>
          </cell>
          <cell r="N8969">
            <v>38</v>
          </cell>
        </row>
        <row r="8970">
          <cell r="A8970" t="str">
            <v>2006/07 W19</v>
          </cell>
          <cell r="B8970" t="str">
            <v>521 - EDI Common Lounge</v>
          </cell>
          <cell r="C8970" t="str">
            <v>Deluxe - Chivas Triple Pack @ £45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 t="str">
            <v>/0</v>
          </cell>
          <cell r="L8970">
            <v>19</v>
          </cell>
          <cell r="M8970" t="str">
            <v>Jul/Aug</v>
          </cell>
          <cell r="N8970">
            <v>54</v>
          </cell>
        </row>
        <row r="8971">
          <cell r="A8971" t="str">
            <v>2006/07 W19</v>
          </cell>
          <cell r="B8971" t="str">
            <v>521 - EDI Common Lounge</v>
          </cell>
          <cell r="C8971" t="str">
            <v>Deluxe - Chivas Save £5 18yo</v>
          </cell>
          <cell r="D8971">
            <v>174.95</v>
          </cell>
          <cell r="E8971">
            <v>64.290000000000006</v>
          </cell>
          <cell r="F8971">
            <v>5</v>
          </cell>
          <cell r="G8971">
            <v>174.95</v>
          </cell>
          <cell r="H8971">
            <v>64.290000000000006</v>
          </cell>
          <cell r="I8971">
            <v>5</v>
          </cell>
          <cell r="J8971">
            <v>15</v>
          </cell>
          <cell r="K8971">
            <v>165.9</v>
          </cell>
          <cell r="L8971">
            <v>19</v>
          </cell>
          <cell r="M8971" t="str">
            <v>Jul/Aug</v>
          </cell>
          <cell r="N8971">
            <v>50</v>
          </cell>
        </row>
        <row r="8972">
          <cell r="A8972" t="str">
            <v>2006/07 W19</v>
          </cell>
          <cell r="B8972" t="str">
            <v>521 - EDI Common Lounge</v>
          </cell>
          <cell r="C8972" t="str">
            <v>Deluxe - Chivas Royal Salute get Chivas 18yo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 t="str">
            <v>/0</v>
          </cell>
          <cell r="L8972">
            <v>19</v>
          </cell>
          <cell r="M8972" t="str">
            <v>Jul/Aug</v>
          </cell>
          <cell r="N8972">
            <v>57</v>
          </cell>
        </row>
        <row r="8973">
          <cell r="A8973" t="str">
            <v>2006/07 W19</v>
          </cell>
          <cell r="B8973" t="str">
            <v>521 - EDI Common Lounge</v>
          </cell>
          <cell r="C8973" t="str">
            <v>Deluxe - Dewars 2 for £30 ATA</v>
          </cell>
          <cell r="D8973">
            <v>1449.95</v>
          </cell>
          <cell r="E8973">
            <v>160.58000000000001</v>
          </cell>
          <cell r="F8973">
            <v>95</v>
          </cell>
          <cell r="G8973">
            <v>1349.97</v>
          </cell>
          <cell r="H8973">
            <v>82.86</v>
          </cell>
          <cell r="I8973">
            <v>89</v>
          </cell>
          <cell r="J8973">
            <v>88</v>
          </cell>
          <cell r="K8973">
            <v>465.55</v>
          </cell>
          <cell r="L8973">
            <v>19</v>
          </cell>
          <cell r="M8973" t="str">
            <v>Jul/Aug</v>
          </cell>
          <cell r="N8973">
            <v>40</v>
          </cell>
        </row>
        <row r="8974">
          <cell r="A8974" t="str">
            <v>2006/07 W19</v>
          </cell>
          <cell r="B8974" t="str">
            <v>521 - EDI Common Lounge</v>
          </cell>
          <cell r="C8974" t="str">
            <v>Deluxe - JW Blue get a free 20cl Gold (Sept Only)</v>
          </cell>
          <cell r="D8974">
            <v>198</v>
          </cell>
          <cell r="E8974">
            <v>102.78</v>
          </cell>
          <cell r="F8974">
            <v>2</v>
          </cell>
          <cell r="G8974">
            <v>99</v>
          </cell>
          <cell r="H8974">
            <v>35.61</v>
          </cell>
          <cell r="I8974">
            <v>1</v>
          </cell>
          <cell r="J8974">
            <v>31</v>
          </cell>
          <cell r="K8974">
            <v>986.73</v>
          </cell>
          <cell r="L8974">
            <v>19</v>
          </cell>
          <cell r="M8974" t="str">
            <v>Jul/Aug</v>
          </cell>
          <cell r="N8974">
            <v>46</v>
          </cell>
        </row>
        <row r="8975">
          <cell r="A8975" t="str">
            <v>2006/07 W19</v>
          </cell>
          <cell r="B8975" t="str">
            <v>521 - EDI Common Lounge</v>
          </cell>
          <cell r="C8975" t="str">
            <v>Deluxe - Free 20cl bottle (linked to JW Blue) (Sept Only)</v>
          </cell>
          <cell r="D8975">
            <v>16.989999999999998</v>
          </cell>
          <cell r="E8975">
            <v>-8.19</v>
          </cell>
          <cell r="F8975">
            <v>3</v>
          </cell>
          <cell r="G8975">
            <v>16.989999999999998</v>
          </cell>
          <cell r="H8975">
            <v>-2.2000000000000002</v>
          </cell>
          <cell r="I8975">
            <v>2</v>
          </cell>
          <cell r="J8975">
            <v>146</v>
          </cell>
          <cell r="K8975">
            <v>874.54</v>
          </cell>
          <cell r="L8975">
            <v>19</v>
          </cell>
          <cell r="M8975" t="str">
            <v>Jul/Aug</v>
          </cell>
          <cell r="N8975">
            <v>47</v>
          </cell>
        </row>
        <row r="8976">
          <cell r="A8976" t="str">
            <v>2006/07 W19</v>
          </cell>
          <cell r="B8976" t="str">
            <v>521 - EDI Common Lounge</v>
          </cell>
          <cell r="C8976" t="str">
            <v>Champagne - Piper Florens Louis 2 for £30</v>
          </cell>
          <cell r="D8976">
            <v>210</v>
          </cell>
          <cell r="E8976">
            <v>52.08</v>
          </cell>
          <cell r="F8976">
            <v>12</v>
          </cell>
          <cell r="G8976">
            <v>210</v>
          </cell>
          <cell r="H8976">
            <v>52.08</v>
          </cell>
          <cell r="I8976">
            <v>12</v>
          </cell>
          <cell r="J8976">
            <v>20</v>
          </cell>
          <cell r="K8976">
            <v>178</v>
          </cell>
          <cell r="L8976">
            <v>19</v>
          </cell>
          <cell r="M8976" t="str">
            <v>Jul/Aug</v>
          </cell>
          <cell r="N8976">
            <v>53</v>
          </cell>
        </row>
        <row r="8977">
          <cell r="A8977" t="str">
            <v>2006/07 W19</v>
          </cell>
          <cell r="B8977" t="str">
            <v>521 - EDI Common Lounge</v>
          </cell>
          <cell r="C8977" t="str">
            <v>Champagne - Piper Florens Louis Twin for £30</v>
          </cell>
          <cell r="D8977">
            <v>985</v>
          </cell>
          <cell r="E8977">
            <v>166.31</v>
          </cell>
          <cell r="F8977">
            <v>35</v>
          </cell>
          <cell r="G8977">
            <v>950</v>
          </cell>
          <cell r="H8977">
            <v>149.11000000000001</v>
          </cell>
          <cell r="I8977">
            <v>34</v>
          </cell>
          <cell r="J8977">
            <v>183</v>
          </cell>
          <cell r="K8977">
            <v>3257.4</v>
          </cell>
          <cell r="L8977">
            <v>19</v>
          </cell>
          <cell r="M8977" t="str">
            <v>Jul/Aug</v>
          </cell>
          <cell r="N8977">
            <v>33</v>
          </cell>
        </row>
        <row r="8978">
          <cell r="A8978" t="str">
            <v>2006/07 W19</v>
          </cell>
          <cell r="B8978" t="str">
            <v>521 - EDI Common Lounge</v>
          </cell>
          <cell r="C8978" t="str">
            <v>Champagne - Charles Heidseick 2 for £35</v>
          </cell>
          <cell r="D8978">
            <v>65.97</v>
          </cell>
          <cell r="E8978">
            <v>26.68</v>
          </cell>
          <cell r="F8978">
            <v>3</v>
          </cell>
          <cell r="G8978">
            <v>43.98</v>
          </cell>
          <cell r="H8978">
            <v>13.95</v>
          </cell>
          <cell r="I8978">
            <v>2</v>
          </cell>
          <cell r="J8978">
            <v>17</v>
          </cell>
          <cell r="K8978">
            <v>157.41999999999999</v>
          </cell>
          <cell r="L8978">
            <v>19</v>
          </cell>
          <cell r="M8978" t="str">
            <v>Jul/Aug</v>
          </cell>
          <cell r="N8978">
            <v>55</v>
          </cell>
        </row>
        <row r="8979">
          <cell r="A8979" t="str">
            <v>2006/07 W19</v>
          </cell>
          <cell r="B8979" t="str">
            <v>521 - EDI Common Lounge</v>
          </cell>
          <cell r="C8979" t="str">
            <v>Champagne - Canard Twin for £2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1</v>
          </cell>
          <cell r="K8979" t="str">
            <v>/0</v>
          </cell>
          <cell r="L8979">
            <v>19</v>
          </cell>
          <cell r="M8979" t="str">
            <v>Jul/Aug</v>
          </cell>
          <cell r="N8979">
            <v>52</v>
          </cell>
        </row>
        <row r="8980">
          <cell r="A8980" t="str">
            <v>2006/07 W19</v>
          </cell>
          <cell r="B8980" t="str">
            <v>521 - EDI Common Lounge</v>
          </cell>
          <cell r="C8980" t="str">
            <v>Wine - Beringer 3 for £15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 t="str">
            <v>/0</v>
          </cell>
          <cell r="L8980">
            <v>19</v>
          </cell>
          <cell r="M8980" t="str">
            <v>Jul/Aug</v>
          </cell>
          <cell r="N8980">
            <v>43</v>
          </cell>
        </row>
        <row r="8981">
          <cell r="A8981" t="str">
            <v>2006/07 W19</v>
          </cell>
          <cell r="B8981" t="str">
            <v>521 - EDI Common Lounge</v>
          </cell>
          <cell r="C8981" t="str">
            <v>Wine - Rosemount BOGOF</v>
          </cell>
          <cell r="D8981">
            <v>111.92</v>
          </cell>
          <cell r="E8981">
            <v>14.32</v>
          </cell>
          <cell r="F8981">
            <v>16</v>
          </cell>
          <cell r="G8981">
            <v>111.92</v>
          </cell>
          <cell r="H8981">
            <v>14.32</v>
          </cell>
          <cell r="I8981">
            <v>16</v>
          </cell>
          <cell r="J8981">
            <v>67</v>
          </cell>
          <cell r="K8981">
            <v>493.87</v>
          </cell>
          <cell r="L8981">
            <v>19</v>
          </cell>
          <cell r="M8981" t="str">
            <v>Jul/Aug</v>
          </cell>
          <cell r="N8981">
            <v>56</v>
          </cell>
        </row>
        <row r="8982">
          <cell r="A8982" t="str">
            <v>2006/07 W19</v>
          </cell>
          <cell r="B8982" t="str">
            <v>521 - EDI Common Lounge</v>
          </cell>
          <cell r="C8982" t="str">
            <v>WOW - 2 for £45 Malt</v>
          </cell>
          <cell r="D8982">
            <v>1626.44</v>
          </cell>
          <cell r="E8982">
            <v>463.47</v>
          </cell>
          <cell r="F8982">
            <v>56</v>
          </cell>
          <cell r="G8982">
            <v>1213.58</v>
          </cell>
          <cell r="H8982">
            <v>157.4</v>
          </cell>
          <cell r="I8982">
            <v>42</v>
          </cell>
          <cell r="J8982">
            <v>121</v>
          </cell>
          <cell r="K8982">
            <v>933.23</v>
          </cell>
          <cell r="L8982">
            <v>19</v>
          </cell>
          <cell r="M8982" t="str">
            <v>Jul/Aug</v>
          </cell>
          <cell r="N8982">
            <v>34</v>
          </cell>
        </row>
        <row r="8983">
          <cell r="A8983" t="str">
            <v>2006/07 W19</v>
          </cell>
          <cell r="B8983" t="str">
            <v>521 - EDI Common Lounge</v>
          </cell>
          <cell r="C8983" t="str">
            <v>WOW - Connemara 2 for £3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 t="str">
            <v>/0</v>
          </cell>
          <cell r="L8983">
            <v>19</v>
          </cell>
          <cell r="M8983" t="str">
            <v>Jul/Aug</v>
          </cell>
          <cell r="N8983">
            <v>60</v>
          </cell>
        </row>
        <row r="8984">
          <cell r="A8984" t="str">
            <v>2006/07 W19</v>
          </cell>
          <cell r="B8984" t="str">
            <v>521 - EDI Common Lounge</v>
          </cell>
          <cell r="C8984" t="str">
            <v>Others - 2 for £25 (glayva, disaronno)</v>
          </cell>
          <cell r="D8984">
            <v>424.75</v>
          </cell>
          <cell r="E8984">
            <v>108.52</v>
          </cell>
          <cell r="F8984">
            <v>25</v>
          </cell>
          <cell r="G8984">
            <v>390.77</v>
          </cell>
          <cell r="H8984">
            <v>81.5</v>
          </cell>
          <cell r="I8984">
            <v>23</v>
          </cell>
          <cell r="J8984">
            <v>10</v>
          </cell>
          <cell r="K8984">
            <v>34.81</v>
          </cell>
          <cell r="L8984">
            <v>19</v>
          </cell>
          <cell r="M8984" t="str">
            <v>Jul/Aug</v>
          </cell>
          <cell r="N8984">
            <v>48</v>
          </cell>
        </row>
        <row r="8985">
          <cell r="A8985" t="str">
            <v>2006/07 W19</v>
          </cell>
          <cell r="B8985" t="str">
            <v>521 - EDI Common Lounge</v>
          </cell>
          <cell r="C8985" t="str">
            <v>Others - Pimms 2 for £15 (70cl)</v>
          </cell>
          <cell r="D8985">
            <v>1175.97</v>
          </cell>
          <cell r="E8985">
            <v>144.13</v>
          </cell>
          <cell r="F8985">
            <v>155</v>
          </cell>
          <cell r="G8985">
            <v>1148.98</v>
          </cell>
          <cell r="H8985">
            <v>123.54</v>
          </cell>
          <cell r="I8985">
            <v>152</v>
          </cell>
          <cell r="J8985">
            <v>291</v>
          </cell>
          <cell r="K8985">
            <v>1290.56</v>
          </cell>
          <cell r="L8985">
            <v>19</v>
          </cell>
          <cell r="M8985" t="str">
            <v>Jul/Aug</v>
          </cell>
          <cell r="N8985">
            <v>35</v>
          </cell>
        </row>
        <row r="8986">
          <cell r="A8986" t="str">
            <v>2006/07 W19</v>
          </cell>
          <cell r="B8986" t="str">
            <v>521 - EDI Common Lounge</v>
          </cell>
          <cell r="C8986" t="str">
            <v>Other - 2 for £30 Sauza</v>
          </cell>
          <cell r="D8986">
            <v>18.989999999999998</v>
          </cell>
          <cell r="E8986">
            <v>6.03</v>
          </cell>
          <cell r="F8986">
            <v>1</v>
          </cell>
          <cell r="G8986">
            <v>18.989999999999998</v>
          </cell>
          <cell r="H8986">
            <v>6.03</v>
          </cell>
          <cell r="I8986">
            <v>1</v>
          </cell>
          <cell r="J8986">
            <v>36</v>
          </cell>
          <cell r="K8986">
            <v>160.19999999999999</v>
          </cell>
          <cell r="L8986">
            <v>19</v>
          </cell>
          <cell r="M8986" t="str">
            <v>Jul/Aug</v>
          </cell>
          <cell r="N8986">
            <v>58</v>
          </cell>
        </row>
        <row r="8987">
          <cell r="A8987" t="str">
            <v>2006/07 W19</v>
          </cell>
          <cell r="B8987" t="str">
            <v>521 - EDI Common Lounge</v>
          </cell>
          <cell r="C8987" t="str">
            <v>Others - 2 for £20 ATA (70cl)</v>
          </cell>
          <cell r="D8987">
            <v>4244.26</v>
          </cell>
          <cell r="E8987">
            <v>791.1</v>
          </cell>
          <cell r="F8987">
            <v>414</v>
          </cell>
          <cell r="G8987">
            <v>4182.28</v>
          </cell>
          <cell r="H8987">
            <v>745.5</v>
          </cell>
          <cell r="I8987">
            <v>408</v>
          </cell>
          <cell r="J8987">
            <v>654</v>
          </cell>
          <cell r="K8987">
            <v>2420.87</v>
          </cell>
          <cell r="L8987">
            <v>19</v>
          </cell>
          <cell r="M8987" t="str">
            <v>Jul/Aug</v>
          </cell>
          <cell r="N8987">
            <v>32</v>
          </cell>
        </row>
        <row r="8988">
          <cell r="A8988" t="str">
            <v>2006/07 W19</v>
          </cell>
          <cell r="B8988" t="str">
            <v>521 - EDI Common Lounge</v>
          </cell>
          <cell r="C8988" t="str">
            <v>Others - 2 for £15 Fortified</v>
          </cell>
          <cell r="D8988">
            <v>35.159999999999997</v>
          </cell>
          <cell r="E8988">
            <v>9.36</v>
          </cell>
          <cell r="F8988">
            <v>4</v>
          </cell>
          <cell r="G8988">
            <v>35.159999999999997</v>
          </cell>
          <cell r="H8988">
            <v>9.36</v>
          </cell>
          <cell r="I8988">
            <v>4</v>
          </cell>
          <cell r="J8988">
            <v>25</v>
          </cell>
          <cell r="K8988">
            <v>100</v>
          </cell>
          <cell r="L8988">
            <v>19</v>
          </cell>
          <cell r="M8988" t="str">
            <v>Jul/Aug</v>
          </cell>
          <cell r="N8988">
            <v>59</v>
          </cell>
        </row>
        <row r="8989">
          <cell r="A8989" t="str">
            <v>2006/07 W19</v>
          </cell>
          <cell r="B8989" t="str">
            <v>530 - GLA Main</v>
          </cell>
          <cell r="C8989" t="str">
            <v>Liquor</v>
          </cell>
          <cell r="D8989">
            <v>53188.95</v>
          </cell>
          <cell r="E8989">
            <v>30474.15</v>
          </cell>
          <cell r="F8989">
            <v>3960</v>
          </cell>
          <cell r="G8989">
            <v>14851.77</v>
          </cell>
          <cell r="H8989">
            <v>3532.29</v>
          </cell>
          <cell r="I8989">
            <v>921</v>
          </cell>
          <cell r="J8989">
            <v>12719</v>
          </cell>
          <cell r="K8989">
            <v>57874.44</v>
          </cell>
          <cell r="L8989">
            <v>19</v>
          </cell>
          <cell r="M8989" t="str">
            <v>Jul/Aug</v>
          </cell>
          <cell r="N8989">
            <v>1</v>
          </cell>
        </row>
        <row r="8990">
          <cell r="A8990" t="str">
            <v>2006/07 W19</v>
          </cell>
          <cell r="B8990" t="str">
            <v>530 - GLA Main</v>
          </cell>
          <cell r="C8990" t="str">
            <v>Tobacco</v>
          </cell>
          <cell r="D8990">
            <v>42053.2</v>
          </cell>
          <cell r="E8990">
            <v>31675.99</v>
          </cell>
          <cell r="F8990">
            <v>1281</v>
          </cell>
          <cell r="G8990">
            <v>161.44999999999999</v>
          </cell>
          <cell r="H8990">
            <v>15.19</v>
          </cell>
          <cell r="I8990">
            <v>6</v>
          </cell>
          <cell r="J8990">
            <v>4424</v>
          </cell>
          <cell r="K8990">
            <v>38089.81</v>
          </cell>
          <cell r="L8990">
            <v>19</v>
          </cell>
          <cell r="M8990" t="str">
            <v>Jul/Aug</v>
          </cell>
          <cell r="N8990">
            <v>2</v>
          </cell>
        </row>
        <row r="8991">
          <cell r="A8991" t="str">
            <v>2006/07 W19</v>
          </cell>
          <cell r="B8991" t="str">
            <v>530 - GLA Main</v>
          </cell>
          <cell r="C8991" t="str">
            <v>Perfumery</v>
          </cell>
          <cell r="D8991">
            <v>185785.26</v>
          </cell>
          <cell r="E8991">
            <v>105016.07</v>
          </cell>
          <cell r="F8991">
            <v>7706</v>
          </cell>
          <cell r="G8991">
            <v>103495.31</v>
          </cell>
          <cell r="H8991">
            <v>51600.19</v>
          </cell>
          <cell r="I8991">
            <v>4341</v>
          </cell>
          <cell r="J8991">
            <v>35502</v>
          </cell>
          <cell r="K8991">
            <v>305594.78000000003</v>
          </cell>
          <cell r="L8991">
            <v>19</v>
          </cell>
          <cell r="M8991" t="str">
            <v>Jul/Aug</v>
          </cell>
          <cell r="N8991">
            <v>3</v>
          </cell>
        </row>
        <row r="8992">
          <cell r="A8992" t="str">
            <v>2006/07 W19</v>
          </cell>
          <cell r="B8992" t="str">
            <v>530 - GLA Main</v>
          </cell>
          <cell r="C8992" t="str">
            <v>Food</v>
          </cell>
          <cell r="D8992">
            <v>7561.1</v>
          </cell>
          <cell r="E8992">
            <v>3772.77</v>
          </cell>
          <cell r="F8992">
            <v>2506</v>
          </cell>
          <cell r="G8992">
            <v>2991.35</v>
          </cell>
          <cell r="H8992">
            <v>1284.45</v>
          </cell>
          <cell r="I8992">
            <v>1004</v>
          </cell>
          <cell r="J8992">
            <v>4238</v>
          </cell>
          <cell r="K8992">
            <v>6064.79</v>
          </cell>
          <cell r="L8992">
            <v>19</v>
          </cell>
          <cell r="M8992" t="str">
            <v>Jul/Aug</v>
          </cell>
          <cell r="N8992">
            <v>4</v>
          </cell>
        </row>
        <row r="8993">
          <cell r="A8993" t="str">
            <v>2006/07 W19</v>
          </cell>
          <cell r="B8993" t="str">
            <v>530 - GLA Main</v>
          </cell>
          <cell r="C8993" t="str">
            <v>Tax Free</v>
          </cell>
          <cell r="D8993">
            <v>36240.620000000003</v>
          </cell>
          <cell r="E8993">
            <v>18011.169999999998</v>
          </cell>
          <cell r="F8993">
            <v>2632</v>
          </cell>
          <cell r="G8993">
            <v>20055.939999999999</v>
          </cell>
          <cell r="H8993">
            <v>8615.8799999999992</v>
          </cell>
          <cell r="I8993">
            <v>1375</v>
          </cell>
          <cell r="J8993">
            <v>8241</v>
          </cell>
          <cell r="K8993">
            <v>47715.7</v>
          </cell>
          <cell r="L8993">
            <v>19</v>
          </cell>
          <cell r="M8993" t="str">
            <v>Jul/Aug</v>
          </cell>
          <cell r="N8993">
            <v>5</v>
          </cell>
        </row>
        <row r="8994">
          <cell r="A8994" t="str">
            <v>2006/07 W19</v>
          </cell>
          <cell r="B8994" t="str">
            <v>530 - GLA Main</v>
          </cell>
          <cell r="C8994" t="str">
            <v>Unclassified Products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 t="str">
            <v>/0</v>
          </cell>
          <cell r="L8994">
            <v>19</v>
          </cell>
          <cell r="M8994" t="str">
            <v>Jul/Aug</v>
          </cell>
          <cell r="N8994">
            <v>6</v>
          </cell>
        </row>
        <row r="8995">
          <cell r="A8995" t="str">
            <v>2006/07 W19</v>
          </cell>
          <cell r="B8995" t="str">
            <v>530 - GLA Main</v>
          </cell>
          <cell r="C8995" t="str">
            <v>Spirits</v>
          </cell>
          <cell r="D8995">
            <v>48781.440000000002</v>
          </cell>
          <cell r="E8995">
            <v>28837.14</v>
          </cell>
          <cell r="F8995">
            <v>3692</v>
          </cell>
          <cell r="G8995">
            <v>12799.95</v>
          </cell>
          <cell r="H8995">
            <v>3063.56</v>
          </cell>
          <cell r="I8995">
            <v>805</v>
          </cell>
          <cell r="J8995">
            <v>11647</v>
          </cell>
          <cell r="K8995">
            <v>49420</v>
          </cell>
          <cell r="L8995">
            <v>19</v>
          </cell>
          <cell r="M8995" t="str">
            <v>Jul/Aug</v>
          </cell>
          <cell r="N8995">
            <v>7</v>
          </cell>
        </row>
        <row r="8996">
          <cell r="A8996" t="str">
            <v>2006/07 W19</v>
          </cell>
          <cell r="B8996" t="str">
            <v>530 - GLA Main</v>
          </cell>
          <cell r="C8996" t="str">
            <v>Fortified Wines</v>
          </cell>
          <cell r="D8996">
            <v>254.98</v>
          </cell>
          <cell r="E8996">
            <v>124.55</v>
          </cell>
          <cell r="F8996">
            <v>38</v>
          </cell>
          <cell r="G8996">
            <v>84.6</v>
          </cell>
          <cell r="H8996">
            <v>14.09</v>
          </cell>
          <cell r="I8996">
            <v>15</v>
          </cell>
          <cell r="J8996">
            <v>124</v>
          </cell>
          <cell r="K8996">
            <v>283.54000000000002</v>
          </cell>
          <cell r="L8996">
            <v>19</v>
          </cell>
          <cell r="M8996" t="str">
            <v>Jul/Aug</v>
          </cell>
          <cell r="N8996">
            <v>10</v>
          </cell>
        </row>
        <row r="8997">
          <cell r="A8997" t="str">
            <v>2006/07 W19</v>
          </cell>
          <cell r="B8997" t="str">
            <v>530 - GLA Main</v>
          </cell>
          <cell r="C8997" t="str">
            <v>Others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 t="str">
            <v>/0</v>
          </cell>
          <cell r="L8997">
            <v>19</v>
          </cell>
          <cell r="M8997" t="str">
            <v>Jul/Aug</v>
          </cell>
          <cell r="N8997">
            <v>11</v>
          </cell>
        </row>
        <row r="8998">
          <cell r="A8998" t="str">
            <v>2006/07 W19</v>
          </cell>
          <cell r="B8998" t="str">
            <v>530 - GLA Main</v>
          </cell>
          <cell r="C8998" t="str">
            <v>Champagne</v>
          </cell>
          <cell r="D8998">
            <v>3348.84</v>
          </cell>
          <cell r="E8998">
            <v>1169.8699999999999</v>
          </cell>
          <cell r="F8998">
            <v>104</v>
          </cell>
          <cell r="G8998">
            <v>1626.89</v>
          </cell>
          <cell r="H8998">
            <v>373.8</v>
          </cell>
          <cell r="I8998">
            <v>50</v>
          </cell>
          <cell r="J8998">
            <v>374</v>
          </cell>
          <cell r="K8998">
            <v>6747.07</v>
          </cell>
          <cell r="L8998">
            <v>19</v>
          </cell>
          <cell r="M8998" t="str">
            <v>Jul/Aug</v>
          </cell>
          <cell r="N8998">
            <v>8</v>
          </cell>
        </row>
        <row r="8999">
          <cell r="A8999" t="str">
            <v>2006/07 W19</v>
          </cell>
          <cell r="B8999" t="str">
            <v>530 - GLA Main</v>
          </cell>
          <cell r="C8999" t="str">
            <v>Wines</v>
          </cell>
          <cell r="D8999">
            <v>803.69</v>
          </cell>
          <cell r="E8999">
            <v>342.59</v>
          </cell>
          <cell r="F8999">
            <v>126</v>
          </cell>
          <cell r="G8999">
            <v>340.33</v>
          </cell>
          <cell r="H8999">
            <v>80.84</v>
          </cell>
          <cell r="I8999">
            <v>51</v>
          </cell>
          <cell r="J8999">
            <v>574</v>
          </cell>
          <cell r="K8999">
            <v>1777.26</v>
          </cell>
          <cell r="L8999">
            <v>19</v>
          </cell>
          <cell r="M8999" t="str">
            <v>Jul/Aug</v>
          </cell>
          <cell r="N8999">
            <v>9</v>
          </cell>
        </row>
        <row r="9000">
          <cell r="A9000" t="str">
            <v>2006/07 W19</v>
          </cell>
          <cell r="B9000" t="str">
            <v>530 - GLA Main</v>
          </cell>
          <cell r="C9000" t="str">
            <v>Unclassified Liquor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 t="str">
            <v>/0</v>
          </cell>
          <cell r="L9000">
            <v>19</v>
          </cell>
          <cell r="M9000" t="str">
            <v>Jul/Aug</v>
          </cell>
          <cell r="N9000">
            <v>12</v>
          </cell>
        </row>
        <row r="9001">
          <cell r="A9001" t="str">
            <v>2006/07 W19</v>
          </cell>
          <cell r="B9001" t="str">
            <v>530 - GLA Main</v>
          </cell>
          <cell r="C9001" t="str">
            <v>Value - 2 for £15</v>
          </cell>
          <cell r="D9001">
            <v>8665.16</v>
          </cell>
          <cell r="E9001">
            <v>6295.46</v>
          </cell>
          <cell r="F9001">
            <v>1110</v>
          </cell>
          <cell r="G9001">
            <v>106.33</v>
          </cell>
          <cell r="H9001">
            <v>24.07</v>
          </cell>
          <cell r="I9001">
            <v>6</v>
          </cell>
          <cell r="J9001">
            <v>2525</v>
          </cell>
          <cell r="K9001">
            <v>6679.63</v>
          </cell>
          <cell r="L9001">
            <v>19</v>
          </cell>
          <cell r="M9001" t="str">
            <v>Jul/Aug</v>
          </cell>
          <cell r="N9001">
            <v>31</v>
          </cell>
        </row>
        <row r="9002">
          <cell r="A9002" t="str">
            <v>2006/07 W19</v>
          </cell>
          <cell r="B9002" t="str">
            <v>530 - GLA Main</v>
          </cell>
          <cell r="C9002" t="str">
            <v>Value - 2 for £20 Bombay Saphire</v>
          </cell>
          <cell r="D9002">
            <v>467.61</v>
          </cell>
          <cell r="E9002">
            <v>359.19</v>
          </cell>
          <cell r="F9002">
            <v>39</v>
          </cell>
          <cell r="G9002">
            <v>0</v>
          </cell>
          <cell r="H9002">
            <v>0</v>
          </cell>
          <cell r="I9002">
            <v>0</v>
          </cell>
          <cell r="J9002">
            <v>43</v>
          </cell>
          <cell r="K9002">
            <v>119.54</v>
          </cell>
          <cell r="L9002">
            <v>19</v>
          </cell>
          <cell r="M9002" t="str">
            <v>Jul/Aug</v>
          </cell>
          <cell r="N9002">
            <v>45</v>
          </cell>
        </row>
        <row r="9003">
          <cell r="A9003" t="str">
            <v>2006/07 W19</v>
          </cell>
          <cell r="B9003" t="str">
            <v>530 - GLA Main</v>
          </cell>
          <cell r="C9003" t="str">
            <v>Value - Baileys 2 for £20</v>
          </cell>
          <cell r="D9003">
            <v>1436.31</v>
          </cell>
          <cell r="E9003">
            <v>871.78</v>
          </cell>
          <cell r="F9003">
            <v>133</v>
          </cell>
          <cell r="G9003">
            <v>51.01</v>
          </cell>
          <cell r="H9003">
            <v>18.989999999999998</v>
          </cell>
          <cell r="I9003">
            <v>3</v>
          </cell>
          <cell r="J9003">
            <v>194</v>
          </cell>
          <cell r="K9003">
            <v>935.07</v>
          </cell>
          <cell r="L9003">
            <v>19</v>
          </cell>
          <cell r="M9003" t="str">
            <v>Jul/Aug</v>
          </cell>
          <cell r="N9003">
            <v>39</v>
          </cell>
        </row>
        <row r="9004">
          <cell r="A9004" t="str">
            <v>2006/07 W19</v>
          </cell>
          <cell r="B9004" t="str">
            <v>530 - GLA Main</v>
          </cell>
          <cell r="C9004" t="str">
            <v>Value - Baileys Twin @ £2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 t="str">
            <v>/0</v>
          </cell>
          <cell r="L9004">
            <v>19</v>
          </cell>
          <cell r="M9004" t="str">
            <v>Jul/Aug</v>
          </cell>
          <cell r="N9004">
            <v>51</v>
          </cell>
        </row>
        <row r="9005">
          <cell r="A9005" t="str">
            <v>2006/07 W19</v>
          </cell>
          <cell r="B9005" t="str">
            <v>530 - GLA Main</v>
          </cell>
          <cell r="C9005" t="str">
            <v>Value - Twins @ £15</v>
          </cell>
          <cell r="D9005">
            <v>1185</v>
          </cell>
          <cell r="E9005">
            <v>870.04</v>
          </cell>
          <cell r="F9005">
            <v>79</v>
          </cell>
          <cell r="G9005">
            <v>0</v>
          </cell>
          <cell r="H9005">
            <v>0</v>
          </cell>
          <cell r="I9005">
            <v>0</v>
          </cell>
          <cell r="J9005">
            <v>174</v>
          </cell>
          <cell r="K9005">
            <v>872.03</v>
          </cell>
          <cell r="L9005">
            <v>19</v>
          </cell>
          <cell r="M9005" t="str">
            <v>Jul/Aug</v>
          </cell>
          <cell r="N9005">
            <v>36</v>
          </cell>
        </row>
        <row r="9006">
          <cell r="A9006" t="str">
            <v>2006/07 W19</v>
          </cell>
          <cell r="B9006" t="str">
            <v>530 - GLA Main</v>
          </cell>
          <cell r="C9006" t="str">
            <v>Malt - 2 For £45 (6 glenmorangie + 2)</v>
          </cell>
          <cell r="D9006">
            <v>2229.25</v>
          </cell>
          <cell r="E9006">
            <v>1371.86</v>
          </cell>
          <cell r="F9006">
            <v>85</v>
          </cell>
          <cell r="G9006">
            <v>592</v>
          </cell>
          <cell r="H9006">
            <v>159.16999999999999</v>
          </cell>
          <cell r="I9006">
            <v>23</v>
          </cell>
          <cell r="J9006">
            <v>232</v>
          </cell>
          <cell r="K9006">
            <v>1824.5</v>
          </cell>
          <cell r="L9006">
            <v>19</v>
          </cell>
          <cell r="M9006" t="str">
            <v>Jul/Aug</v>
          </cell>
          <cell r="N9006">
            <v>30</v>
          </cell>
        </row>
        <row r="9007">
          <cell r="A9007" t="str">
            <v>2006/07 W19</v>
          </cell>
          <cell r="B9007" t="str">
            <v>530 - GLA Main</v>
          </cell>
          <cell r="C9007" t="str">
            <v>Malt - Save £5 Glenmorangie Traditional</v>
          </cell>
          <cell r="D9007">
            <v>319.92</v>
          </cell>
          <cell r="E9007">
            <v>211.34</v>
          </cell>
          <cell r="F9007">
            <v>8</v>
          </cell>
          <cell r="G9007">
            <v>39.99</v>
          </cell>
          <cell r="H9007">
            <v>11.42</v>
          </cell>
          <cell r="I9007">
            <v>1</v>
          </cell>
          <cell r="J9007">
            <v>31</v>
          </cell>
          <cell r="K9007">
            <v>354.33</v>
          </cell>
          <cell r="L9007">
            <v>19</v>
          </cell>
          <cell r="M9007" t="str">
            <v>Jul/Aug</v>
          </cell>
          <cell r="N9007">
            <v>44</v>
          </cell>
        </row>
        <row r="9008">
          <cell r="A9008" t="str">
            <v>2006/07 W19</v>
          </cell>
          <cell r="B9008" t="str">
            <v>530 - GLA Main</v>
          </cell>
          <cell r="C9008" t="str">
            <v>Cognac - XO @ £45</v>
          </cell>
          <cell r="D9008">
            <v>180</v>
          </cell>
          <cell r="E9008">
            <v>83.32</v>
          </cell>
          <cell r="F9008">
            <v>4</v>
          </cell>
          <cell r="G9008">
            <v>135</v>
          </cell>
          <cell r="H9008">
            <v>53.36</v>
          </cell>
          <cell r="I9008">
            <v>3</v>
          </cell>
          <cell r="J9008">
            <v>86</v>
          </cell>
          <cell r="K9008">
            <v>1655.5</v>
          </cell>
          <cell r="L9008">
            <v>19</v>
          </cell>
          <cell r="M9008" t="str">
            <v>Jul/Aug</v>
          </cell>
          <cell r="N9008">
            <v>37</v>
          </cell>
        </row>
        <row r="9009">
          <cell r="A9009" t="str">
            <v>2006/07 W19</v>
          </cell>
          <cell r="B9009" t="str">
            <v>530 - GLA Main</v>
          </cell>
          <cell r="C9009" t="str">
            <v>Cognac - VSOP 2 for £45</v>
          </cell>
          <cell r="D9009">
            <v>205.96</v>
          </cell>
          <cell r="E9009">
            <v>96.76</v>
          </cell>
          <cell r="F9009">
            <v>8</v>
          </cell>
          <cell r="G9009">
            <v>102.98</v>
          </cell>
          <cell r="H9009">
            <v>25.07</v>
          </cell>
          <cell r="I9009">
            <v>4</v>
          </cell>
          <cell r="J9009">
            <v>68</v>
          </cell>
          <cell r="K9009">
            <v>631.54999999999995</v>
          </cell>
          <cell r="L9009">
            <v>19</v>
          </cell>
          <cell r="M9009" t="str">
            <v>Jul/Aug</v>
          </cell>
          <cell r="N9009">
            <v>41</v>
          </cell>
        </row>
        <row r="9010">
          <cell r="A9010" t="str">
            <v>2006/07 W19</v>
          </cell>
          <cell r="B9010" t="str">
            <v>530 - GLA Main</v>
          </cell>
          <cell r="C9010" t="str">
            <v>Cognac - Only £17_99 VS Especiale</v>
          </cell>
          <cell r="D9010">
            <v>373.78</v>
          </cell>
          <cell r="E9010">
            <v>196.18</v>
          </cell>
          <cell r="F9010">
            <v>22</v>
          </cell>
          <cell r="G9010">
            <v>101.94</v>
          </cell>
          <cell r="H9010">
            <v>8.34</v>
          </cell>
          <cell r="I9010">
            <v>6</v>
          </cell>
          <cell r="J9010">
            <v>42</v>
          </cell>
          <cell r="K9010">
            <v>220.5</v>
          </cell>
          <cell r="L9010">
            <v>19</v>
          </cell>
          <cell r="M9010" t="str">
            <v>Jul/Aug</v>
          </cell>
          <cell r="N9010">
            <v>42</v>
          </cell>
        </row>
        <row r="9011">
          <cell r="A9011" t="str">
            <v>2006/07 W19</v>
          </cell>
          <cell r="B9011" t="str">
            <v>530 - GLA Main</v>
          </cell>
          <cell r="C9011" t="str">
            <v>Deluxe - Chivas 2 for £30</v>
          </cell>
          <cell r="D9011">
            <v>99.95</v>
          </cell>
          <cell r="E9011">
            <v>69.45</v>
          </cell>
          <cell r="F9011">
            <v>5</v>
          </cell>
          <cell r="G9011">
            <v>0</v>
          </cell>
          <cell r="H9011">
            <v>0</v>
          </cell>
          <cell r="I9011">
            <v>0</v>
          </cell>
          <cell r="J9011">
            <v>25</v>
          </cell>
          <cell r="K9011">
            <v>152.5</v>
          </cell>
          <cell r="L9011">
            <v>19</v>
          </cell>
          <cell r="M9011" t="str">
            <v>Jul/Aug</v>
          </cell>
          <cell r="N9011">
            <v>49</v>
          </cell>
        </row>
        <row r="9012">
          <cell r="A9012" t="str">
            <v>2006/07 W19</v>
          </cell>
          <cell r="B9012" t="str">
            <v>530 - GLA Main</v>
          </cell>
          <cell r="C9012" t="str">
            <v>Deluxe - Chivas Twin for £30</v>
          </cell>
          <cell r="D9012">
            <v>77.98</v>
          </cell>
          <cell r="E9012">
            <v>53.58</v>
          </cell>
          <cell r="F9012">
            <v>2</v>
          </cell>
          <cell r="G9012">
            <v>0</v>
          </cell>
          <cell r="H9012">
            <v>0</v>
          </cell>
          <cell r="I9012">
            <v>0</v>
          </cell>
          <cell r="J9012">
            <v>19</v>
          </cell>
          <cell r="K9012">
            <v>231.8</v>
          </cell>
          <cell r="L9012">
            <v>19</v>
          </cell>
          <cell r="M9012" t="str">
            <v>Jul/Aug</v>
          </cell>
          <cell r="N9012">
            <v>38</v>
          </cell>
        </row>
        <row r="9013">
          <cell r="A9013" t="str">
            <v>2006/07 W19</v>
          </cell>
          <cell r="B9013" t="str">
            <v>530 - GLA Main</v>
          </cell>
          <cell r="C9013" t="str">
            <v>Deluxe - Chivas Triple Pack @ £45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6</v>
          </cell>
          <cell r="K9013" t="str">
            <v>/0</v>
          </cell>
          <cell r="L9013">
            <v>19</v>
          </cell>
          <cell r="M9013" t="str">
            <v>Jul/Aug</v>
          </cell>
          <cell r="N9013">
            <v>54</v>
          </cell>
        </row>
        <row r="9014">
          <cell r="A9014" t="str">
            <v>2006/07 W19</v>
          </cell>
          <cell r="B9014" t="str">
            <v>530 - GLA Main</v>
          </cell>
          <cell r="C9014" t="str">
            <v>Deluxe - Chivas Save £5 18yo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9</v>
          </cell>
          <cell r="K9014" t="str">
            <v>/0</v>
          </cell>
          <cell r="L9014">
            <v>19</v>
          </cell>
          <cell r="M9014" t="str">
            <v>Jul/Aug</v>
          </cell>
          <cell r="N9014">
            <v>50</v>
          </cell>
        </row>
        <row r="9015">
          <cell r="A9015" t="str">
            <v>2006/07 W19</v>
          </cell>
          <cell r="B9015" t="str">
            <v>530 - GLA Main</v>
          </cell>
          <cell r="C9015" t="str">
            <v>Deluxe - Chivas Royal Salute get Chivas 18yo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 t="str">
            <v>/0</v>
          </cell>
          <cell r="L9015">
            <v>19</v>
          </cell>
          <cell r="M9015" t="str">
            <v>Jul/Aug</v>
          </cell>
          <cell r="N9015">
            <v>57</v>
          </cell>
        </row>
        <row r="9016">
          <cell r="A9016" t="str">
            <v>2006/07 W19</v>
          </cell>
          <cell r="B9016" t="str">
            <v>530 - GLA Main</v>
          </cell>
          <cell r="C9016" t="str">
            <v>Deluxe - Dewars 2 for £30 ATA</v>
          </cell>
          <cell r="D9016">
            <v>389.97</v>
          </cell>
          <cell r="E9016">
            <v>116.76</v>
          </cell>
          <cell r="F9016">
            <v>25</v>
          </cell>
          <cell r="G9016">
            <v>279.98</v>
          </cell>
          <cell r="H9016">
            <v>29.58</v>
          </cell>
          <cell r="I9016">
            <v>18</v>
          </cell>
          <cell r="J9016">
            <v>30</v>
          </cell>
          <cell r="K9016">
            <v>158.69999999999999</v>
          </cell>
          <cell r="L9016">
            <v>19</v>
          </cell>
          <cell r="M9016" t="str">
            <v>Jul/Aug</v>
          </cell>
          <cell r="N9016">
            <v>40</v>
          </cell>
        </row>
        <row r="9017">
          <cell r="A9017" t="str">
            <v>2006/07 W19</v>
          </cell>
          <cell r="B9017" t="str">
            <v>530 - GLA Main</v>
          </cell>
          <cell r="C9017" t="str">
            <v>Deluxe - JW Blue get a free 20cl Gold (Sept Only)</v>
          </cell>
          <cell r="D9017">
            <v>0</v>
          </cell>
          <cell r="E9017">
            <v>-40.24</v>
          </cell>
          <cell r="F9017">
            <v>1</v>
          </cell>
          <cell r="G9017">
            <v>0</v>
          </cell>
          <cell r="H9017">
            <v>-40.24</v>
          </cell>
          <cell r="I9017">
            <v>1</v>
          </cell>
          <cell r="J9017">
            <v>13</v>
          </cell>
          <cell r="K9017">
            <v>413.79</v>
          </cell>
          <cell r="L9017">
            <v>19</v>
          </cell>
          <cell r="M9017" t="str">
            <v>Jul/Aug</v>
          </cell>
          <cell r="N9017">
            <v>46</v>
          </cell>
        </row>
        <row r="9018">
          <cell r="A9018" t="str">
            <v>2006/07 W19</v>
          </cell>
          <cell r="B9018" t="str">
            <v>530 - GLA Main</v>
          </cell>
          <cell r="C9018" t="str">
            <v>Deluxe - Free 20cl bottle (linked to JW Blue) (Sept Only)</v>
          </cell>
          <cell r="D9018">
            <v>0</v>
          </cell>
          <cell r="E9018">
            <v>-7.55</v>
          </cell>
          <cell r="F9018">
            <v>1</v>
          </cell>
          <cell r="G9018">
            <v>0</v>
          </cell>
          <cell r="H9018">
            <v>-7.55</v>
          </cell>
          <cell r="I9018">
            <v>1</v>
          </cell>
          <cell r="J9018">
            <v>24</v>
          </cell>
          <cell r="K9018">
            <v>143.76</v>
          </cell>
          <cell r="L9018">
            <v>19</v>
          </cell>
          <cell r="M9018" t="str">
            <v>Jul/Aug</v>
          </cell>
          <cell r="N9018">
            <v>47</v>
          </cell>
        </row>
        <row r="9019">
          <cell r="A9019" t="str">
            <v>2006/07 W19</v>
          </cell>
          <cell r="B9019" t="str">
            <v>530 - GLA Main</v>
          </cell>
          <cell r="C9019" t="str">
            <v>Champagne - Piper Florens Louis 2 for £30</v>
          </cell>
          <cell r="D9019">
            <v>87.5</v>
          </cell>
          <cell r="E9019">
            <v>43</v>
          </cell>
          <cell r="F9019">
            <v>5</v>
          </cell>
          <cell r="G9019">
            <v>0</v>
          </cell>
          <cell r="H9019">
            <v>0</v>
          </cell>
          <cell r="I9019">
            <v>0</v>
          </cell>
          <cell r="J9019">
            <v>6</v>
          </cell>
          <cell r="K9019">
            <v>53.4</v>
          </cell>
          <cell r="L9019">
            <v>19</v>
          </cell>
          <cell r="M9019" t="str">
            <v>Jul/Aug</v>
          </cell>
          <cell r="N9019">
            <v>53</v>
          </cell>
        </row>
        <row r="9020">
          <cell r="A9020" t="str">
            <v>2006/07 W19</v>
          </cell>
          <cell r="B9020" t="str">
            <v>530 - GLA Main</v>
          </cell>
          <cell r="C9020" t="str">
            <v>Champagne - Piper Florens Louis Twin for £3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9</v>
          </cell>
          <cell r="K9020" t="str">
            <v>/0</v>
          </cell>
          <cell r="L9020">
            <v>19</v>
          </cell>
          <cell r="M9020" t="str">
            <v>Jul/Aug</v>
          </cell>
          <cell r="N9020">
            <v>33</v>
          </cell>
        </row>
        <row r="9021">
          <cell r="A9021" t="str">
            <v>2006/07 W19</v>
          </cell>
          <cell r="B9021" t="str">
            <v>530 - GLA Main</v>
          </cell>
          <cell r="C9021" t="str">
            <v>Champagne - Charles Heidseick 2 for £35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14</v>
          </cell>
          <cell r="K9021" t="str">
            <v>/0</v>
          </cell>
          <cell r="L9021">
            <v>19</v>
          </cell>
          <cell r="M9021" t="str">
            <v>Jul/Aug</v>
          </cell>
          <cell r="N9021">
            <v>55</v>
          </cell>
        </row>
        <row r="9022">
          <cell r="A9022" t="str">
            <v>2006/07 W19</v>
          </cell>
          <cell r="B9022" t="str">
            <v>530 - GLA Main</v>
          </cell>
          <cell r="C9022" t="str">
            <v>Champagne - Canard Twin for £25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1</v>
          </cell>
          <cell r="K9022" t="str">
            <v>/0</v>
          </cell>
          <cell r="L9022">
            <v>19</v>
          </cell>
          <cell r="M9022" t="str">
            <v>Jul/Aug</v>
          </cell>
          <cell r="N9022">
            <v>52</v>
          </cell>
        </row>
        <row r="9023">
          <cell r="A9023" t="str">
            <v>2006/07 W19</v>
          </cell>
          <cell r="B9023" t="str">
            <v>530 - GLA Main</v>
          </cell>
          <cell r="C9023" t="str">
            <v>Wine - Beringer 3 for £1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 t="str">
            <v>/0</v>
          </cell>
          <cell r="L9023">
            <v>19</v>
          </cell>
          <cell r="M9023" t="str">
            <v>Jul/Aug</v>
          </cell>
          <cell r="N9023">
            <v>43</v>
          </cell>
        </row>
        <row r="9024">
          <cell r="A9024" t="str">
            <v>2006/07 W19</v>
          </cell>
          <cell r="B9024" t="str">
            <v>530 - GLA Main</v>
          </cell>
          <cell r="C9024" t="str">
            <v>Wine - Rosemount BOGOF</v>
          </cell>
          <cell r="D9024">
            <v>13.99</v>
          </cell>
          <cell r="E9024">
            <v>4.55</v>
          </cell>
          <cell r="F9024">
            <v>2</v>
          </cell>
          <cell r="G9024">
            <v>13.99</v>
          </cell>
          <cell r="H9024">
            <v>4.55</v>
          </cell>
          <cell r="I9024">
            <v>2</v>
          </cell>
          <cell r="J9024">
            <v>35</v>
          </cell>
          <cell r="K9024">
            <v>256.89999999999998</v>
          </cell>
          <cell r="L9024">
            <v>19</v>
          </cell>
          <cell r="M9024" t="str">
            <v>Jul/Aug</v>
          </cell>
          <cell r="N9024">
            <v>56</v>
          </cell>
        </row>
        <row r="9025">
          <cell r="A9025" t="str">
            <v>2006/07 W19</v>
          </cell>
          <cell r="B9025" t="str">
            <v>530 - GLA Main</v>
          </cell>
          <cell r="C9025" t="str">
            <v>WOW - 2 for £45 Malt</v>
          </cell>
          <cell r="D9025">
            <v>596.79</v>
          </cell>
          <cell r="E9025">
            <v>330.38</v>
          </cell>
          <cell r="F9025">
            <v>21</v>
          </cell>
          <cell r="G9025">
            <v>226.92</v>
          </cell>
          <cell r="H9025">
            <v>59.45</v>
          </cell>
          <cell r="I9025">
            <v>8</v>
          </cell>
          <cell r="J9025">
            <v>130</v>
          </cell>
          <cell r="K9025">
            <v>1005.46</v>
          </cell>
          <cell r="L9025">
            <v>19</v>
          </cell>
          <cell r="M9025" t="str">
            <v>Jul/Aug</v>
          </cell>
          <cell r="N9025">
            <v>34</v>
          </cell>
        </row>
        <row r="9026">
          <cell r="A9026" t="str">
            <v>2006/07 W19</v>
          </cell>
          <cell r="B9026" t="str">
            <v>530 - GLA Main</v>
          </cell>
          <cell r="C9026" t="str">
            <v>WOW - Connemara 2 for £3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4</v>
          </cell>
          <cell r="K9026" t="str">
            <v>/0</v>
          </cell>
          <cell r="L9026">
            <v>19</v>
          </cell>
          <cell r="M9026" t="str">
            <v>Jul/Aug</v>
          </cell>
          <cell r="N9026">
            <v>60</v>
          </cell>
        </row>
        <row r="9027">
          <cell r="A9027" t="str">
            <v>2006/07 W19</v>
          </cell>
          <cell r="B9027" t="str">
            <v>530 - GLA Main</v>
          </cell>
          <cell r="C9027" t="str">
            <v>Others - 2 for £25 (glayva, disaronno)</v>
          </cell>
          <cell r="D9027">
            <v>458.73</v>
          </cell>
          <cell r="E9027">
            <v>271.05</v>
          </cell>
          <cell r="F9027">
            <v>27</v>
          </cell>
          <cell r="G9027">
            <v>169.9</v>
          </cell>
          <cell r="H9027">
            <v>41.4</v>
          </cell>
          <cell r="I9027">
            <v>10</v>
          </cell>
          <cell r="J9027">
            <v>52</v>
          </cell>
          <cell r="K9027">
            <v>181</v>
          </cell>
          <cell r="L9027">
            <v>19</v>
          </cell>
          <cell r="M9027" t="str">
            <v>Jul/Aug</v>
          </cell>
          <cell r="N9027">
            <v>48</v>
          </cell>
        </row>
        <row r="9028">
          <cell r="A9028" t="str">
            <v>2006/07 W19</v>
          </cell>
          <cell r="B9028" t="str">
            <v>530 - GLA Main</v>
          </cell>
          <cell r="C9028" t="str">
            <v>Others - Pimms 2 for £15 (70cl)</v>
          </cell>
          <cell r="D9028">
            <v>45</v>
          </cell>
          <cell r="E9028">
            <v>4.9800000000000004</v>
          </cell>
          <cell r="F9028">
            <v>6</v>
          </cell>
          <cell r="G9028">
            <v>45</v>
          </cell>
          <cell r="H9028">
            <v>4.9800000000000004</v>
          </cell>
          <cell r="I9028">
            <v>6</v>
          </cell>
          <cell r="J9028">
            <v>30</v>
          </cell>
          <cell r="K9028">
            <v>133.05000000000001</v>
          </cell>
          <cell r="L9028">
            <v>19</v>
          </cell>
          <cell r="M9028" t="str">
            <v>Jul/Aug</v>
          </cell>
          <cell r="N9028">
            <v>35</v>
          </cell>
        </row>
        <row r="9029">
          <cell r="A9029" t="str">
            <v>2006/07 W19</v>
          </cell>
          <cell r="B9029" t="str">
            <v>530 - GLA Main</v>
          </cell>
          <cell r="C9029" t="str">
            <v>Other - 2 for £30 Sauza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 t="str">
            <v>/0</v>
          </cell>
          <cell r="L9029">
            <v>19</v>
          </cell>
          <cell r="M9029" t="str">
            <v>Jul/Aug</v>
          </cell>
          <cell r="N9029">
            <v>58</v>
          </cell>
        </row>
        <row r="9030">
          <cell r="A9030" t="str">
            <v>2006/07 W19</v>
          </cell>
          <cell r="B9030" t="str">
            <v>530 - GLA Main</v>
          </cell>
          <cell r="C9030" t="str">
            <v>Others - 2 for £20 ATA (70cl)</v>
          </cell>
          <cell r="D9030">
            <v>3268</v>
          </cell>
          <cell r="E9030">
            <v>634.57000000000005</v>
          </cell>
          <cell r="F9030">
            <v>320</v>
          </cell>
          <cell r="G9030">
            <v>3248</v>
          </cell>
          <cell r="H9030">
            <v>620.37</v>
          </cell>
          <cell r="I9030">
            <v>318</v>
          </cell>
          <cell r="J9030">
            <v>530</v>
          </cell>
          <cell r="K9030">
            <v>1861.51</v>
          </cell>
          <cell r="L9030">
            <v>19</v>
          </cell>
          <cell r="M9030" t="str">
            <v>Jul/Aug</v>
          </cell>
          <cell r="N9030">
            <v>32</v>
          </cell>
        </row>
        <row r="9031">
          <cell r="A9031" t="str">
            <v>2006/07 W19</v>
          </cell>
          <cell r="B9031" t="str">
            <v>530 - GLA Main</v>
          </cell>
          <cell r="C9031" t="str">
            <v>Others - 2 for £15 Fortified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 t="str">
            <v>/0</v>
          </cell>
          <cell r="L9031">
            <v>19</v>
          </cell>
          <cell r="M9031" t="str">
            <v>Jul/Aug</v>
          </cell>
          <cell r="N9031">
            <v>59</v>
          </cell>
        </row>
        <row r="9032">
          <cell r="A9032" t="str">
            <v>2006/07 W19</v>
          </cell>
          <cell r="B9032" t="str">
            <v>400 - SOTON Main</v>
          </cell>
          <cell r="C9032" t="str">
            <v>Liquor</v>
          </cell>
          <cell r="D9032">
            <v>17173.53</v>
          </cell>
          <cell r="E9032">
            <v>6517.24</v>
          </cell>
          <cell r="F9032">
            <v>1302</v>
          </cell>
          <cell r="G9032">
            <v>10463.02</v>
          </cell>
          <cell r="H9032">
            <v>2111.0300000000002</v>
          </cell>
          <cell r="I9032">
            <v>740</v>
          </cell>
          <cell r="J9032">
            <v>2987</v>
          </cell>
          <cell r="K9032">
            <v>16502.740000000002</v>
          </cell>
          <cell r="L9032">
            <v>19</v>
          </cell>
          <cell r="M9032" t="str">
            <v>Jul/Aug</v>
          </cell>
          <cell r="N9032">
            <v>1</v>
          </cell>
        </row>
        <row r="9033">
          <cell r="A9033" t="str">
            <v>2006/07 W19</v>
          </cell>
          <cell r="B9033" t="str">
            <v>400 - SOTON Main</v>
          </cell>
          <cell r="C9033" t="str">
            <v>Tobacco</v>
          </cell>
          <cell r="D9033">
            <v>9803.7900000000009</v>
          </cell>
          <cell r="E9033">
            <v>7138.96</v>
          </cell>
          <cell r="F9033">
            <v>351</v>
          </cell>
          <cell r="G9033">
            <v>287.95</v>
          </cell>
          <cell r="H9033">
            <v>39.1</v>
          </cell>
          <cell r="I9033">
            <v>14</v>
          </cell>
          <cell r="J9033">
            <v>1364</v>
          </cell>
          <cell r="K9033">
            <v>9757.11</v>
          </cell>
          <cell r="L9033">
            <v>19</v>
          </cell>
          <cell r="M9033" t="str">
            <v>Jul/Aug</v>
          </cell>
          <cell r="N9033">
            <v>2</v>
          </cell>
        </row>
        <row r="9034">
          <cell r="A9034" t="str">
            <v>2006/07 W19</v>
          </cell>
          <cell r="B9034" t="str">
            <v>400 - SOTON Main</v>
          </cell>
          <cell r="C9034" t="str">
            <v>Perfumery</v>
          </cell>
          <cell r="D9034">
            <v>43581.63</v>
          </cell>
          <cell r="E9034">
            <v>23122.28</v>
          </cell>
          <cell r="F9034">
            <v>1771</v>
          </cell>
          <cell r="G9034">
            <v>33380.120000000003</v>
          </cell>
          <cell r="H9034">
            <v>16512.62</v>
          </cell>
          <cell r="I9034">
            <v>1363</v>
          </cell>
          <cell r="J9034">
            <v>8992</v>
          </cell>
          <cell r="K9034">
            <v>79958.83</v>
          </cell>
          <cell r="L9034">
            <v>19</v>
          </cell>
          <cell r="M9034" t="str">
            <v>Jul/Aug</v>
          </cell>
          <cell r="N9034">
            <v>3</v>
          </cell>
        </row>
        <row r="9035">
          <cell r="A9035" t="str">
            <v>2006/07 W19</v>
          </cell>
          <cell r="B9035" t="str">
            <v>400 - SOTON Main</v>
          </cell>
          <cell r="C9035" t="str">
            <v>Food</v>
          </cell>
          <cell r="D9035">
            <v>2893.4</v>
          </cell>
          <cell r="E9035">
            <v>1184.9000000000001</v>
          </cell>
          <cell r="F9035">
            <v>642</v>
          </cell>
          <cell r="G9035">
            <v>2268.65</v>
          </cell>
          <cell r="H9035">
            <v>864.24</v>
          </cell>
          <cell r="I9035">
            <v>507</v>
          </cell>
          <cell r="J9035">
            <v>923</v>
          </cell>
          <cell r="K9035">
            <v>2096.29</v>
          </cell>
          <cell r="L9035">
            <v>19</v>
          </cell>
          <cell r="M9035" t="str">
            <v>Jul/Aug</v>
          </cell>
          <cell r="N9035">
            <v>4</v>
          </cell>
        </row>
        <row r="9036">
          <cell r="A9036" t="str">
            <v>2006/07 W19</v>
          </cell>
          <cell r="B9036" t="str">
            <v>400 - SOTON Main</v>
          </cell>
          <cell r="C9036" t="str">
            <v>Tax Free</v>
          </cell>
          <cell r="D9036">
            <v>13339.22</v>
          </cell>
          <cell r="E9036">
            <v>6169.63</v>
          </cell>
          <cell r="F9036">
            <v>1254</v>
          </cell>
          <cell r="G9036">
            <v>11269</v>
          </cell>
          <cell r="H9036">
            <v>4973.3999999999996</v>
          </cell>
          <cell r="I9036">
            <v>1060</v>
          </cell>
          <cell r="J9036">
            <v>5806</v>
          </cell>
          <cell r="K9036">
            <v>26031.95</v>
          </cell>
          <cell r="L9036">
            <v>19</v>
          </cell>
          <cell r="M9036" t="str">
            <v>Jul/Aug</v>
          </cell>
          <cell r="N9036">
            <v>5</v>
          </cell>
        </row>
        <row r="9037">
          <cell r="A9037" t="str">
            <v>2006/07 W19</v>
          </cell>
          <cell r="B9037" t="str">
            <v>400 - SOTON Main</v>
          </cell>
          <cell r="C9037" t="str">
            <v>Unclassified Products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 t="str">
            <v>/0</v>
          </cell>
          <cell r="L9037">
            <v>19</v>
          </cell>
          <cell r="M9037" t="str">
            <v>Jul/Aug</v>
          </cell>
          <cell r="N9037">
            <v>6</v>
          </cell>
        </row>
        <row r="9038">
          <cell r="A9038" t="str">
            <v>2006/07 W19</v>
          </cell>
          <cell r="B9038" t="str">
            <v>400 - SOTON Main</v>
          </cell>
          <cell r="C9038" t="str">
            <v>Spirits</v>
          </cell>
          <cell r="D9038">
            <v>11881.23</v>
          </cell>
          <cell r="E9038">
            <v>4858.24</v>
          </cell>
          <cell r="F9038">
            <v>1015</v>
          </cell>
          <cell r="G9038">
            <v>6936.21</v>
          </cell>
          <cell r="H9038">
            <v>1311.03</v>
          </cell>
          <cell r="I9038">
            <v>550</v>
          </cell>
          <cell r="J9038">
            <v>2213</v>
          </cell>
          <cell r="K9038">
            <v>9503.82</v>
          </cell>
          <cell r="L9038">
            <v>19</v>
          </cell>
          <cell r="M9038" t="str">
            <v>Jul/Aug</v>
          </cell>
          <cell r="N9038">
            <v>7</v>
          </cell>
        </row>
        <row r="9039">
          <cell r="A9039" t="str">
            <v>2006/07 W19</v>
          </cell>
          <cell r="B9039" t="str">
            <v>400 - SOTON Main</v>
          </cell>
          <cell r="C9039" t="str">
            <v>Fortified Wines</v>
          </cell>
          <cell r="D9039">
            <v>150.26</v>
          </cell>
          <cell r="E9039">
            <v>58.54</v>
          </cell>
          <cell r="F9039">
            <v>23</v>
          </cell>
          <cell r="G9039">
            <v>85.09</v>
          </cell>
          <cell r="H9039">
            <v>13.98</v>
          </cell>
          <cell r="I9039">
            <v>14</v>
          </cell>
          <cell r="J9039">
            <v>83</v>
          </cell>
          <cell r="K9039">
            <v>184.04</v>
          </cell>
          <cell r="L9039">
            <v>19</v>
          </cell>
          <cell r="M9039" t="str">
            <v>Jul/Aug</v>
          </cell>
          <cell r="N9039">
            <v>10</v>
          </cell>
        </row>
        <row r="9040">
          <cell r="A9040" t="str">
            <v>2006/07 W19</v>
          </cell>
          <cell r="B9040" t="str">
            <v>400 - SOTON Main</v>
          </cell>
          <cell r="C9040" t="str">
            <v>Others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 t="str">
            <v>/0</v>
          </cell>
          <cell r="L9040">
            <v>19</v>
          </cell>
          <cell r="M9040" t="str">
            <v>Jul/Aug</v>
          </cell>
          <cell r="N9040">
            <v>11</v>
          </cell>
        </row>
        <row r="9041">
          <cell r="A9041" t="str">
            <v>2006/07 W19</v>
          </cell>
          <cell r="B9041" t="str">
            <v>400 - SOTON Main</v>
          </cell>
          <cell r="C9041" t="str">
            <v>Champagne</v>
          </cell>
          <cell r="D9041">
            <v>4073.45</v>
          </cell>
          <cell r="E9041">
            <v>1243.45</v>
          </cell>
          <cell r="F9041">
            <v>128</v>
          </cell>
          <cell r="G9041">
            <v>2758.82</v>
          </cell>
          <cell r="H9041">
            <v>637.46</v>
          </cell>
          <cell r="I9041">
            <v>85</v>
          </cell>
          <cell r="J9041">
            <v>181</v>
          </cell>
          <cell r="K9041">
            <v>3215.47</v>
          </cell>
          <cell r="L9041">
            <v>19</v>
          </cell>
          <cell r="M9041" t="str">
            <v>Jul/Aug</v>
          </cell>
          <cell r="N9041">
            <v>8</v>
          </cell>
        </row>
        <row r="9042">
          <cell r="A9042" t="str">
            <v>2006/07 W19</v>
          </cell>
          <cell r="B9042" t="str">
            <v>400 - SOTON Main</v>
          </cell>
          <cell r="C9042" t="str">
            <v>Wines</v>
          </cell>
          <cell r="D9042">
            <v>1068.5899999999999</v>
          </cell>
          <cell r="E9042">
            <v>357.01</v>
          </cell>
          <cell r="F9042">
            <v>136</v>
          </cell>
          <cell r="G9042">
            <v>682.9</v>
          </cell>
          <cell r="H9042">
            <v>148.56</v>
          </cell>
          <cell r="I9042">
            <v>91</v>
          </cell>
          <cell r="J9042">
            <v>510</v>
          </cell>
          <cell r="K9042">
            <v>1910.55</v>
          </cell>
          <cell r="L9042">
            <v>19</v>
          </cell>
          <cell r="M9042" t="str">
            <v>Jul/Aug</v>
          </cell>
          <cell r="N9042">
            <v>9</v>
          </cell>
        </row>
        <row r="9043">
          <cell r="A9043" t="str">
            <v>2006/07 W19</v>
          </cell>
          <cell r="B9043" t="str">
            <v>400 - SOTON Main</v>
          </cell>
          <cell r="C9043" t="str">
            <v>Unclassified Liquor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 t="str">
            <v>/0</v>
          </cell>
          <cell r="L9043">
            <v>19</v>
          </cell>
          <cell r="M9043" t="str">
            <v>Jul/Aug</v>
          </cell>
          <cell r="N9043">
            <v>12</v>
          </cell>
        </row>
        <row r="9044">
          <cell r="A9044" t="str">
            <v>2006/07 W19</v>
          </cell>
          <cell r="B9044" t="str">
            <v>400 - SOTON Main</v>
          </cell>
          <cell r="C9044" t="str">
            <v>Value - 2 for £15</v>
          </cell>
          <cell r="D9044">
            <v>1955.61</v>
          </cell>
          <cell r="E9044">
            <v>1176.78</v>
          </cell>
          <cell r="F9044">
            <v>234</v>
          </cell>
          <cell r="G9044">
            <v>352.35</v>
          </cell>
          <cell r="H9044">
            <v>32.29</v>
          </cell>
          <cell r="I9044">
            <v>25</v>
          </cell>
          <cell r="J9044">
            <v>273</v>
          </cell>
          <cell r="K9044">
            <v>800.23</v>
          </cell>
          <cell r="L9044">
            <v>19</v>
          </cell>
          <cell r="M9044" t="str">
            <v>Jul/Aug</v>
          </cell>
          <cell r="N9044">
            <v>31</v>
          </cell>
        </row>
        <row r="9045">
          <cell r="A9045" t="str">
            <v>2006/07 W19</v>
          </cell>
          <cell r="B9045" t="str">
            <v>400 - SOTON Main</v>
          </cell>
          <cell r="C9045" t="str">
            <v>Value - 2 for £20 Bombay Saphire</v>
          </cell>
          <cell r="D9045">
            <v>288.83999999999997</v>
          </cell>
          <cell r="E9045">
            <v>86.52</v>
          </cell>
          <cell r="F9045">
            <v>24</v>
          </cell>
          <cell r="G9045">
            <v>170.04</v>
          </cell>
          <cell r="H9045">
            <v>1.08</v>
          </cell>
          <cell r="I9045">
            <v>12</v>
          </cell>
          <cell r="J9045">
            <v>19</v>
          </cell>
          <cell r="K9045">
            <v>52.82</v>
          </cell>
          <cell r="L9045">
            <v>19</v>
          </cell>
          <cell r="M9045" t="str">
            <v>Jul/Aug</v>
          </cell>
          <cell r="N9045">
            <v>45</v>
          </cell>
        </row>
        <row r="9046">
          <cell r="A9046" t="str">
            <v>2006/07 W19</v>
          </cell>
          <cell r="B9046" t="str">
            <v>400 - SOTON Main</v>
          </cell>
          <cell r="C9046" t="str">
            <v>Value - Baileys 2 for £20</v>
          </cell>
          <cell r="D9046">
            <v>210.19</v>
          </cell>
          <cell r="E9046">
            <v>107.87</v>
          </cell>
          <cell r="F9046">
            <v>18</v>
          </cell>
          <cell r="G9046">
            <v>60.44</v>
          </cell>
          <cell r="H9046">
            <v>18.88</v>
          </cell>
          <cell r="I9046">
            <v>4</v>
          </cell>
          <cell r="J9046">
            <v>47</v>
          </cell>
          <cell r="K9046">
            <v>226.54</v>
          </cell>
          <cell r="L9046">
            <v>19</v>
          </cell>
          <cell r="M9046" t="str">
            <v>Jul/Aug</v>
          </cell>
          <cell r="N9046">
            <v>39</v>
          </cell>
        </row>
        <row r="9047">
          <cell r="A9047" t="str">
            <v>2006/07 W19</v>
          </cell>
          <cell r="B9047" t="str">
            <v>400 - SOTON Main</v>
          </cell>
          <cell r="C9047" t="str">
            <v>Value - Baileys Twin @ £20</v>
          </cell>
          <cell r="D9047">
            <v>120</v>
          </cell>
          <cell r="E9047">
            <v>73.2</v>
          </cell>
          <cell r="F9047">
            <v>6</v>
          </cell>
          <cell r="G9047">
            <v>0</v>
          </cell>
          <cell r="H9047">
            <v>0</v>
          </cell>
          <cell r="I9047">
            <v>0</v>
          </cell>
          <cell r="J9047">
            <v>20</v>
          </cell>
          <cell r="K9047">
            <v>192.8</v>
          </cell>
          <cell r="L9047">
            <v>19</v>
          </cell>
          <cell r="M9047" t="str">
            <v>Jul/Aug</v>
          </cell>
          <cell r="N9047">
            <v>51</v>
          </cell>
        </row>
        <row r="9048">
          <cell r="A9048" t="str">
            <v>2006/07 W19</v>
          </cell>
          <cell r="B9048" t="str">
            <v>400 - SOTON Main</v>
          </cell>
          <cell r="C9048" t="str">
            <v>Value - Twins @ £15</v>
          </cell>
          <cell r="D9048">
            <v>585</v>
          </cell>
          <cell r="E9048">
            <v>427.11</v>
          </cell>
          <cell r="F9048">
            <v>39</v>
          </cell>
          <cell r="G9048">
            <v>0</v>
          </cell>
          <cell r="H9048">
            <v>0</v>
          </cell>
          <cell r="I9048">
            <v>0</v>
          </cell>
          <cell r="J9048">
            <v>85</v>
          </cell>
          <cell r="K9048">
            <v>437.27</v>
          </cell>
          <cell r="L9048">
            <v>19</v>
          </cell>
          <cell r="M9048" t="str">
            <v>Jul/Aug</v>
          </cell>
          <cell r="N9048">
            <v>36</v>
          </cell>
        </row>
        <row r="9049">
          <cell r="A9049" t="str">
            <v>2006/07 W19</v>
          </cell>
          <cell r="B9049" t="str">
            <v>400 - SOTON Main</v>
          </cell>
          <cell r="C9049" t="str">
            <v>Malt - 2 For £45 (6 glenmorangie + 2)</v>
          </cell>
          <cell r="D9049">
            <v>167.94</v>
          </cell>
          <cell r="E9049">
            <v>97.76</v>
          </cell>
          <cell r="F9049">
            <v>6</v>
          </cell>
          <cell r="G9049">
            <v>53.98</v>
          </cell>
          <cell r="H9049">
            <v>14.6</v>
          </cell>
          <cell r="I9049">
            <v>2</v>
          </cell>
          <cell r="J9049">
            <v>73</v>
          </cell>
          <cell r="K9049">
            <v>551.39</v>
          </cell>
          <cell r="L9049">
            <v>19</v>
          </cell>
          <cell r="M9049" t="str">
            <v>Jul/Aug</v>
          </cell>
          <cell r="N9049">
            <v>30</v>
          </cell>
        </row>
        <row r="9050">
          <cell r="A9050" t="str">
            <v>2006/07 W19</v>
          </cell>
          <cell r="B9050" t="str">
            <v>400 - SOTON Main</v>
          </cell>
          <cell r="C9050" t="str">
            <v>Malt - Save £5 Glenmorangie Traditional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3</v>
          </cell>
          <cell r="K9050" t="str">
            <v>/0</v>
          </cell>
          <cell r="L9050">
            <v>19</v>
          </cell>
          <cell r="M9050" t="str">
            <v>Jul/Aug</v>
          </cell>
          <cell r="N9050">
            <v>44</v>
          </cell>
        </row>
        <row r="9051">
          <cell r="A9051" t="str">
            <v>2006/07 W19</v>
          </cell>
          <cell r="B9051" t="str">
            <v>400 - SOTON Main</v>
          </cell>
          <cell r="C9051" t="str">
            <v>Cognac - XO @ £45</v>
          </cell>
          <cell r="D9051">
            <v>270</v>
          </cell>
          <cell r="E9051">
            <v>131.08000000000001</v>
          </cell>
          <cell r="F9051">
            <v>6</v>
          </cell>
          <cell r="G9051">
            <v>180</v>
          </cell>
          <cell r="H9051">
            <v>71.16</v>
          </cell>
          <cell r="I9051">
            <v>4</v>
          </cell>
          <cell r="J9051">
            <v>10</v>
          </cell>
          <cell r="K9051">
            <v>192.5</v>
          </cell>
          <cell r="L9051">
            <v>19</v>
          </cell>
          <cell r="M9051" t="str">
            <v>Jul/Aug</v>
          </cell>
          <cell r="N9051">
            <v>37</v>
          </cell>
        </row>
        <row r="9052">
          <cell r="A9052" t="str">
            <v>2006/07 W19</v>
          </cell>
          <cell r="B9052" t="str">
            <v>400 - SOTON Main</v>
          </cell>
          <cell r="C9052" t="str">
            <v>Cognac - VSOP 2 for £45</v>
          </cell>
          <cell r="D9052">
            <v>135</v>
          </cell>
          <cell r="E9052">
            <v>74.53</v>
          </cell>
          <cell r="F9052">
            <v>6</v>
          </cell>
          <cell r="G9052">
            <v>45</v>
          </cell>
          <cell r="H9052">
            <v>9.9499999999999993</v>
          </cell>
          <cell r="I9052">
            <v>2</v>
          </cell>
          <cell r="J9052">
            <v>18</v>
          </cell>
          <cell r="K9052">
            <v>167.13</v>
          </cell>
          <cell r="L9052">
            <v>19</v>
          </cell>
          <cell r="M9052" t="str">
            <v>Jul/Aug</v>
          </cell>
          <cell r="N9052">
            <v>41</v>
          </cell>
        </row>
        <row r="9053">
          <cell r="A9053" t="str">
            <v>2006/07 W19</v>
          </cell>
          <cell r="B9053" t="str">
            <v>400 - SOTON Main</v>
          </cell>
          <cell r="C9053" t="str">
            <v>Cognac - Only £17_99 VS Especiale</v>
          </cell>
          <cell r="D9053">
            <v>135.91999999999999</v>
          </cell>
          <cell r="E9053">
            <v>31.82</v>
          </cell>
          <cell r="F9053">
            <v>8</v>
          </cell>
          <cell r="G9053">
            <v>101.94</v>
          </cell>
          <cell r="H9053">
            <v>8.34</v>
          </cell>
          <cell r="I9053">
            <v>6</v>
          </cell>
          <cell r="J9053">
            <v>6</v>
          </cell>
          <cell r="K9053">
            <v>31.5</v>
          </cell>
          <cell r="L9053">
            <v>19</v>
          </cell>
          <cell r="M9053" t="str">
            <v>Jul/Aug</v>
          </cell>
          <cell r="N9053">
            <v>42</v>
          </cell>
        </row>
        <row r="9054">
          <cell r="A9054" t="str">
            <v>2006/07 W19</v>
          </cell>
          <cell r="B9054" t="str">
            <v>400 - SOTON Main</v>
          </cell>
          <cell r="C9054" t="str">
            <v>Deluxe - Chivas 2 for £30</v>
          </cell>
          <cell r="D9054">
            <v>19.989999999999998</v>
          </cell>
          <cell r="E9054">
            <v>13.89</v>
          </cell>
          <cell r="F9054">
            <v>1</v>
          </cell>
          <cell r="G9054">
            <v>0</v>
          </cell>
          <cell r="H9054">
            <v>0</v>
          </cell>
          <cell r="I9054">
            <v>0</v>
          </cell>
          <cell r="J9054">
            <v>10</v>
          </cell>
          <cell r="K9054">
            <v>61</v>
          </cell>
          <cell r="L9054">
            <v>19</v>
          </cell>
          <cell r="M9054" t="str">
            <v>Jul/Aug</v>
          </cell>
          <cell r="N9054">
            <v>49</v>
          </cell>
        </row>
        <row r="9055">
          <cell r="A9055" t="str">
            <v>2006/07 W19</v>
          </cell>
          <cell r="B9055" t="str">
            <v>400 - SOTON Main</v>
          </cell>
          <cell r="C9055" t="str">
            <v>Deluxe - Chivas Twin for £3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 t="str">
            <v>/0</v>
          </cell>
          <cell r="L9055">
            <v>19</v>
          </cell>
          <cell r="M9055" t="str">
            <v>Jul/Aug</v>
          </cell>
          <cell r="N9055">
            <v>38</v>
          </cell>
        </row>
        <row r="9056">
          <cell r="A9056" t="str">
            <v>2006/07 W19</v>
          </cell>
          <cell r="B9056" t="str">
            <v>400 - SOTON Main</v>
          </cell>
          <cell r="C9056" t="str">
            <v>Deluxe - Chivas Triple Pack @ £4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 t="str">
            <v>/0</v>
          </cell>
          <cell r="L9056">
            <v>19</v>
          </cell>
          <cell r="M9056" t="str">
            <v>Jul/Aug</v>
          </cell>
          <cell r="N9056">
            <v>54</v>
          </cell>
        </row>
        <row r="9057">
          <cell r="A9057" t="str">
            <v>2006/07 W19</v>
          </cell>
          <cell r="B9057" t="str">
            <v>400 - SOTON Main</v>
          </cell>
          <cell r="C9057" t="str">
            <v>Deluxe - Chivas Save £5 18yo</v>
          </cell>
          <cell r="D9057">
            <v>34.99</v>
          </cell>
          <cell r="E9057">
            <v>23.93</v>
          </cell>
          <cell r="F9057">
            <v>1</v>
          </cell>
          <cell r="G9057">
            <v>0</v>
          </cell>
          <cell r="H9057">
            <v>0</v>
          </cell>
          <cell r="I9057">
            <v>0</v>
          </cell>
          <cell r="J9057">
            <v>4</v>
          </cell>
          <cell r="K9057">
            <v>44.24</v>
          </cell>
          <cell r="L9057">
            <v>19</v>
          </cell>
          <cell r="M9057" t="str">
            <v>Jul/Aug</v>
          </cell>
          <cell r="N9057">
            <v>50</v>
          </cell>
        </row>
        <row r="9058">
          <cell r="A9058" t="str">
            <v>2006/07 W19</v>
          </cell>
          <cell r="B9058" t="str">
            <v>400 - SOTON Main</v>
          </cell>
          <cell r="C9058" t="str">
            <v>Deluxe - Chivas Royal Salute get Chivas 18yo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 t="str">
            <v>/0</v>
          </cell>
          <cell r="L9058">
            <v>19</v>
          </cell>
          <cell r="M9058" t="str">
            <v>Jul/Aug</v>
          </cell>
          <cell r="N9058">
            <v>57</v>
          </cell>
        </row>
        <row r="9059">
          <cell r="A9059" t="str">
            <v>2006/07 W19</v>
          </cell>
          <cell r="B9059" t="str">
            <v>400 - SOTON Main</v>
          </cell>
          <cell r="C9059" t="str">
            <v>Deluxe - Dewars 2 for £30 ATA</v>
          </cell>
          <cell r="D9059">
            <v>79.989999999999995</v>
          </cell>
          <cell r="E9059">
            <v>20.440000000000001</v>
          </cell>
          <cell r="F9059">
            <v>5</v>
          </cell>
          <cell r="G9059">
            <v>60</v>
          </cell>
          <cell r="H9059">
            <v>5.74</v>
          </cell>
          <cell r="I9059">
            <v>4</v>
          </cell>
          <cell r="J9059">
            <v>26</v>
          </cell>
          <cell r="K9059">
            <v>137.54</v>
          </cell>
          <cell r="L9059">
            <v>19</v>
          </cell>
          <cell r="M9059" t="str">
            <v>Jul/Aug</v>
          </cell>
          <cell r="N9059">
            <v>40</v>
          </cell>
        </row>
        <row r="9060">
          <cell r="A9060" t="str">
            <v>2006/07 W19</v>
          </cell>
          <cell r="B9060" t="str">
            <v>400 - SOTON Main</v>
          </cell>
          <cell r="C9060" t="str">
            <v>Deluxe - JW Blue get a free 20cl Gold (Sept Only)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 t="str">
            <v>/0</v>
          </cell>
          <cell r="L9060">
            <v>19</v>
          </cell>
          <cell r="M9060" t="str">
            <v>Jul/Aug</v>
          </cell>
          <cell r="N9060">
            <v>46</v>
          </cell>
        </row>
        <row r="9061">
          <cell r="A9061" t="str">
            <v>2006/07 W19</v>
          </cell>
          <cell r="B9061" t="str">
            <v>400 - SOTON Main</v>
          </cell>
          <cell r="C9061" t="str">
            <v>Deluxe - Free 20cl bottle (linked to JW Blue) (Sept Only)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 t="str">
            <v>/0</v>
          </cell>
          <cell r="L9061">
            <v>19</v>
          </cell>
          <cell r="M9061" t="str">
            <v>Jul/Aug</v>
          </cell>
          <cell r="N9061">
            <v>47</v>
          </cell>
        </row>
        <row r="9062">
          <cell r="A9062" t="str">
            <v>2006/07 W19</v>
          </cell>
          <cell r="B9062" t="str">
            <v>400 - SOTON Main</v>
          </cell>
          <cell r="C9062" t="str">
            <v>Champagne - Piper Florens Louis 2 for £30</v>
          </cell>
          <cell r="D9062">
            <v>17.5</v>
          </cell>
          <cell r="E9062">
            <v>4.34</v>
          </cell>
          <cell r="F9062">
            <v>1</v>
          </cell>
          <cell r="G9062">
            <v>17.5</v>
          </cell>
          <cell r="H9062">
            <v>4.34</v>
          </cell>
          <cell r="I9062">
            <v>1</v>
          </cell>
          <cell r="J9062">
            <v>8</v>
          </cell>
          <cell r="K9062">
            <v>71.2</v>
          </cell>
          <cell r="L9062">
            <v>19</v>
          </cell>
          <cell r="M9062" t="str">
            <v>Jul/Aug</v>
          </cell>
          <cell r="N9062">
            <v>53</v>
          </cell>
        </row>
        <row r="9063">
          <cell r="A9063" t="str">
            <v>2006/07 W19</v>
          </cell>
          <cell r="B9063" t="str">
            <v>400 - SOTON Main</v>
          </cell>
          <cell r="C9063" t="str">
            <v>Champagne - Piper Florens Louis Twin for £30</v>
          </cell>
          <cell r="D9063">
            <v>175</v>
          </cell>
          <cell r="E9063">
            <v>51.96</v>
          </cell>
          <cell r="F9063">
            <v>5</v>
          </cell>
          <cell r="G9063">
            <v>140</v>
          </cell>
          <cell r="H9063">
            <v>34.76</v>
          </cell>
          <cell r="I9063">
            <v>4</v>
          </cell>
          <cell r="J9063">
            <v>5</v>
          </cell>
          <cell r="K9063">
            <v>89</v>
          </cell>
          <cell r="L9063">
            <v>19</v>
          </cell>
          <cell r="M9063" t="str">
            <v>Jul/Aug</v>
          </cell>
          <cell r="N9063">
            <v>33</v>
          </cell>
        </row>
        <row r="9064">
          <cell r="A9064" t="str">
            <v>2006/07 W19</v>
          </cell>
          <cell r="B9064" t="str">
            <v>400 - SOTON Main</v>
          </cell>
          <cell r="C9064" t="str">
            <v>Champagne - Charles Heidseick 2 for £35</v>
          </cell>
          <cell r="D9064">
            <v>22.99</v>
          </cell>
          <cell r="E9064">
            <v>8.66</v>
          </cell>
          <cell r="F9064">
            <v>1</v>
          </cell>
          <cell r="G9064">
            <v>22.99</v>
          </cell>
          <cell r="H9064">
            <v>8.66</v>
          </cell>
          <cell r="I9064">
            <v>1</v>
          </cell>
          <cell r="J9064">
            <v>10</v>
          </cell>
          <cell r="K9064">
            <v>92.6</v>
          </cell>
          <cell r="L9064">
            <v>19</v>
          </cell>
          <cell r="M9064" t="str">
            <v>Jul/Aug</v>
          </cell>
          <cell r="N9064">
            <v>55</v>
          </cell>
        </row>
        <row r="9065">
          <cell r="A9065" t="str">
            <v>2006/07 W19</v>
          </cell>
          <cell r="B9065" t="str">
            <v>400 - SOTON Main</v>
          </cell>
          <cell r="C9065" t="str">
            <v>Champagne - Canard Twin for £25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 t="str">
            <v>/0</v>
          </cell>
          <cell r="L9065">
            <v>19</v>
          </cell>
          <cell r="M9065" t="str">
            <v>Jul/Aug</v>
          </cell>
          <cell r="N9065">
            <v>52</v>
          </cell>
        </row>
        <row r="9066">
          <cell r="A9066" t="str">
            <v>2006/07 W19</v>
          </cell>
          <cell r="B9066" t="str">
            <v>400 - SOTON Main</v>
          </cell>
          <cell r="C9066" t="str">
            <v>Wine - Beringer 3 for £15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 t="str">
            <v>/0</v>
          </cell>
          <cell r="L9066">
            <v>19</v>
          </cell>
          <cell r="M9066" t="str">
            <v>Jul/Aug</v>
          </cell>
          <cell r="N9066">
            <v>43</v>
          </cell>
        </row>
        <row r="9067">
          <cell r="A9067" t="str">
            <v>2006/07 W19</v>
          </cell>
          <cell r="B9067" t="str">
            <v>400 - SOTON Main</v>
          </cell>
          <cell r="C9067" t="str">
            <v>Wine - Rosemount BOGOF</v>
          </cell>
          <cell r="D9067">
            <v>27.98</v>
          </cell>
          <cell r="E9067">
            <v>8.4600000000000009</v>
          </cell>
          <cell r="F9067">
            <v>4</v>
          </cell>
          <cell r="G9067">
            <v>13.99</v>
          </cell>
          <cell r="H9067">
            <v>1.83</v>
          </cell>
          <cell r="I9067">
            <v>2</v>
          </cell>
          <cell r="J9067">
            <v>69</v>
          </cell>
          <cell r="K9067">
            <v>507.32</v>
          </cell>
          <cell r="L9067">
            <v>19</v>
          </cell>
          <cell r="M9067" t="str">
            <v>Jul/Aug</v>
          </cell>
          <cell r="N9067">
            <v>56</v>
          </cell>
        </row>
        <row r="9068">
          <cell r="A9068" t="str">
            <v>2006/07 W19</v>
          </cell>
          <cell r="B9068" t="str">
            <v>400 - SOTON Main</v>
          </cell>
          <cell r="C9068" t="str">
            <v>WOW - 2 for £45 Malt</v>
          </cell>
          <cell r="D9068">
            <v>176.94</v>
          </cell>
          <cell r="E9068">
            <v>56.01</v>
          </cell>
          <cell r="F9068">
            <v>6</v>
          </cell>
          <cell r="G9068">
            <v>146.94999999999999</v>
          </cell>
          <cell r="H9068">
            <v>33.51</v>
          </cell>
          <cell r="I9068">
            <v>5</v>
          </cell>
          <cell r="J9068">
            <v>34</v>
          </cell>
          <cell r="K9068">
            <v>253.75</v>
          </cell>
          <cell r="L9068">
            <v>19</v>
          </cell>
          <cell r="M9068" t="str">
            <v>Jul/Aug</v>
          </cell>
          <cell r="N9068">
            <v>34</v>
          </cell>
        </row>
        <row r="9069">
          <cell r="A9069" t="str">
            <v>2006/07 W19</v>
          </cell>
          <cell r="B9069" t="str">
            <v>400 - SOTON Main</v>
          </cell>
          <cell r="C9069" t="str">
            <v>WOW - Connemara 2 for £3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 t="str">
            <v>/0</v>
          </cell>
          <cell r="L9069">
            <v>19</v>
          </cell>
          <cell r="M9069" t="str">
            <v>Jul/Aug</v>
          </cell>
          <cell r="N9069">
            <v>60</v>
          </cell>
        </row>
        <row r="9070">
          <cell r="A9070" t="str">
            <v>2006/07 W19</v>
          </cell>
          <cell r="B9070" t="str">
            <v>400 - SOTON Main</v>
          </cell>
          <cell r="C9070" t="str">
            <v>Others - 2 for £25 (glayva, disaronno)</v>
          </cell>
          <cell r="D9070">
            <v>106.93</v>
          </cell>
          <cell r="E9070">
            <v>46.83</v>
          </cell>
          <cell r="F9070">
            <v>7</v>
          </cell>
          <cell r="G9070">
            <v>64.959999999999994</v>
          </cell>
          <cell r="H9070">
            <v>15.36</v>
          </cell>
          <cell r="I9070">
            <v>4</v>
          </cell>
          <cell r="J9070">
            <v>19</v>
          </cell>
          <cell r="K9070">
            <v>66.34</v>
          </cell>
          <cell r="L9070">
            <v>19</v>
          </cell>
          <cell r="M9070" t="str">
            <v>Jul/Aug</v>
          </cell>
          <cell r="N9070">
            <v>48</v>
          </cell>
        </row>
        <row r="9071">
          <cell r="A9071" t="str">
            <v>2006/07 W19</v>
          </cell>
          <cell r="B9071" t="str">
            <v>400 - SOTON Main</v>
          </cell>
          <cell r="C9071" t="str">
            <v>Others - Pimms 2 for £15 (70cl)</v>
          </cell>
          <cell r="D9071">
            <v>2225.9699999999998</v>
          </cell>
          <cell r="E9071">
            <v>319.75</v>
          </cell>
          <cell r="F9071">
            <v>295</v>
          </cell>
          <cell r="G9071">
            <v>2120.9699999999998</v>
          </cell>
          <cell r="H9071">
            <v>244.64</v>
          </cell>
          <cell r="I9071">
            <v>281</v>
          </cell>
          <cell r="J9071">
            <v>219</v>
          </cell>
          <cell r="K9071">
            <v>971.22</v>
          </cell>
          <cell r="L9071">
            <v>19</v>
          </cell>
          <cell r="M9071" t="str">
            <v>Jul/Aug</v>
          </cell>
          <cell r="N9071">
            <v>35</v>
          </cell>
        </row>
        <row r="9072">
          <cell r="A9072" t="str">
            <v>2006/07 W19</v>
          </cell>
          <cell r="B9072" t="str">
            <v>400 - SOTON Main</v>
          </cell>
          <cell r="C9072" t="str">
            <v>Other - 2 for £30 Sauza</v>
          </cell>
          <cell r="D9072">
            <v>37.979999999999997</v>
          </cell>
          <cell r="E9072">
            <v>22.32</v>
          </cell>
          <cell r="F9072">
            <v>2</v>
          </cell>
          <cell r="G9072">
            <v>18.989999999999998</v>
          </cell>
          <cell r="H9072">
            <v>6.03</v>
          </cell>
          <cell r="I9072">
            <v>1</v>
          </cell>
          <cell r="J9072">
            <v>19</v>
          </cell>
          <cell r="K9072">
            <v>84.55</v>
          </cell>
          <cell r="L9072">
            <v>19</v>
          </cell>
          <cell r="M9072" t="str">
            <v>Jul/Aug</v>
          </cell>
          <cell r="N9072">
            <v>58</v>
          </cell>
        </row>
        <row r="9073">
          <cell r="A9073" t="str">
            <v>2006/07 W19</v>
          </cell>
          <cell r="B9073" t="str">
            <v>400 - SOTON Main</v>
          </cell>
          <cell r="C9073" t="str">
            <v>Others - 2 for £20 ATA (70cl)</v>
          </cell>
          <cell r="D9073">
            <v>571.88</v>
          </cell>
          <cell r="E9073">
            <v>101.56</v>
          </cell>
          <cell r="F9073">
            <v>56</v>
          </cell>
          <cell r="G9073">
            <v>560.89</v>
          </cell>
          <cell r="H9073">
            <v>92.9</v>
          </cell>
          <cell r="I9073">
            <v>55</v>
          </cell>
          <cell r="J9073">
            <v>55</v>
          </cell>
          <cell r="K9073">
            <v>213.07</v>
          </cell>
          <cell r="L9073">
            <v>19</v>
          </cell>
          <cell r="M9073" t="str">
            <v>Jul/Aug</v>
          </cell>
          <cell r="N9073">
            <v>32</v>
          </cell>
        </row>
        <row r="9074">
          <cell r="A9074" t="str">
            <v>2006/07 W19</v>
          </cell>
          <cell r="B9074" t="str">
            <v>400 - SOTON Main</v>
          </cell>
          <cell r="C9074" t="str">
            <v>Others - 2 for £15 Fortified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 t="str">
            <v>/0</v>
          </cell>
          <cell r="L9074">
            <v>19</v>
          </cell>
          <cell r="M9074" t="str">
            <v>Jul/Aug</v>
          </cell>
          <cell r="N9074">
            <v>59</v>
          </cell>
        </row>
        <row r="9075">
          <cell r="A9075" t="str">
            <v>2006/07 W19</v>
          </cell>
          <cell r="B9075" t="str">
            <v>112 - LHR T1 World of Whiskies</v>
          </cell>
          <cell r="C9075" t="str">
            <v>Liquor</v>
          </cell>
          <cell r="D9075">
            <v>19782.89</v>
          </cell>
          <cell r="E9075">
            <v>9754.8799999999992</v>
          </cell>
          <cell r="F9075">
            <v>792</v>
          </cell>
          <cell r="G9075">
            <v>8986.73</v>
          </cell>
          <cell r="H9075">
            <v>2658.02</v>
          </cell>
          <cell r="I9075">
            <v>365</v>
          </cell>
          <cell r="J9075">
            <v>4049</v>
          </cell>
          <cell r="K9075">
            <v>35808.699999999997</v>
          </cell>
          <cell r="L9075">
            <v>19</v>
          </cell>
          <cell r="M9075" t="str">
            <v>Jul/Aug</v>
          </cell>
          <cell r="N9075">
            <v>1</v>
          </cell>
        </row>
        <row r="9076">
          <cell r="A9076" t="str">
            <v>2006/07 W19</v>
          </cell>
          <cell r="B9076" t="str">
            <v>112 - LHR T1 World of Whiskies</v>
          </cell>
          <cell r="C9076" t="str">
            <v>Tobacco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 t="str">
            <v>/0</v>
          </cell>
          <cell r="L9076">
            <v>19</v>
          </cell>
          <cell r="M9076" t="str">
            <v>Jul/Aug</v>
          </cell>
          <cell r="N9076">
            <v>2</v>
          </cell>
        </row>
        <row r="9077">
          <cell r="A9077" t="str">
            <v>2006/07 W19</v>
          </cell>
          <cell r="B9077" t="str">
            <v>112 - LHR T1 World of Whiskies</v>
          </cell>
          <cell r="C9077" t="str">
            <v>Perfumery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 t="str">
            <v>/0</v>
          </cell>
          <cell r="L9077">
            <v>19</v>
          </cell>
          <cell r="M9077" t="str">
            <v>Jul/Aug</v>
          </cell>
          <cell r="N9077">
            <v>3</v>
          </cell>
        </row>
        <row r="9078">
          <cell r="A9078" t="str">
            <v>2006/07 W19</v>
          </cell>
          <cell r="B9078" t="str">
            <v>112 - LHR T1 World of Whiskies</v>
          </cell>
          <cell r="C9078" t="str">
            <v>Food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 t="str">
            <v>/0</v>
          </cell>
          <cell r="L9078">
            <v>19</v>
          </cell>
          <cell r="M9078" t="str">
            <v>Jul/Aug</v>
          </cell>
          <cell r="N9078">
            <v>4</v>
          </cell>
        </row>
        <row r="9079">
          <cell r="A9079" t="str">
            <v>2006/07 W19</v>
          </cell>
          <cell r="B9079" t="str">
            <v>112 - LHR T1 World of Whiskies</v>
          </cell>
          <cell r="C9079" t="str">
            <v>Tax Free</v>
          </cell>
          <cell r="D9079">
            <v>0</v>
          </cell>
          <cell r="E9079">
            <v>0</v>
          </cell>
          <cell r="F9079">
            <v>1</v>
          </cell>
          <cell r="G9079">
            <v>0</v>
          </cell>
          <cell r="H9079">
            <v>0</v>
          </cell>
          <cell r="I9079">
            <v>1</v>
          </cell>
          <cell r="J9079">
            <v>161</v>
          </cell>
          <cell r="K9079">
            <v>0</v>
          </cell>
          <cell r="L9079">
            <v>19</v>
          </cell>
          <cell r="M9079" t="str">
            <v>Jul/Aug</v>
          </cell>
          <cell r="N9079">
            <v>5</v>
          </cell>
        </row>
        <row r="9080">
          <cell r="A9080" t="str">
            <v>2006/07 W19</v>
          </cell>
          <cell r="B9080" t="str">
            <v>112 - LHR T1 World of Whiskies</v>
          </cell>
          <cell r="C9080" t="str">
            <v>Unclassified Products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 t="str">
            <v>/0</v>
          </cell>
          <cell r="L9080">
            <v>19</v>
          </cell>
          <cell r="M9080" t="str">
            <v>Jul/Aug</v>
          </cell>
          <cell r="N9080">
            <v>6</v>
          </cell>
        </row>
        <row r="9081">
          <cell r="A9081" t="str">
            <v>2006/07 W19</v>
          </cell>
          <cell r="B9081" t="str">
            <v>112 - LHR T1 World of Whiskies</v>
          </cell>
          <cell r="C9081" t="str">
            <v>Spirits</v>
          </cell>
          <cell r="D9081">
            <v>19782.89</v>
          </cell>
          <cell r="E9081">
            <v>9754.8799999999992</v>
          </cell>
          <cell r="F9081">
            <v>792</v>
          </cell>
          <cell r="G9081">
            <v>8986.73</v>
          </cell>
          <cell r="H9081">
            <v>2658.02</v>
          </cell>
          <cell r="I9081">
            <v>365</v>
          </cell>
          <cell r="J9081">
            <v>4049</v>
          </cell>
          <cell r="K9081">
            <v>35808.699999999997</v>
          </cell>
          <cell r="L9081">
            <v>19</v>
          </cell>
          <cell r="M9081" t="str">
            <v>Jul/Aug</v>
          </cell>
          <cell r="N9081">
            <v>7</v>
          </cell>
        </row>
        <row r="9082">
          <cell r="A9082" t="str">
            <v>2006/07 W19</v>
          </cell>
          <cell r="B9082" t="str">
            <v>112 - LHR T1 World of Whiskies</v>
          </cell>
          <cell r="C9082" t="str">
            <v>Fortified Wines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 t="str">
            <v>/0</v>
          </cell>
          <cell r="L9082">
            <v>19</v>
          </cell>
          <cell r="M9082" t="str">
            <v>Jul/Aug</v>
          </cell>
          <cell r="N9082">
            <v>10</v>
          </cell>
        </row>
        <row r="9083">
          <cell r="A9083" t="str">
            <v>2006/07 W19</v>
          </cell>
          <cell r="B9083" t="str">
            <v>112 - LHR T1 World of Whiskies</v>
          </cell>
          <cell r="C9083" t="str">
            <v>Others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 t="str">
            <v>/0</v>
          </cell>
          <cell r="L9083">
            <v>19</v>
          </cell>
          <cell r="M9083" t="str">
            <v>Jul/Aug</v>
          </cell>
          <cell r="N9083">
            <v>11</v>
          </cell>
        </row>
        <row r="9084">
          <cell r="A9084" t="str">
            <v>2006/07 W19</v>
          </cell>
          <cell r="B9084" t="str">
            <v>112 - LHR T1 World of Whiskies</v>
          </cell>
          <cell r="C9084" t="str">
            <v>Champagne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 t="str">
            <v>/0</v>
          </cell>
          <cell r="L9084">
            <v>19</v>
          </cell>
          <cell r="M9084" t="str">
            <v>Jul/Aug</v>
          </cell>
          <cell r="N9084">
            <v>8</v>
          </cell>
        </row>
        <row r="9085">
          <cell r="A9085" t="str">
            <v>2006/07 W19</v>
          </cell>
          <cell r="B9085" t="str">
            <v>112 - LHR T1 World of Whiskies</v>
          </cell>
          <cell r="C9085" t="str">
            <v>Wines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 t="str">
            <v>/0</v>
          </cell>
          <cell r="L9085">
            <v>19</v>
          </cell>
          <cell r="M9085" t="str">
            <v>Jul/Aug</v>
          </cell>
          <cell r="N9085">
            <v>9</v>
          </cell>
        </row>
        <row r="9086">
          <cell r="A9086" t="str">
            <v>2006/07 W19</v>
          </cell>
          <cell r="B9086" t="str">
            <v>112 - LHR T1 World of Whiskies</v>
          </cell>
          <cell r="C9086" t="str">
            <v>Unclassified Liquor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 t="str">
            <v>/0</v>
          </cell>
          <cell r="L9086">
            <v>19</v>
          </cell>
          <cell r="M9086" t="str">
            <v>Jul/Aug</v>
          </cell>
          <cell r="N9086">
            <v>12</v>
          </cell>
        </row>
        <row r="9087">
          <cell r="A9087" t="str">
            <v>2006/07 W19</v>
          </cell>
          <cell r="B9087" t="str">
            <v>112 - LHR T1 World of Whiskies</v>
          </cell>
          <cell r="C9087" t="str">
            <v>Value - 2 for £15</v>
          </cell>
          <cell r="D9087">
            <v>52.06</v>
          </cell>
          <cell r="E9087">
            <v>28.02</v>
          </cell>
          <cell r="F9087">
            <v>5</v>
          </cell>
          <cell r="G9087">
            <v>16.059999999999999</v>
          </cell>
          <cell r="H9087">
            <v>2.3199999999999998</v>
          </cell>
          <cell r="I9087">
            <v>1</v>
          </cell>
          <cell r="J9087">
            <v>85</v>
          </cell>
          <cell r="K9087">
            <v>250.24</v>
          </cell>
          <cell r="L9087">
            <v>19</v>
          </cell>
          <cell r="M9087" t="str">
            <v>Jul/Aug</v>
          </cell>
          <cell r="N9087">
            <v>31</v>
          </cell>
        </row>
        <row r="9088">
          <cell r="A9088" t="str">
            <v>2006/07 W19</v>
          </cell>
          <cell r="B9088" t="str">
            <v>112 - LHR T1 World of Whiskies</v>
          </cell>
          <cell r="C9088" t="str">
            <v>Value - 2 for £20 Bombay Saphire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 t="str">
            <v>/0</v>
          </cell>
          <cell r="L9088">
            <v>19</v>
          </cell>
          <cell r="M9088" t="str">
            <v>Jul/Aug</v>
          </cell>
          <cell r="N9088">
            <v>45</v>
          </cell>
        </row>
        <row r="9089">
          <cell r="A9089" t="str">
            <v>2006/07 W19</v>
          </cell>
          <cell r="B9089" t="str">
            <v>112 - LHR T1 World of Whiskies</v>
          </cell>
          <cell r="C9089" t="str">
            <v>Value - Baileys 2 for £2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 t="str">
            <v>/0</v>
          </cell>
          <cell r="L9089">
            <v>19</v>
          </cell>
          <cell r="M9089" t="str">
            <v>Jul/Aug</v>
          </cell>
          <cell r="N9089">
            <v>39</v>
          </cell>
        </row>
        <row r="9090">
          <cell r="A9090" t="str">
            <v>2006/07 W19</v>
          </cell>
          <cell r="B9090" t="str">
            <v>112 - LHR T1 World of Whiskies</v>
          </cell>
          <cell r="C9090" t="str">
            <v>Value - Baileys Twin @ £2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 t="str">
            <v>/0</v>
          </cell>
          <cell r="L9090">
            <v>19</v>
          </cell>
          <cell r="M9090" t="str">
            <v>Jul/Aug</v>
          </cell>
          <cell r="N9090">
            <v>51</v>
          </cell>
        </row>
        <row r="9091">
          <cell r="A9091" t="str">
            <v>2006/07 W19</v>
          </cell>
          <cell r="B9091" t="str">
            <v>112 - LHR T1 World of Whiskies</v>
          </cell>
          <cell r="C9091" t="str">
            <v>Value - Twins @ £1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 t="str">
            <v>/0</v>
          </cell>
          <cell r="L9091">
            <v>19</v>
          </cell>
          <cell r="M9091" t="str">
            <v>Jul/Aug</v>
          </cell>
          <cell r="N9091">
            <v>36</v>
          </cell>
        </row>
        <row r="9092">
          <cell r="A9092" t="str">
            <v>2006/07 W19</v>
          </cell>
          <cell r="B9092" t="str">
            <v>112 - LHR T1 World of Whiskies</v>
          </cell>
          <cell r="C9092" t="str">
            <v>Malt - 2 For £45 (6 glenmorangie + 2)</v>
          </cell>
          <cell r="D9092">
            <v>877.73</v>
          </cell>
          <cell r="E9092">
            <v>400.27</v>
          </cell>
          <cell r="F9092">
            <v>34</v>
          </cell>
          <cell r="G9092">
            <v>524.96</v>
          </cell>
          <cell r="H9092">
            <v>138.47</v>
          </cell>
          <cell r="I9092">
            <v>20</v>
          </cell>
          <cell r="J9092">
            <v>88</v>
          </cell>
          <cell r="K9092">
            <v>680.34</v>
          </cell>
          <cell r="L9092">
            <v>19</v>
          </cell>
          <cell r="M9092" t="str">
            <v>Jul/Aug</v>
          </cell>
          <cell r="N9092">
            <v>30</v>
          </cell>
        </row>
        <row r="9093">
          <cell r="A9093" t="str">
            <v>2006/07 W19</v>
          </cell>
          <cell r="B9093" t="str">
            <v>112 - LHR T1 World of Whiskies</v>
          </cell>
          <cell r="C9093" t="str">
            <v>Malt - Save £5 Glenmorangie Traditional</v>
          </cell>
          <cell r="D9093">
            <v>159.96</v>
          </cell>
          <cell r="E9093">
            <v>114.23</v>
          </cell>
          <cell r="F9093">
            <v>4</v>
          </cell>
          <cell r="G9093">
            <v>0</v>
          </cell>
          <cell r="H9093">
            <v>0</v>
          </cell>
          <cell r="I9093">
            <v>0</v>
          </cell>
          <cell r="J9093">
            <v>13</v>
          </cell>
          <cell r="K9093">
            <v>148.62</v>
          </cell>
          <cell r="L9093">
            <v>19</v>
          </cell>
          <cell r="M9093" t="str">
            <v>Jul/Aug</v>
          </cell>
          <cell r="N9093">
            <v>44</v>
          </cell>
        </row>
        <row r="9094">
          <cell r="A9094" t="str">
            <v>2006/07 W19</v>
          </cell>
          <cell r="B9094" t="str">
            <v>112 - LHR T1 World of Whiskies</v>
          </cell>
          <cell r="C9094" t="str">
            <v>Cognac - XO @ £45</v>
          </cell>
          <cell r="D9094">
            <v>45</v>
          </cell>
          <cell r="E9094">
            <v>17.79</v>
          </cell>
          <cell r="F9094">
            <v>1</v>
          </cell>
          <cell r="G9094">
            <v>45</v>
          </cell>
          <cell r="H9094">
            <v>17.79</v>
          </cell>
          <cell r="I9094">
            <v>1</v>
          </cell>
          <cell r="J9094">
            <v>16</v>
          </cell>
          <cell r="K9094">
            <v>308</v>
          </cell>
          <cell r="L9094">
            <v>19</v>
          </cell>
          <cell r="M9094" t="str">
            <v>Jul/Aug</v>
          </cell>
          <cell r="N9094">
            <v>37</v>
          </cell>
        </row>
        <row r="9095">
          <cell r="A9095" t="str">
            <v>2006/07 W19</v>
          </cell>
          <cell r="B9095" t="str">
            <v>112 - LHR T1 World of Whiskies</v>
          </cell>
          <cell r="C9095" t="str">
            <v>Cognac - VSOP 2 for £45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 t="str">
            <v>/0</v>
          </cell>
          <cell r="L9095">
            <v>19</v>
          </cell>
          <cell r="M9095" t="str">
            <v>Jul/Aug</v>
          </cell>
          <cell r="N9095">
            <v>41</v>
          </cell>
        </row>
        <row r="9096">
          <cell r="A9096" t="str">
            <v>2006/07 W19</v>
          </cell>
          <cell r="B9096" t="str">
            <v>112 - LHR T1 World of Whiskies</v>
          </cell>
          <cell r="C9096" t="str">
            <v>Cognac - Only £17_99 VS Especiale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 t="str">
            <v>/0</v>
          </cell>
          <cell r="L9096">
            <v>19</v>
          </cell>
          <cell r="M9096" t="str">
            <v>Jul/Aug</v>
          </cell>
          <cell r="N9096">
            <v>42</v>
          </cell>
        </row>
        <row r="9097">
          <cell r="A9097" t="str">
            <v>2006/07 W19</v>
          </cell>
          <cell r="B9097" t="str">
            <v>112 - LHR T1 World of Whiskies</v>
          </cell>
          <cell r="C9097" t="str">
            <v>Deluxe - Chivas 2 for £30</v>
          </cell>
          <cell r="D9097">
            <v>119.94</v>
          </cell>
          <cell r="E9097">
            <v>83.34</v>
          </cell>
          <cell r="F9097">
            <v>6</v>
          </cell>
          <cell r="G9097">
            <v>0</v>
          </cell>
          <cell r="H9097">
            <v>0</v>
          </cell>
          <cell r="I9097">
            <v>0</v>
          </cell>
          <cell r="J9097">
            <v>13</v>
          </cell>
          <cell r="K9097">
            <v>79.3</v>
          </cell>
          <cell r="L9097">
            <v>19</v>
          </cell>
          <cell r="M9097" t="str">
            <v>Jul/Aug</v>
          </cell>
          <cell r="N9097">
            <v>49</v>
          </cell>
        </row>
        <row r="9098">
          <cell r="A9098" t="str">
            <v>2006/07 W19</v>
          </cell>
          <cell r="B9098" t="str">
            <v>112 - LHR T1 World of Whiskies</v>
          </cell>
          <cell r="C9098" t="str">
            <v>Deluxe - Chivas Twin for £3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 t="str">
            <v>/0</v>
          </cell>
          <cell r="L9098">
            <v>19</v>
          </cell>
          <cell r="M9098" t="str">
            <v>Jul/Aug</v>
          </cell>
          <cell r="N9098">
            <v>38</v>
          </cell>
        </row>
        <row r="9099">
          <cell r="A9099" t="str">
            <v>2006/07 W19</v>
          </cell>
          <cell r="B9099" t="str">
            <v>112 - LHR T1 World of Whiskies</v>
          </cell>
          <cell r="C9099" t="str">
            <v>Deluxe - Chivas Triple Pack @ £45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 t="str">
            <v>/0</v>
          </cell>
          <cell r="L9099">
            <v>19</v>
          </cell>
          <cell r="M9099" t="str">
            <v>Jul/Aug</v>
          </cell>
          <cell r="N9099">
            <v>54</v>
          </cell>
        </row>
        <row r="9100">
          <cell r="A9100" t="str">
            <v>2006/07 W19</v>
          </cell>
          <cell r="B9100" t="str">
            <v>112 - LHR T1 World of Whiskies</v>
          </cell>
          <cell r="C9100" t="str">
            <v>Deluxe - Chivas Save £5 18yo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 t="str">
            <v>/0</v>
          </cell>
          <cell r="L9100">
            <v>19</v>
          </cell>
          <cell r="M9100" t="str">
            <v>Jul/Aug</v>
          </cell>
          <cell r="N9100">
            <v>50</v>
          </cell>
        </row>
        <row r="9101">
          <cell r="A9101" t="str">
            <v>2006/07 W19</v>
          </cell>
          <cell r="B9101" t="str">
            <v>112 - LHR T1 World of Whiskies</v>
          </cell>
          <cell r="C9101" t="str">
            <v>Deluxe - Chivas Royal Salute get Chivas 18yo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3</v>
          </cell>
          <cell r="K9101" t="str">
            <v>/0</v>
          </cell>
          <cell r="L9101">
            <v>19</v>
          </cell>
          <cell r="M9101" t="str">
            <v>Jul/Aug</v>
          </cell>
          <cell r="N9101">
            <v>57</v>
          </cell>
        </row>
        <row r="9102">
          <cell r="A9102" t="str">
            <v>2006/07 W19</v>
          </cell>
          <cell r="B9102" t="str">
            <v>112 - LHR T1 World of Whiskies</v>
          </cell>
          <cell r="C9102" t="str">
            <v>Deluxe - Dewars 2 for £30 ATA</v>
          </cell>
          <cell r="D9102">
            <v>169.99</v>
          </cell>
          <cell r="E9102">
            <v>60.23</v>
          </cell>
          <cell r="F9102">
            <v>11</v>
          </cell>
          <cell r="G9102">
            <v>109.99</v>
          </cell>
          <cell r="H9102">
            <v>11.92</v>
          </cell>
          <cell r="I9102">
            <v>7</v>
          </cell>
          <cell r="J9102">
            <v>25</v>
          </cell>
          <cell r="K9102">
            <v>132.27000000000001</v>
          </cell>
          <cell r="L9102">
            <v>19</v>
          </cell>
          <cell r="M9102" t="str">
            <v>Jul/Aug</v>
          </cell>
          <cell r="N9102">
            <v>40</v>
          </cell>
        </row>
        <row r="9103">
          <cell r="A9103" t="str">
            <v>2006/07 W19</v>
          </cell>
          <cell r="B9103" t="str">
            <v>112 - LHR T1 World of Whiskies</v>
          </cell>
          <cell r="C9103" t="str">
            <v>Deluxe - JW Blue get a free 20cl Gold (Sept Only)</v>
          </cell>
          <cell r="D9103">
            <v>99</v>
          </cell>
          <cell r="E9103">
            <v>67.17</v>
          </cell>
          <cell r="F9103">
            <v>1</v>
          </cell>
          <cell r="G9103">
            <v>0</v>
          </cell>
          <cell r="H9103">
            <v>0</v>
          </cell>
          <cell r="I9103">
            <v>0</v>
          </cell>
          <cell r="J9103">
            <v>7</v>
          </cell>
          <cell r="K9103">
            <v>222.81</v>
          </cell>
          <cell r="L9103">
            <v>19</v>
          </cell>
          <cell r="M9103" t="str">
            <v>Jul/Aug</v>
          </cell>
          <cell r="N9103">
            <v>46</v>
          </cell>
        </row>
        <row r="9104">
          <cell r="A9104" t="str">
            <v>2006/07 W19</v>
          </cell>
          <cell r="B9104" t="str">
            <v>112 - LHR T1 World of Whiskies</v>
          </cell>
          <cell r="C9104" t="str">
            <v>Deluxe - Free 20cl bottle (linked to JW Blue) (Sept Only)</v>
          </cell>
          <cell r="D9104">
            <v>16.989999999999998</v>
          </cell>
          <cell r="E9104">
            <v>11</v>
          </cell>
          <cell r="F9104">
            <v>1</v>
          </cell>
          <cell r="G9104">
            <v>0</v>
          </cell>
          <cell r="H9104">
            <v>0</v>
          </cell>
          <cell r="I9104">
            <v>0</v>
          </cell>
          <cell r="J9104">
            <v>21</v>
          </cell>
          <cell r="K9104">
            <v>125.79</v>
          </cell>
          <cell r="L9104">
            <v>19</v>
          </cell>
          <cell r="M9104" t="str">
            <v>Jul/Aug</v>
          </cell>
          <cell r="N9104">
            <v>47</v>
          </cell>
        </row>
        <row r="9105">
          <cell r="A9105" t="str">
            <v>2006/07 W19</v>
          </cell>
          <cell r="B9105" t="str">
            <v>112 - LHR T1 World of Whiskies</v>
          </cell>
          <cell r="C9105" t="str">
            <v>Champagne - Piper Florens Louis 2 for £3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 t="str">
            <v>/0</v>
          </cell>
          <cell r="L9105">
            <v>19</v>
          </cell>
          <cell r="M9105" t="str">
            <v>Jul/Aug</v>
          </cell>
          <cell r="N9105">
            <v>53</v>
          </cell>
        </row>
        <row r="9106">
          <cell r="A9106" t="str">
            <v>2006/07 W19</v>
          </cell>
          <cell r="B9106" t="str">
            <v>112 - LHR T1 World of Whiskies</v>
          </cell>
          <cell r="C9106" t="str">
            <v>Champagne - Piper Florens Louis Twin for £3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 t="str">
            <v>/0</v>
          </cell>
          <cell r="L9106">
            <v>19</v>
          </cell>
          <cell r="M9106" t="str">
            <v>Jul/Aug</v>
          </cell>
          <cell r="N9106">
            <v>33</v>
          </cell>
        </row>
        <row r="9107">
          <cell r="A9107" t="str">
            <v>2006/07 W19</v>
          </cell>
          <cell r="B9107" t="str">
            <v>112 - LHR T1 World of Whiskies</v>
          </cell>
          <cell r="C9107" t="str">
            <v>Champagne - Charles Heidseick 2 for £3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 t="str">
            <v>/0</v>
          </cell>
          <cell r="L9107">
            <v>19</v>
          </cell>
          <cell r="M9107" t="str">
            <v>Jul/Aug</v>
          </cell>
          <cell r="N9107">
            <v>55</v>
          </cell>
        </row>
        <row r="9108">
          <cell r="A9108" t="str">
            <v>2006/07 W19</v>
          </cell>
          <cell r="B9108" t="str">
            <v>112 - LHR T1 World of Whiskies</v>
          </cell>
          <cell r="C9108" t="str">
            <v>Champagne - Canard Twin for £25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 t="str">
            <v>/0</v>
          </cell>
          <cell r="L9108">
            <v>19</v>
          </cell>
          <cell r="M9108" t="str">
            <v>Jul/Aug</v>
          </cell>
          <cell r="N9108">
            <v>52</v>
          </cell>
        </row>
        <row r="9109">
          <cell r="A9109" t="str">
            <v>2006/07 W19</v>
          </cell>
          <cell r="B9109" t="str">
            <v>112 - LHR T1 World of Whiskies</v>
          </cell>
          <cell r="C9109" t="str">
            <v>Wine - Beringer 3 for £15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 t="str">
            <v>/0</v>
          </cell>
          <cell r="L9109">
            <v>19</v>
          </cell>
          <cell r="M9109" t="str">
            <v>Jul/Aug</v>
          </cell>
          <cell r="N9109">
            <v>43</v>
          </cell>
        </row>
        <row r="9110">
          <cell r="A9110" t="str">
            <v>2006/07 W19</v>
          </cell>
          <cell r="B9110" t="str">
            <v>112 - LHR T1 World of Whiskies</v>
          </cell>
          <cell r="C9110" t="str">
            <v>Wine - Rosemount BOGOF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 t="str">
            <v>/0</v>
          </cell>
          <cell r="L9110">
            <v>19</v>
          </cell>
          <cell r="M9110" t="str">
            <v>Jul/Aug</v>
          </cell>
          <cell r="N9110">
            <v>56</v>
          </cell>
        </row>
        <row r="9111">
          <cell r="A9111" t="str">
            <v>2006/07 W19</v>
          </cell>
          <cell r="B9111" t="str">
            <v>112 - LHR T1 World of Whiskies</v>
          </cell>
          <cell r="C9111" t="str">
            <v>WOW - 2 for £45 Malt</v>
          </cell>
          <cell r="D9111">
            <v>639.77</v>
          </cell>
          <cell r="E9111">
            <v>323.69</v>
          </cell>
          <cell r="F9111">
            <v>23</v>
          </cell>
          <cell r="G9111">
            <v>303.89</v>
          </cell>
          <cell r="H9111">
            <v>80.900000000000006</v>
          </cell>
          <cell r="I9111">
            <v>11</v>
          </cell>
          <cell r="J9111">
            <v>70</v>
          </cell>
          <cell r="K9111">
            <v>537.87</v>
          </cell>
          <cell r="L9111">
            <v>19</v>
          </cell>
          <cell r="M9111" t="str">
            <v>Jul/Aug</v>
          </cell>
          <cell r="N9111">
            <v>34</v>
          </cell>
        </row>
        <row r="9112">
          <cell r="A9112" t="str">
            <v>2006/07 W19</v>
          </cell>
          <cell r="B9112" t="str">
            <v>112 - LHR T1 World of Whiskies</v>
          </cell>
          <cell r="C9112" t="str">
            <v>WOW - Connemara 2 for £30</v>
          </cell>
          <cell r="D9112">
            <v>35.979999999999997</v>
          </cell>
          <cell r="E9112">
            <v>26.62</v>
          </cell>
          <cell r="F9112">
            <v>2</v>
          </cell>
          <cell r="G9112">
            <v>0</v>
          </cell>
          <cell r="H9112">
            <v>0</v>
          </cell>
          <cell r="I9112">
            <v>0</v>
          </cell>
          <cell r="J9112">
            <v>17</v>
          </cell>
          <cell r="K9112">
            <v>79.56</v>
          </cell>
          <cell r="L9112">
            <v>19</v>
          </cell>
          <cell r="M9112" t="str">
            <v>Jul/Aug</v>
          </cell>
          <cell r="N9112">
            <v>60</v>
          </cell>
        </row>
        <row r="9113">
          <cell r="A9113" t="str">
            <v>2006/07 W19</v>
          </cell>
          <cell r="B9113" t="str">
            <v>112 - LHR T1 World of Whiskies</v>
          </cell>
          <cell r="C9113" t="str">
            <v>Others - 2 for £25 (glayva, disaronno)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8</v>
          </cell>
          <cell r="K9113" t="str">
            <v>/0</v>
          </cell>
          <cell r="L9113">
            <v>19</v>
          </cell>
          <cell r="M9113" t="str">
            <v>Jul/Aug</v>
          </cell>
          <cell r="N9113">
            <v>48</v>
          </cell>
        </row>
        <row r="9114">
          <cell r="A9114" t="str">
            <v>2006/07 W19</v>
          </cell>
          <cell r="B9114" t="str">
            <v>112 - LHR T1 World of Whiskies</v>
          </cell>
          <cell r="C9114" t="str">
            <v>Others - Pimms 2 for £15 (70cl)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 t="str">
            <v>/0</v>
          </cell>
          <cell r="L9114">
            <v>19</v>
          </cell>
          <cell r="M9114" t="str">
            <v>Jul/Aug</v>
          </cell>
          <cell r="N9114">
            <v>35</v>
          </cell>
        </row>
        <row r="9115">
          <cell r="A9115" t="str">
            <v>2006/07 W19</v>
          </cell>
          <cell r="B9115" t="str">
            <v>112 - LHR T1 World of Whiskies</v>
          </cell>
          <cell r="C9115" t="str">
            <v>Other - 2 for £30 Sauza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 t="str">
            <v>/0</v>
          </cell>
          <cell r="L9115">
            <v>19</v>
          </cell>
          <cell r="M9115" t="str">
            <v>Jul/Aug</v>
          </cell>
          <cell r="N9115">
            <v>58</v>
          </cell>
        </row>
        <row r="9116">
          <cell r="A9116" t="str">
            <v>2006/07 W19</v>
          </cell>
          <cell r="B9116" t="str">
            <v>112 - LHR T1 World of Whiskies</v>
          </cell>
          <cell r="C9116" t="str">
            <v>Others - 2 for £20 ATA (70cl)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 t="str">
            <v>/0</v>
          </cell>
          <cell r="L9116">
            <v>19</v>
          </cell>
          <cell r="M9116" t="str">
            <v>Jul/Aug</v>
          </cell>
          <cell r="N9116">
            <v>32</v>
          </cell>
        </row>
        <row r="9117">
          <cell r="A9117" t="str">
            <v>2006/07 W19</v>
          </cell>
          <cell r="B9117" t="str">
            <v>112 - LHR T1 World of Whiskies</v>
          </cell>
          <cell r="C9117" t="str">
            <v>Others - 2 for £15 Fortified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 t="str">
            <v>/0</v>
          </cell>
          <cell r="L9117">
            <v>19</v>
          </cell>
          <cell r="M9117" t="str">
            <v>Jul/Aug</v>
          </cell>
          <cell r="N9117">
            <v>59</v>
          </cell>
        </row>
        <row r="9118">
          <cell r="A9118" t="str">
            <v>2006/07 W19</v>
          </cell>
          <cell r="B9118" t="str">
            <v>122 - LHR T2 World Of Whiskies</v>
          </cell>
          <cell r="C9118" t="str">
            <v>Liquor</v>
          </cell>
          <cell r="D9118">
            <v>15013.84</v>
          </cell>
          <cell r="E9118">
            <v>7102.27</v>
          </cell>
          <cell r="F9118">
            <v>490</v>
          </cell>
          <cell r="G9118">
            <v>7855.68</v>
          </cell>
          <cell r="H9118">
            <v>2521.08</v>
          </cell>
          <cell r="I9118">
            <v>251</v>
          </cell>
          <cell r="J9118">
            <v>2433</v>
          </cell>
          <cell r="K9118">
            <v>27406.95</v>
          </cell>
          <cell r="L9118">
            <v>19</v>
          </cell>
          <cell r="M9118" t="str">
            <v>Jul/Aug</v>
          </cell>
          <cell r="N9118">
            <v>1</v>
          </cell>
        </row>
        <row r="9119">
          <cell r="A9119" t="str">
            <v>2006/07 W19</v>
          </cell>
          <cell r="B9119" t="str">
            <v>122 - LHR T2 World Of Whiskies</v>
          </cell>
          <cell r="C9119" t="str">
            <v>Tobacco</v>
          </cell>
          <cell r="D9119">
            <v>1007.8</v>
          </cell>
          <cell r="E9119">
            <v>345.96</v>
          </cell>
          <cell r="F9119">
            <v>46</v>
          </cell>
          <cell r="G9119">
            <v>693.8</v>
          </cell>
          <cell r="H9119">
            <v>154.56</v>
          </cell>
          <cell r="I9119">
            <v>34</v>
          </cell>
          <cell r="J9119">
            <v>119</v>
          </cell>
          <cell r="K9119">
            <v>1014.76</v>
          </cell>
          <cell r="L9119">
            <v>19</v>
          </cell>
          <cell r="M9119" t="str">
            <v>Jul/Aug</v>
          </cell>
          <cell r="N9119">
            <v>2</v>
          </cell>
        </row>
        <row r="9120">
          <cell r="A9120" t="str">
            <v>2006/07 W19</v>
          </cell>
          <cell r="B9120" t="str">
            <v>122 - LHR T2 World Of Whiskies</v>
          </cell>
          <cell r="C9120" t="str">
            <v>Perfumery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 t="str">
            <v>/0</v>
          </cell>
          <cell r="L9120">
            <v>19</v>
          </cell>
          <cell r="M9120" t="str">
            <v>Jul/Aug</v>
          </cell>
          <cell r="N9120">
            <v>3</v>
          </cell>
        </row>
        <row r="9121">
          <cell r="A9121" t="str">
            <v>2006/07 W19</v>
          </cell>
          <cell r="B9121" t="str">
            <v>122 - LHR T2 World Of Whiskies</v>
          </cell>
          <cell r="C9121" t="str">
            <v>Food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 t="str">
            <v>/0</v>
          </cell>
          <cell r="L9121">
            <v>19</v>
          </cell>
          <cell r="M9121" t="str">
            <v>Jul/Aug</v>
          </cell>
          <cell r="N9121">
            <v>4</v>
          </cell>
        </row>
        <row r="9122">
          <cell r="A9122" t="str">
            <v>2006/07 W19</v>
          </cell>
          <cell r="B9122" t="str">
            <v>122 - LHR T2 World Of Whiskies</v>
          </cell>
          <cell r="C9122" t="str">
            <v>Tax Free</v>
          </cell>
          <cell r="D9122">
            <v>69</v>
          </cell>
          <cell r="E9122">
            <v>35.159999999999997</v>
          </cell>
          <cell r="F9122">
            <v>7</v>
          </cell>
          <cell r="G9122">
            <v>43.32</v>
          </cell>
          <cell r="H9122">
            <v>19.66</v>
          </cell>
          <cell r="I9122">
            <v>4</v>
          </cell>
          <cell r="J9122">
            <v>69</v>
          </cell>
          <cell r="K9122">
            <v>269.79000000000002</v>
          </cell>
          <cell r="L9122">
            <v>19</v>
          </cell>
          <cell r="M9122" t="str">
            <v>Jul/Aug</v>
          </cell>
          <cell r="N9122">
            <v>5</v>
          </cell>
        </row>
        <row r="9123">
          <cell r="A9123" t="str">
            <v>2006/07 W19</v>
          </cell>
          <cell r="B9123" t="str">
            <v>122 - LHR T2 World Of Whiskies</v>
          </cell>
          <cell r="C9123" t="str">
            <v>Unclassified Products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 t="str">
            <v>/0</v>
          </cell>
          <cell r="L9123">
            <v>19</v>
          </cell>
          <cell r="M9123" t="str">
            <v>Jul/Aug</v>
          </cell>
          <cell r="N9123">
            <v>6</v>
          </cell>
        </row>
        <row r="9124">
          <cell r="A9124" t="str">
            <v>2006/07 W19</v>
          </cell>
          <cell r="B9124" t="str">
            <v>122 - LHR T2 World Of Whiskies</v>
          </cell>
          <cell r="C9124" t="str">
            <v>Spirits</v>
          </cell>
          <cell r="D9124">
            <v>15013.84</v>
          </cell>
          <cell r="E9124">
            <v>7102.27</v>
          </cell>
          <cell r="F9124">
            <v>490</v>
          </cell>
          <cell r="G9124">
            <v>7855.68</v>
          </cell>
          <cell r="H9124">
            <v>2521.08</v>
          </cell>
          <cell r="I9124">
            <v>251</v>
          </cell>
          <cell r="J9124">
            <v>2433</v>
          </cell>
          <cell r="K9124">
            <v>27406.95</v>
          </cell>
          <cell r="L9124">
            <v>19</v>
          </cell>
          <cell r="M9124" t="str">
            <v>Jul/Aug</v>
          </cell>
          <cell r="N9124">
            <v>7</v>
          </cell>
        </row>
        <row r="9125">
          <cell r="A9125" t="str">
            <v>2006/07 W19</v>
          </cell>
          <cell r="B9125" t="str">
            <v>122 - LHR T2 World Of Whiskies</v>
          </cell>
          <cell r="C9125" t="str">
            <v>Fortified Wines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 t="str">
            <v>/0</v>
          </cell>
          <cell r="L9125">
            <v>19</v>
          </cell>
          <cell r="M9125" t="str">
            <v>Jul/Aug</v>
          </cell>
          <cell r="N9125">
            <v>10</v>
          </cell>
        </row>
        <row r="9126">
          <cell r="A9126" t="str">
            <v>2006/07 W19</v>
          </cell>
          <cell r="B9126" t="str">
            <v>122 - LHR T2 World Of Whiskies</v>
          </cell>
          <cell r="C9126" t="str">
            <v>Others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 t="str">
            <v>/0</v>
          </cell>
          <cell r="L9126">
            <v>19</v>
          </cell>
          <cell r="M9126" t="str">
            <v>Jul/Aug</v>
          </cell>
          <cell r="N9126">
            <v>11</v>
          </cell>
        </row>
        <row r="9127">
          <cell r="A9127" t="str">
            <v>2006/07 W19</v>
          </cell>
          <cell r="B9127" t="str">
            <v>122 - LHR T2 World Of Whiskies</v>
          </cell>
          <cell r="C9127" t="str">
            <v>Champagne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 t="str">
            <v>/0</v>
          </cell>
          <cell r="L9127">
            <v>19</v>
          </cell>
          <cell r="M9127" t="str">
            <v>Jul/Aug</v>
          </cell>
          <cell r="N9127">
            <v>8</v>
          </cell>
        </row>
        <row r="9128">
          <cell r="A9128" t="str">
            <v>2006/07 W19</v>
          </cell>
          <cell r="B9128" t="str">
            <v>122 - LHR T2 World Of Whiskies</v>
          </cell>
          <cell r="C9128" t="str">
            <v>Wines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 t="str">
            <v>/0</v>
          </cell>
          <cell r="L9128">
            <v>19</v>
          </cell>
          <cell r="M9128" t="str">
            <v>Jul/Aug</v>
          </cell>
          <cell r="N9128">
            <v>9</v>
          </cell>
        </row>
        <row r="9129">
          <cell r="A9129" t="str">
            <v>2006/07 W19</v>
          </cell>
          <cell r="B9129" t="str">
            <v>122 - LHR T2 World Of Whiskies</v>
          </cell>
          <cell r="C9129" t="str">
            <v>Unclassified Liquor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 t="str">
            <v>/0</v>
          </cell>
          <cell r="L9129">
            <v>19</v>
          </cell>
          <cell r="M9129" t="str">
            <v>Jul/Aug</v>
          </cell>
          <cell r="N9129">
            <v>12</v>
          </cell>
        </row>
        <row r="9130">
          <cell r="A9130" t="str">
            <v>2006/07 W19</v>
          </cell>
          <cell r="B9130" t="str">
            <v>122 - LHR T2 World Of Whiskies</v>
          </cell>
          <cell r="C9130" t="str">
            <v>Value - 2 for £15</v>
          </cell>
          <cell r="D9130">
            <v>71.400000000000006</v>
          </cell>
          <cell r="E9130">
            <v>52.19</v>
          </cell>
          <cell r="F9130">
            <v>9</v>
          </cell>
          <cell r="G9130">
            <v>0</v>
          </cell>
          <cell r="H9130">
            <v>0</v>
          </cell>
          <cell r="I9130">
            <v>0</v>
          </cell>
          <cell r="J9130">
            <v>4</v>
          </cell>
          <cell r="K9130">
            <v>11.88</v>
          </cell>
          <cell r="L9130">
            <v>19</v>
          </cell>
          <cell r="M9130" t="str">
            <v>Jul/Aug</v>
          </cell>
          <cell r="N9130">
            <v>31</v>
          </cell>
        </row>
        <row r="9131">
          <cell r="A9131" t="str">
            <v>2006/07 W19</v>
          </cell>
          <cell r="B9131" t="str">
            <v>122 - LHR T2 World Of Whiskies</v>
          </cell>
          <cell r="C9131" t="str">
            <v>Value - 2 for £20 Bombay Saphire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 t="str">
            <v>/0</v>
          </cell>
          <cell r="L9131">
            <v>19</v>
          </cell>
          <cell r="M9131" t="str">
            <v>Jul/Aug</v>
          </cell>
          <cell r="N9131">
            <v>45</v>
          </cell>
        </row>
        <row r="9132">
          <cell r="A9132" t="str">
            <v>2006/07 W19</v>
          </cell>
          <cell r="B9132" t="str">
            <v>122 - LHR T2 World Of Whiskies</v>
          </cell>
          <cell r="C9132" t="str">
            <v>Value - Baileys 2 for £2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 t="str">
            <v>/0</v>
          </cell>
          <cell r="L9132">
            <v>19</v>
          </cell>
          <cell r="M9132" t="str">
            <v>Jul/Aug</v>
          </cell>
          <cell r="N9132">
            <v>39</v>
          </cell>
        </row>
        <row r="9133">
          <cell r="A9133" t="str">
            <v>2006/07 W19</v>
          </cell>
          <cell r="B9133" t="str">
            <v>122 - LHR T2 World Of Whiskies</v>
          </cell>
          <cell r="C9133" t="str">
            <v>Value - Baileys Twin @ £2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 t="str">
            <v>/0</v>
          </cell>
          <cell r="L9133">
            <v>19</v>
          </cell>
          <cell r="M9133" t="str">
            <v>Jul/Aug</v>
          </cell>
          <cell r="N9133">
            <v>51</v>
          </cell>
        </row>
        <row r="9134">
          <cell r="A9134" t="str">
            <v>2006/07 W19</v>
          </cell>
          <cell r="B9134" t="str">
            <v>122 - LHR T2 World Of Whiskies</v>
          </cell>
          <cell r="C9134" t="str">
            <v>Value - Twins @ £1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 t="str">
            <v>/0</v>
          </cell>
          <cell r="L9134">
            <v>19</v>
          </cell>
          <cell r="M9134" t="str">
            <v>Jul/Aug</v>
          </cell>
          <cell r="N9134">
            <v>36</v>
          </cell>
        </row>
        <row r="9135">
          <cell r="A9135" t="str">
            <v>2006/07 W19</v>
          </cell>
          <cell r="B9135" t="str">
            <v>122 - LHR T2 World Of Whiskies</v>
          </cell>
          <cell r="C9135" t="str">
            <v>Malt - 2 For £45 (6 glenmorangie + 2)</v>
          </cell>
          <cell r="D9135">
            <v>1054.55</v>
          </cell>
          <cell r="E9135">
            <v>507.89</v>
          </cell>
          <cell r="F9135">
            <v>40</v>
          </cell>
          <cell r="G9135">
            <v>586.22</v>
          </cell>
          <cell r="H9135">
            <v>161.26</v>
          </cell>
          <cell r="I9135">
            <v>22</v>
          </cell>
          <cell r="J9135">
            <v>64</v>
          </cell>
          <cell r="K9135">
            <v>513.02</v>
          </cell>
          <cell r="L9135">
            <v>19</v>
          </cell>
          <cell r="M9135" t="str">
            <v>Jul/Aug</v>
          </cell>
          <cell r="N9135">
            <v>30</v>
          </cell>
        </row>
        <row r="9136">
          <cell r="A9136" t="str">
            <v>2006/07 W19</v>
          </cell>
          <cell r="B9136" t="str">
            <v>122 - LHR T2 World Of Whiskies</v>
          </cell>
          <cell r="C9136" t="str">
            <v>Malt - Save £5 Glenmorangie Traditional</v>
          </cell>
          <cell r="D9136">
            <v>199.95</v>
          </cell>
          <cell r="E9136">
            <v>91.38</v>
          </cell>
          <cell r="F9136">
            <v>5</v>
          </cell>
          <cell r="G9136">
            <v>119.97</v>
          </cell>
          <cell r="H9136">
            <v>34.26</v>
          </cell>
          <cell r="I9136">
            <v>3</v>
          </cell>
          <cell r="J9136">
            <v>0</v>
          </cell>
          <cell r="K9136">
            <v>0</v>
          </cell>
          <cell r="L9136">
            <v>19</v>
          </cell>
          <cell r="M9136" t="str">
            <v>Jul/Aug</v>
          </cell>
          <cell r="N9136">
            <v>44</v>
          </cell>
        </row>
        <row r="9137">
          <cell r="A9137" t="str">
            <v>2006/07 W19</v>
          </cell>
          <cell r="B9137" t="str">
            <v>122 - LHR T2 World Of Whiskies</v>
          </cell>
          <cell r="C9137" t="str">
            <v>Cognac - XO @ £4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 t="str">
            <v>/0</v>
          </cell>
          <cell r="L9137">
            <v>19</v>
          </cell>
          <cell r="M9137" t="str">
            <v>Jul/Aug</v>
          </cell>
          <cell r="N9137">
            <v>37</v>
          </cell>
        </row>
        <row r="9138">
          <cell r="A9138" t="str">
            <v>2006/07 W19</v>
          </cell>
          <cell r="B9138" t="str">
            <v>122 - LHR T2 World Of Whiskies</v>
          </cell>
          <cell r="C9138" t="str">
            <v>Cognac - VSOP 2 for £4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 t="str">
            <v>/0</v>
          </cell>
          <cell r="L9138">
            <v>19</v>
          </cell>
          <cell r="M9138" t="str">
            <v>Jul/Aug</v>
          </cell>
          <cell r="N9138">
            <v>41</v>
          </cell>
        </row>
        <row r="9139">
          <cell r="A9139" t="str">
            <v>2006/07 W19</v>
          </cell>
          <cell r="B9139" t="str">
            <v>122 - LHR T2 World Of Whiskies</v>
          </cell>
          <cell r="C9139" t="str">
            <v>Cognac - Only £17_99 VS Especiale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 t="str">
            <v>/0</v>
          </cell>
          <cell r="L9139">
            <v>19</v>
          </cell>
          <cell r="M9139" t="str">
            <v>Jul/Aug</v>
          </cell>
          <cell r="N9139">
            <v>42</v>
          </cell>
        </row>
        <row r="9140">
          <cell r="A9140" t="str">
            <v>2006/07 W19</v>
          </cell>
          <cell r="B9140" t="str">
            <v>122 - LHR T2 World Of Whiskies</v>
          </cell>
          <cell r="C9140" t="str">
            <v>Deluxe - Chivas 2 for £30</v>
          </cell>
          <cell r="D9140">
            <v>119.94</v>
          </cell>
          <cell r="E9140">
            <v>83.34</v>
          </cell>
          <cell r="F9140">
            <v>6</v>
          </cell>
          <cell r="G9140">
            <v>0</v>
          </cell>
          <cell r="H9140">
            <v>0</v>
          </cell>
          <cell r="I9140">
            <v>0</v>
          </cell>
          <cell r="J9140">
            <v>15</v>
          </cell>
          <cell r="K9140">
            <v>91.5</v>
          </cell>
          <cell r="L9140">
            <v>19</v>
          </cell>
          <cell r="M9140" t="str">
            <v>Jul/Aug</v>
          </cell>
          <cell r="N9140">
            <v>49</v>
          </cell>
        </row>
        <row r="9141">
          <cell r="A9141" t="str">
            <v>2006/07 W19</v>
          </cell>
          <cell r="B9141" t="str">
            <v>122 - LHR T2 World Of Whiskies</v>
          </cell>
          <cell r="C9141" t="str">
            <v>Deluxe - Chivas Twin for £3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 t="str">
            <v>/0</v>
          </cell>
          <cell r="L9141">
            <v>19</v>
          </cell>
          <cell r="M9141" t="str">
            <v>Jul/Aug</v>
          </cell>
          <cell r="N9141">
            <v>38</v>
          </cell>
        </row>
        <row r="9142">
          <cell r="A9142" t="str">
            <v>2006/07 W19</v>
          </cell>
          <cell r="B9142" t="str">
            <v>122 - LHR T2 World Of Whiskies</v>
          </cell>
          <cell r="C9142" t="str">
            <v>Deluxe - Chivas Triple Pack @ £45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 t="str">
            <v>/0</v>
          </cell>
          <cell r="L9142">
            <v>19</v>
          </cell>
          <cell r="M9142" t="str">
            <v>Jul/Aug</v>
          </cell>
          <cell r="N9142">
            <v>54</v>
          </cell>
        </row>
        <row r="9143">
          <cell r="A9143" t="str">
            <v>2006/07 W19</v>
          </cell>
          <cell r="B9143" t="str">
            <v>122 - LHR T2 World Of Whiskies</v>
          </cell>
          <cell r="C9143" t="str">
            <v>Deluxe - Chivas Save £5 18yo</v>
          </cell>
          <cell r="D9143">
            <v>104.97</v>
          </cell>
          <cell r="E9143">
            <v>60.72</v>
          </cell>
          <cell r="F9143">
            <v>3</v>
          </cell>
          <cell r="G9143">
            <v>34.99</v>
          </cell>
          <cell r="H9143">
            <v>12.86</v>
          </cell>
          <cell r="I9143">
            <v>1</v>
          </cell>
          <cell r="J9143">
            <v>15</v>
          </cell>
          <cell r="K9143">
            <v>165.9</v>
          </cell>
          <cell r="L9143">
            <v>19</v>
          </cell>
          <cell r="M9143" t="str">
            <v>Jul/Aug</v>
          </cell>
          <cell r="N9143">
            <v>50</v>
          </cell>
        </row>
        <row r="9144">
          <cell r="A9144" t="str">
            <v>2006/07 W19</v>
          </cell>
          <cell r="B9144" t="str">
            <v>122 - LHR T2 World Of Whiskies</v>
          </cell>
          <cell r="C9144" t="str">
            <v>Deluxe - Chivas Royal Salute get Chivas 18yo</v>
          </cell>
          <cell r="D9144">
            <v>179.97</v>
          </cell>
          <cell r="E9144">
            <v>116.16</v>
          </cell>
          <cell r="F9144">
            <v>3</v>
          </cell>
          <cell r="G9144">
            <v>0</v>
          </cell>
          <cell r="H9144">
            <v>0</v>
          </cell>
          <cell r="I9144">
            <v>0</v>
          </cell>
          <cell r="J9144">
            <v>5</v>
          </cell>
          <cell r="K9144">
            <v>106.35</v>
          </cell>
          <cell r="L9144">
            <v>19</v>
          </cell>
          <cell r="M9144" t="str">
            <v>Jul/Aug</v>
          </cell>
          <cell r="N9144">
            <v>57</v>
          </cell>
        </row>
        <row r="9145">
          <cell r="A9145" t="str">
            <v>2006/07 W19</v>
          </cell>
          <cell r="B9145" t="str">
            <v>122 - LHR T2 World Of Whiskies</v>
          </cell>
          <cell r="C9145" t="str">
            <v>Deluxe - Dewars 2 for £30 ATA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9</v>
          </cell>
          <cell r="K9145" t="str">
            <v>/0</v>
          </cell>
          <cell r="L9145">
            <v>19</v>
          </cell>
          <cell r="M9145" t="str">
            <v>Jul/Aug</v>
          </cell>
          <cell r="N9145">
            <v>40</v>
          </cell>
        </row>
        <row r="9146">
          <cell r="A9146" t="str">
            <v>2006/07 W19</v>
          </cell>
          <cell r="B9146" t="str">
            <v>122 - LHR T2 World Of Whiskies</v>
          </cell>
          <cell r="C9146" t="str">
            <v>Deluxe - JW Blue get a free 20cl Gold (Sept Only)</v>
          </cell>
          <cell r="D9146">
            <v>297</v>
          </cell>
          <cell r="E9146">
            <v>178.36</v>
          </cell>
          <cell r="F9146">
            <v>3</v>
          </cell>
          <cell r="G9146">
            <v>99</v>
          </cell>
          <cell r="H9146">
            <v>44.02</v>
          </cell>
          <cell r="I9146">
            <v>1</v>
          </cell>
          <cell r="J9146">
            <v>5</v>
          </cell>
          <cell r="K9146">
            <v>159.15</v>
          </cell>
          <cell r="L9146">
            <v>19</v>
          </cell>
          <cell r="M9146" t="str">
            <v>Jul/Aug</v>
          </cell>
          <cell r="N9146">
            <v>46</v>
          </cell>
        </row>
        <row r="9147">
          <cell r="A9147" t="str">
            <v>2006/07 W19</v>
          </cell>
          <cell r="B9147" t="str">
            <v>122 - LHR T2 World Of Whiskies</v>
          </cell>
          <cell r="C9147" t="str">
            <v>Deluxe - Free 20cl bottle (linked to JW Blue) (Sept Only)</v>
          </cell>
          <cell r="D9147">
            <v>16.989999999999998</v>
          </cell>
          <cell r="E9147">
            <v>11</v>
          </cell>
          <cell r="F9147">
            <v>1</v>
          </cell>
          <cell r="G9147">
            <v>0</v>
          </cell>
          <cell r="H9147">
            <v>0</v>
          </cell>
          <cell r="I9147">
            <v>0</v>
          </cell>
          <cell r="J9147">
            <v>25</v>
          </cell>
          <cell r="K9147">
            <v>149.75</v>
          </cell>
          <cell r="L9147">
            <v>19</v>
          </cell>
          <cell r="M9147" t="str">
            <v>Jul/Aug</v>
          </cell>
          <cell r="N9147">
            <v>47</v>
          </cell>
        </row>
        <row r="9148">
          <cell r="A9148" t="str">
            <v>2006/07 W19</v>
          </cell>
          <cell r="B9148" t="str">
            <v>122 - LHR T2 World Of Whiskies</v>
          </cell>
          <cell r="C9148" t="str">
            <v>Champagne - Piper Florens Louis 2 for £3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 t="str">
            <v>/0</v>
          </cell>
          <cell r="L9148">
            <v>19</v>
          </cell>
          <cell r="M9148" t="str">
            <v>Jul/Aug</v>
          </cell>
          <cell r="N9148">
            <v>53</v>
          </cell>
        </row>
        <row r="9149">
          <cell r="A9149" t="str">
            <v>2006/07 W19</v>
          </cell>
          <cell r="B9149" t="str">
            <v>122 - LHR T2 World Of Whiskies</v>
          </cell>
          <cell r="C9149" t="str">
            <v>Champagne - Piper Florens Louis Twin for £3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 t="str">
            <v>/0</v>
          </cell>
          <cell r="L9149">
            <v>19</v>
          </cell>
          <cell r="M9149" t="str">
            <v>Jul/Aug</v>
          </cell>
          <cell r="N9149">
            <v>33</v>
          </cell>
        </row>
        <row r="9150">
          <cell r="A9150" t="str">
            <v>2006/07 W19</v>
          </cell>
          <cell r="B9150" t="str">
            <v>122 - LHR T2 World Of Whiskies</v>
          </cell>
          <cell r="C9150" t="str">
            <v>Champagne - Charles Heidseick 2 for £35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 t="str">
            <v>/0</v>
          </cell>
          <cell r="L9150">
            <v>19</v>
          </cell>
          <cell r="M9150" t="str">
            <v>Jul/Aug</v>
          </cell>
          <cell r="N9150">
            <v>55</v>
          </cell>
        </row>
        <row r="9151">
          <cell r="A9151" t="str">
            <v>2006/07 W19</v>
          </cell>
          <cell r="B9151" t="str">
            <v>122 - LHR T2 World Of Whiskies</v>
          </cell>
          <cell r="C9151" t="str">
            <v>Champagne - Canard Twin for £25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 t="str">
            <v>/0</v>
          </cell>
          <cell r="L9151">
            <v>19</v>
          </cell>
          <cell r="M9151" t="str">
            <v>Jul/Aug</v>
          </cell>
          <cell r="N9151">
            <v>52</v>
          </cell>
        </row>
        <row r="9152">
          <cell r="A9152" t="str">
            <v>2006/07 W19</v>
          </cell>
          <cell r="B9152" t="str">
            <v>122 - LHR T2 World Of Whiskies</v>
          </cell>
          <cell r="C9152" t="str">
            <v>Wine - Beringer 3 for £15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 t="str">
            <v>/0</v>
          </cell>
          <cell r="L9152">
            <v>19</v>
          </cell>
          <cell r="M9152" t="str">
            <v>Jul/Aug</v>
          </cell>
          <cell r="N9152">
            <v>43</v>
          </cell>
        </row>
        <row r="9153">
          <cell r="A9153" t="str">
            <v>2006/07 W19</v>
          </cell>
          <cell r="B9153" t="str">
            <v>122 - LHR T2 World Of Whiskies</v>
          </cell>
          <cell r="C9153" t="str">
            <v>Wine - Rosemount BOGOF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 t="str">
            <v>/0</v>
          </cell>
          <cell r="L9153">
            <v>19</v>
          </cell>
          <cell r="M9153" t="str">
            <v>Jul/Aug</v>
          </cell>
          <cell r="N9153">
            <v>56</v>
          </cell>
        </row>
        <row r="9154">
          <cell r="A9154" t="str">
            <v>2006/07 W19</v>
          </cell>
          <cell r="B9154" t="str">
            <v>122 - LHR T2 World Of Whiskies</v>
          </cell>
          <cell r="C9154" t="str">
            <v>WOW - 2 for £45 Malt</v>
          </cell>
          <cell r="D9154">
            <v>228.92</v>
          </cell>
          <cell r="E9154">
            <v>95.15</v>
          </cell>
          <cell r="F9154">
            <v>8</v>
          </cell>
          <cell r="G9154">
            <v>143.94999999999999</v>
          </cell>
          <cell r="H9154">
            <v>34.229999999999997</v>
          </cell>
          <cell r="I9154">
            <v>5</v>
          </cell>
          <cell r="J9154">
            <v>64</v>
          </cell>
          <cell r="K9154">
            <v>500.4</v>
          </cell>
          <cell r="L9154">
            <v>19</v>
          </cell>
          <cell r="M9154" t="str">
            <v>Jul/Aug</v>
          </cell>
          <cell r="N9154">
            <v>34</v>
          </cell>
        </row>
        <row r="9155">
          <cell r="A9155" t="str">
            <v>2006/07 W19</v>
          </cell>
          <cell r="B9155" t="str">
            <v>122 - LHR T2 World Of Whiskies</v>
          </cell>
          <cell r="C9155" t="str">
            <v>WOW - Connemara 2 for £3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 t="str">
            <v>/0</v>
          </cell>
          <cell r="L9155">
            <v>19</v>
          </cell>
          <cell r="M9155" t="str">
            <v>Jul/Aug</v>
          </cell>
          <cell r="N9155">
            <v>60</v>
          </cell>
        </row>
        <row r="9156">
          <cell r="A9156" t="str">
            <v>2006/07 W19</v>
          </cell>
          <cell r="B9156" t="str">
            <v>122 - LHR T2 World Of Whiskies</v>
          </cell>
          <cell r="C9156" t="str">
            <v>Others - 2 for £25 (glayva, disaronno)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 t="str">
            <v>/0</v>
          </cell>
          <cell r="L9156">
            <v>19</v>
          </cell>
          <cell r="M9156" t="str">
            <v>Jul/Aug</v>
          </cell>
          <cell r="N9156">
            <v>48</v>
          </cell>
        </row>
        <row r="9157">
          <cell r="A9157" t="str">
            <v>2006/07 W19</v>
          </cell>
          <cell r="B9157" t="str">
            <v>122 - LHR T2 World Of Whiskies</v>
          </cell>
          <cell r="C9157" t="str">
            <v>Others - Pimms 2 for £15 (70cl)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 t="str">
            <v>/0</v>
          </cell>
          <cell r="L9157">
            <v>19</v>
          </cell>
          <cell r="M9157" t="str">
            <v>Jul/Aug</v>
          </cell>
          <cell r="N9157">
            <v>35</v>
          </cell>
        </row>
        <row r="9158">
          <cell r="A9158" t="str">
            <v>2006/07 W19</v>
          </cell>
          <cell r="B9158" t="str">
            <v>122 - LHR T2 World Of Whiskies</v>
          </cell>
          <cell r="C9158" t="str">
            <v>Other - 2 for £30 Sauza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 t="str">
            <v>/0</v>
          </cell>
          <cell r="L9158">
            <v>19</v>
          </cell>
          <cell r="M9158" t="str">
            <v>Jul/Aug</v>
          </cell>
          <cell r="N9158">
            <v>58</v>
          </cell>
        </row>
        <row r="9159">
          <cell r="A9159" t="str">
            <v>2006/07 W19</v>
          </cell>
          <cell r="B9159" t="str">
            <v>122 - LHR T2 World Of Whiskies</v>
          </cell>
          <cell r="C9159" t="str">
            <v>Others - 2 for £20 ATA (70cl)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 t="str">
            <v>/0</v>
          </cell>
          <cell r="L9159">
            <v>19</v>
          </cell>
          <cell r="M9159" t="str">
            <v>Jul/Aug</v>
          </cell>
          <cell r="N9159">
            <v>32</v>
          </cell>
        </row>
        <row r="9160">
          <cell r="A9160" t="str">
            <v>2006/07 W19</v>
          </cell>
          <cell r="B9160" t="str">
            <v>122 - LHR T2 World Of Whiskies</v>
          </cell>
          <cell r="C9160" t="str">
            <v>Others - 2 for £15 Fortified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 t="str">
            <v>/0</v>
          </cell>
          <cell r="L9160">
            <v>19</v>
          </cell>
          <cell r="M9160" t="str">
            <v>Jul/Aug</v>
          </cell>
          <cell r="N9160">
            <v>59</v>
          </cell>
        </row>
        <row r="9161">
          <cell r="A9161" t="str">
            <v>2006/07 W19</v>
          </cell>
          <cell r="B9161" t="str">
            <v>131 - LHR T3 World Of Whiskies</v>
          </cell>
          <cell r="C9161" t="str">
            <v>Liquor</v>
          </cell>
          <cell r="D9161">
            <v>23843.19</v>
          </cell>
          <cell r="E9161">
            <v>15036.13</v>
          </cell>
          <cell r="F9161">
            <v>690</v>
          </cell>
          <cell r="G9161">
            <v>1484.46</v>
          </cell>
          <cell r="H9161">
            <v>369.74</v>
          </cell>
          <cell r="I9161">
            <v>63</v>
          </cell>
          <cell r="J9161">
            <v>2763</v>
          </cell>
          <cell r="K9161">
            <v>34578.5</v>
          </cell>
          <cell r="L9161">
            <v>19</v>
          </cell>
          <cell r="M9161" t="str">
            <v>Jul/Aug</v>
          </cell>
          <cell r="N9161">
            <v>1</v>
          </cell>
        </row>
        <row r="9162">
          <cell r="A9162" t="str">
            <v>2006/07 W19</v>
          </cell>
          <cell r="B9162" t="str">
            <v>131 - LHR T3 World Of Whiskies</v>
          </cell>
          <cell r="C9162" t="str">
            <v>Tobacco</v>
          </cell>
          <cell r="D9162">
            <v>5814.8</v>
          </cell>
          <cell r="E9162">
            <v>3603.89</v>
          </cell>
          <cell r="F9162">
            <v>265</v>
          </cell>
          <cell r="G9162">
            <v>104.15</v>
          </cell>
          <cell r="H9162">
            <v>14.62</v>
          </cell>
          <cell r="I9162">
            <v>9</v>
          </cell>
          <cell r="J9162">
            <v>3167</v>
          </cell>
          <cell r="K9162">
            <v>27154.34</v>
          </cell>
          <cell r="L9162">
            <v>19</v>
          </cell>
          <cell r="M9162" t="str">
            <v>Jul/Aug</v>
          </cell>
          <cell r="N9162">
            <v>2</v>
          </cell>
        </row>
        <row r="9163">
          <cell r="A9163" t="str">
            <v>2006/07 W19</v>
          </cell>
          <cell r="B9163" t="str">
            <v>131 - LHR T3 World Of Whiskies</v>
          </cell>
          <cell r="C9163" t="str">
            <v>Perfumery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47</v>
          </cell>
          <cell r="K9163" t="str">
            <v>/0</v>
          </cell>
          <cell r="L9163">
            <v>19</v>
          </cell>
          <cell r="M9163" t="str">
            <v>Jul/Aug</v>
          </cell>
          <cell r="N9163">
            <v>3</v>
          </cell>
        </row>
        <row r="9164">
          <cell r="A9164" t="str">
            <v>2006/07 W19</v>
          </cell>
          <cell r="B9164" t="str">
            <v>131 - LHR T3 World Of Whiskies</v>
          </cell>
          <cell r="C9164" t="str">
            <v>Food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 t="str">
            <v>/0</v>
          </cell>
          <cell r="L9164">
            <v>19</v>
          </cell>
          <cell r="M9164" t="str">
            <v>Jul/Aug</v>
          </cell>
          <cell r="N9164">
            <v>4</v>
          </cell>
        </row>
        <row r="9165">
          <cell r="A9165" t="str">
            <v>2006/07 W19</v>
          </cell>
          <cell r="B9165" t="str">
            <v>131 - LHR T3 World Of Whiskies</v>
          </cell>
          <cell r="C9165" t="str">
            <v>Tax Free</v>
          </cell>
          <cell r="D9165">
            <v>512.16999999999996</v>
          </cell>
          <cell r="E9165">
            <v>295.17</v>
          </cell>
          <cell r="F9165">
            <v>28</v>
          </cell>
          <cell r="G9165">
            <v>0</v>
          </cell>
          <cell r="H9165">
            <v>0</v>
          </cell>
          <cell r="I9165">
            <v>0</v>
          </cell>
          <cell r="J9165">
            <v>240024</v>
          </cell>
          <cell r="K9165">
            <v>1860186</v>
          </cell>
          <cell r="L9165">
            <v>19</v>
          </cell>
          <cell r="M9165" t="str">
            <v>Jul/Aug</v>
          </cell>
          <cell r="N9165">
            <v>5</v>
          </cell>
        </row>
        <row r="9166">
          <cell r="A9166" t="str">
            <v>2006/07 W19</v>
          </cell>
          <cell r="B9166" t="str">
            <v>131 - LHR T3 World Of Whiskies</v>
          </cell>
          <cell r="C9166" t="str">
            <v>Unclassified Products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 t="str">
            <v>/0</v>
          </cell>
          <cell r="L9166">
            <v>19</v>
          </cell>
          <cell r="M9166" t="str">
            <v>Jul/Aug</v>
          </cell>
          <cell r="N9166">
            <v>6</v>
          </cell>
        </row>
        <row r="9167">
          <cell r="A9167" t="str">
            <v>2006/07 W19</v>
          </cell>
          <cell r="B9167" t="str">
            <v>131 - LHR T3 World Of Whiskies</v>
          </cell>
          <cell r="C9167" t="str">
            <v>Spirits</v>
          </cell>
          <cell r="D9167">
            <v>23843.19</v>
          </cell>
          <cell r="E9167">
            <v>15036.13</v>
          </cell>
          <cell r="F9167">
            <v>690</v>
          </cell>
          <cell r="G9167">
            <v>1484.46</v>
          </cell>
          <cell r="H9167">
            <v>369.74</v>
          </cell>
          <cell r="I9167">
            <v>63</v>
          </cell>
          <cell r="J9167">
            <v>2751</v>
          </cell>
          <cell r="K9167">
            <v>34428.33</v>
          </cell>
          <cell r="L9167">
            <v>19</v>
          </cell>
          <cell r="M9167" t="str">
            <v>Jul/Aug</v>
          </cell>
          <cell r="N9167">
            <v>7</v>
          </cell>
        </row>
        <row r="9168">
          <cell r="A9168" t="str">
            <v>2006/07 W19</v>
          </cell>
          <cell r="B9168" t="str">
            <v>131 - LHR T3 World Of Whiskies</v>
          </cell>
          <cell r="C9168" t="str">
            <v>Fortified Wines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12</v>
          </cell>
          <cell r="K9168" t="str">
            <v>/0</v>
          </cell>
          <cell r="L9168">
            <v>19</v>
          </cell>
          <cell r="M9168" t="str">
            <v>Jul/Aug</v>
          </cell>
          <cell r="N9168">
            <v>10</v>
          </cell>
        </row>
        <row r="9169">
          <cell r="A9169" t="str">
            <v>2006/07 W19</v>
          </cell>
          <cell r="B9169" t="str">
            <v>131 - LHR T3 World Of Whiskies</v>
          </cell>
          <cell r="C9169" t="str">
            <v>Others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 t="str">
            <v>/0</v>
          </cell>
          <cell r="L9169">
            <v>19</v>
          </cell>
          <cell r="M9169" t="str">
            <v>Jul/Aug</v>
          </cell>
          <cell r="N9169">
            <v>11</v>
          </cell>
        </row>
        <row r="9170">
          <cell r="A9170" t="str">
            <v>2006/07 W19</v>
          </cell>
          <cell r="B9170" t="str">
            <v>131 - LHR T3 World Of Whiskies</v>
          </cell>
          <cell r="C9170" t="str">
            <v>Champagne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 t="str">
            <v>/0</v>
          </cell>
          <cell r="L9170">
            <v>19</v>
          </cell>
          <cell r="M9170" t="str">
            <v>Jul/Aug</v>
          </cell>
          <cell r="N9170">
            <v>8</v>
          </cell>
        </row>
        <row r="9171">
          <cell r="A9171" t="str">
            <v>2006/07 W19</v>
          </cell>
          <cell r="B9171" t="str">
            <v>131 - LHR T3 World Of Whiskies</v>
          </cell>
          <cell r="C9171" t="str">
            <v>Wines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 t="str">
            <v>/0</v>
          </cell>
          <cell r="L9171">
            <v>19</v>
          </cell>
          <cell r="M9171" t="str">
            <v>Jul/Aug</v>
          </cell>
          <cell r="N9171">
            <v>9</v>
          </cell>
        </row>
        <row r="9172">
          <cell r="A9172" t="str">
            <v>2006/07 W19</v>
          </cell>
          <cell r="B9172" t="str">
            <v>131 - LHR T3 World Of Whiskies</v>
          </cell>
          <cell r="C9172" t="str">
            <v>Unclassified Liquor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 t="str">
            <v>/0</v>
          </cell>
          <cell r="L9172">
            <v>19</v>
          </cell>
          <cell r="M9172" t="str">
            <v>Jul/Aug</v>
          </cell>
          <cell r="N9172">
            <v>12</v>
          </cell>
        </row>
        <row r="9173">
          <cell r="A9173" t="str">
            <v>2006/07 W19</v>
          </cell>
          <cell r="B9173" t="str">
            <v>131 - LHR T3 World Of Whiskies</v>
          </cell>
          <cell r="C9173" t="str">
            <v>Value - 2 for £15</v>
          </cell>
          <cell r="D9173">
            <v>46</v>
          </cell>
          <cell r="E9173">
            <v>35.17</v>
          </cell>
          <cell r="F9173">
            <v>4</v>
          </cell>
          <cell r="G9173">
            <v>0</v>
          </cell>
          <cell r="H9173">
            <v>0</v>
          </cell>
          <cell r="I9173">
            <v>0</v>
          </cell>
          <cell r="J9173">
            <v>15</v>
          </cell>
          <cell r="K9173">
            <v>40.61</v>
          </cell>
          <cell r="L9173">
            <v>19</v>
          </cell>
          <cell r="M9173" t="str">
            <v>Jul/Aug</v>
          </cell>
          <cell r="N9173">
            <v>31</v>
          </cell>
        </row>
        <row r="9174">
          <cell r="A9174" t="str">
            <v>2006/07 W19</v>
          </cell>
          <cell r="B9174" t="str">
            <v>131 - LHR T3 World Of Whiskies</v>
          </cell>
          <cell r="C9174" t="str">
            <v>Value - 2 for £20 Bombay Saphire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 t="str">
            <v>/0</v>
          </cell>
          <cell r="L9174">
            <v>19</v>
          </cell>
          <cell r="M9174" t="str">
            <v>Jul/Aug</v>
          </cell>
          <cell r="N9174">
            <v>45</v>
          </cell>
        </row>
        <row r="9175">
          <cell r="A9175" t="str">
            <v>2006/07 W19</v>
          </cell>
          <cell r="B9175" t="str">
            <v>131 - LHR T3 World Of Whiskies</v>
          </cell>
          <cell r="C9175" t="str">
            <v>Value - Baileys 2 for £2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 t="str">
            <v>/0</v>
          </cell>
          <cell r="L9175">
            <v>19</v>
          </cell>
          <cell r="M9175" t="str">
            <v>Jul/Aug</v>
          </cell>
          <cell r="N9175">
            <v>39</v>
          </cell>
        </row>
        <row r="9176">
          <cell r="A9176" t="str">
            <v>2006/07 W19</v>
          </cell>
          <cell r="B9176" t="str">
            <v>131 - LHR T3 World Of Whiskies</v>
          </cell>
          <cell r="C9176" t="str">
            <v>Value - Baileys Twin @ £2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 t="str">
            <v>/0</v>
          </cell>
          <cell r="L9176">
            <v>19</v>
          </cell>
          <cell r="M9176" t="str">
            <v>Jul/Aug</v>
          </cell>
          <cell r="N9176">
            <v>51</v>
          </cell>
        </row>
        <row r="9177">
          <cell r="A9177" t="str">
            <v>2006/07 W19</v>
          </cell>
          <cell r="B9177" t="str">
            <v>131 - LHR T3 World Of Whiskies</v>
          </cell>
          <cell r="C9177" t="str">
            <v>Value - Twins @ £15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 t="str">
            <v>/0</v>
          </cell>
          <cell r="L9177">
            <v>19</v>
          </cell>
          <cell r="M9177" t="str">
            <v>Jul/Aug</v>
          </cell>
          <cell r="N9177">
            <v>36</v>
          </cell>
        </row>
        <row r="9178">
          <cell r="A9178" t="str">
            <v>2006/07 W19</v>
          </cell>
          <cell r="B9178" t="str">
            <v>131 - LHR T3 World Of Whiskies</v>
          </cell>
          <cell r="C9178" t="str">
            <v>Malt - 2 For £45 (6 glenmorangie + 2)</v>
          </cell>
          <cell r="D9178">
            <v>867.39</v>
          </cell>
          <cell r="E9178">
            <v>552.52</v>
          </cell>
          <cell r="F9178">
            <v>33</v>
          </cell>
          <cell r="G9178">
            <v>185.96</v>
          </cell>
          <cell r="H9178">
            <v>49.22</v>
          </cell>
          <cell r="I9178">
            <v>7</v>
          </cell>
          <cell r="J9178">
            <v>100</v>
          </cell>
          <cell r="K9178">
            <v>791.67</v>
          </cell>
          <cell r="L9178">
            <v>19</v>
          </cell>
          <cell r="M9178" t="str">
            <v>Jul/Aug</v>
          </cell>
          <cell r="N9178">
            <v>30</v>
          </cell>
        </row>
        <row r="9179">
          <cell r="A9179" t="str">
            <v>2006/07 W19</v>
          </cell>
          <cell r="B9179" t="str">
            <v>131 - LHR T3 World Of Whiskies</v>
          </cell>
          <cell r="C9179" t="str">
            <v>Malt - Save £5 Glenmorangie Traditional</v>
          </cell>
          <cell r="D9179">
            <v>39.99</v>
          </cell>
          <cell r="E9179">
            <v>28.56</v>
          </cell>
          <cell r="F9179">
            <v>1</v>
          </cell>
          <cell r="G9179">
            <v>0</v>
          </cell>
          <cell r="H9179">
            <v>0</v>
          </cell>
          <cell r="I9179">
            <v>0</v>
          </cell>
          <cell r="J9179">
            <v>8</v>
          </cell>
          <cell r="K9179">
            <v>91.44</v>
          </cell>
          <cell r="L9179">
            <v>19</v>
          </cell>
          <cell r="M9179" t="str">
            <v>Jul/Aug</v>
          </cell>
          <cell r="N9179">
            <v>44</v>
          </cell>
        </row>
        <row r="9180">
          <cell r="A9180" t="str">
            <v>2006/07 W19</v>
          </cell>
          <cell r="B9180" t="str">
            <v>131 - LHR T3 World Of Whiskies</v>
          </cell>
          <cell r="C9180" t="str">
            <v>Cognac - XO @ £45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 t="str">
            <v>/0</v>
          </cell>
          <cell r="L9180">
            <v>19</v>
          </cell>
          <cell r="M9180" t="str">
            <v>Jul/Aug</v>
          </cell>
          <cell r="N9180">
            <v>37</v>
          </cell>
        </row>
        <row r="9181">
          <cell r="A9181" t="str">
            <v>2006/07 W19</v>
          </cell>
          <cell r="B9181" t="str">
            <v>131 - LHR T3 World Of Whiskies</v>
          </cell>
          <cell r="C9181" t="str">
            <v>Cognac - VSOP 2 for £45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 t="str">
            <v>/0</v>
          </cell>
          <cell r="L9181">
            <v>19</v>
          </cell>
          <cell r="M9181" t="str">
            <v>Jul/Aug</v>
          </cell>
          <cell r="N9181">
            <v>41</v>
          </cell>
        </row>
        <row r="9182">
          <cell r="A9182" t="str">
            <v>2006/07 W19</v>
          </cell>
          <cell r="B9182" t="str">
            <v>131 - LHR T3 World Of Whiskies</v>
          </cell>
          <cell r="C9182" t="str">
            <v>Cognac - Only £17_99 VS Especiale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 t="str">
            <v>/0</v>
          </cell>
          <cell r="L9182">
            <v>19</v>
          </cell>
          <cell r="M9182" t="str">
            <v>Jul/Aug</v>
          </cell>
          <cell r="N9182">
            <v>42</v>
          </cell>
        </row>
        <row r="9183">
          <cell r="A9183" t="str">
            <v>2006/07 W19</v>
          </cell>
          <cell r="B9183" t="str">
            <v>131 - LHR T3 World Of Whiskies</v>
          </cell>
          <cell r="C9183" t="str">
            <v>Deluxe - Chivas 2 for £30</v>
          </cell>
          <cell r="D9183">
            <v>99.95</v>
          </cell>
          <cell r="E9183">
            <v>69.45</v>
          </cell>
          <cell r="F9183">
            <v>5</v>
          </cell>
          <cell r="G9183">
            <v>0</v>
          </cell>
          <cell r="H9183">
            <v>0</v>
          </cell>
          <cell r="I9183">
            <v>0</v>
          </cell>
          <cell r="J9183">
            <v>5</v>
          </cell>
          <cell r="K9183">
            <v>30.5</v>
          </cell>
          <cell r="L9183">
            <v>19</v>
          </cell>
          <cell r="M9183" t="str">
            <v>Jul/Aug</v>
          </cell>
          <cell r="N9183">
            <v>49</v>
          </cell>
        </row>
        <row r="9184">
          <cell r="A9184" t="str">
            <v>2006/07 W19</v>
          </cell>
          <cell r="B9184" t="str">
            <v>131 - LHR T3 World Of Whiskies</v>
          </cell>
          <cell r="C9184" t="str">
            <v>Deluxe - Chivas Twin for £30</v>
          </cell>
          <cell r="D9184">
            <v>77.98</v>
          </cell>
          <cell r="E9184">
            <v>53.58</v>
          </cell>
          <cell r="F9184">
            <v>2</v>
          </cell>
          <cell r="G9184">
            <v>0</v>
          </cell>
          <cell r="H9184">
            <v>0</v>
          </cell>
          <cell r="I9184">
            <v>0</v>
          </cell>
          <cell r="J9184">
            <v>4</v>
          </cell>
          <cell r="K9184">
            <v>48.8</v>
          </cell>
          <cell r="L9184">
            <v>19</v>
          </cell>
          <cell r="M9184" t="str">
            <v>Jul/Aug</v>
          </cell>
          <cell r="N9184">
            <v>38</v>
          </cell>
        </row>
        <row r="9185">
          <cell r="A9185" t="str">
            <v>2006/07 W19</v>
          </cell>
          <cell r="B9185" t="str">
            <v>131 - LHR T3 World Of Whiskies</v>
          </cell>
          <cell r="C9185" t="str">
            <v>Deluxe - Chivas Triple Pack @ £45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4</v>
          </cell>
          <cell r="K9185" t="str">
            <v>/0</v>
          </cell>
          <cell r="L9185">
            <v>19</v>
          </cell>
          <cell r="M9185" t="str">
            <v>Jul/Aug</v>
          </cell>
          <cell r="N9185">
            <v>54</v>
          </cell>
        </row>
        <row r="9186">
          <cell r="A9186" t="str">
            <v>2006/07 W19</v>
          </cell>
          <cell r="B9186" t="str">
            <v>131 - LHR T3 World Of Whiskies</v>
          </cell>
          <cell r="C9186" t="str">
            <v>Deluxe - Chivas Save £5 18yo</v>
          </cell>
          <cell r="D9186">
            <v>209.94</v>
          </cell>
          <cell r="E9186">
            <v>143.58000000000001</v>
          </cell>
          <cell r="F9186">
            <v>6</v>
          </cell>
          <cell r="G9186">
            <v>0</v>
          </cell>
          <cell r="H9186">
            <v>0</v>
          </cell>
          <cell r="I9186">
            <v>0</v>
          </cell>
          <cell r="J9186">
            <v>5</v>
          </cell>
          <cell r="K9186">
            <v>55.3</v>
          </cell>
          <cell r="L9186">
            <v>19</v>
          </cell>
          <cell r="M9186" t="str">
            <v>Jul/Aug</v>
          </cell>
          <cell r="N9186">
            <v>50</v>
          </cell>
        </row>
        <row r="9187">
          <cell r="A9187" t="str">
            <v>2006/07 W19</v>
          </cell>
          <cell r="B9187" t="str">
            <v>131 - LHR T3 World Of Whiskies</v>
          </cell>
          <cell r="C9187" t="str">
            <v>Deluxe - Chivas Royal Salute get Chivas 18yo</v>
          </cell>
          <cell r="D9187">
            <v>299.95</v>
          </cell>
          <cell r="E9187">
            <v>193.6</v>
          </cell>
          <cell r="F9187">
            <v>5</v>
          </cell>
          <cell r="G9187">
            <v>0</v>
          </cell>
          <cell r="H9187">
            <v>0</v>
          </cell>
          <cell r="I9187">
            <v>0</v>
          </cell>
          <cell r="J9187">
            <v>5</v>
          </cell>
          <cell r="K9187">
            <v>106.35</v>
          </cell>
          <cell r="L9187">
            <v>19</v>
          </cell>
          <cell r="M9187" t="str">
            <v>Jul/Aug</v>
          </cell>
          <cell r="N9187">
            <v>57</v>
          </cell>
        </row>
        <row r="9188">
          <cell r="A9188" t="str">
            <v>2006/07 W19</v>
          </cell>
          <cell r="B9188" t="str">
            <v>131 - LHR T3 World Of Whiskies</v>
          </cell>
          <cell r="C9188" t="str">
            <v>Deluxe - Dewars 2 for £30 ATA</v>
          </cell>
          <cell r="D9188">
            <v>109.99</v>
          </cell>
          <cell r="E9188">
            <v>23.31</v>
          </cell>
          <cell r="F9188">
            <v>7</v>
          </cell>
          <cell r="G9188">
            <v>90</v>
          </cell>
          <cell r="H9188">
            <v>8.61</v>
          </cell>
          <cell r="I9188">
            <v>6</v>
          </cell>
          <cell r="J9188">
            <v>24</v>
          </cell>
          <cell r="K9188">
            <v>126.96</v>
          </cell>
          <cell r="L9188">
            <v>19</v>
          </cell>
          <cell r="M9188" t="str">
            <v>Jul/Aug</v>
          </cell>
          <cell r="N9188">
            <v>40</v>
          </cell>
        </row>
        <row r="9189">
          <cell r="A9189" t="str">
            <v>2006/07 W19</v>
          </cell>
          <cell r="B9189" t="str">
            <v>131 - LHR T3 World Of Whiskies</v>
          </cell>
          <cell r="C9189" t="str">
            <v>Deluxe - JW Blue get a free 20cl Gold (Sept Only)</v>
          </cell>
          <cell r="D9189">
            <v>381.4</v>
          </cell>
          <cell r="E9189">
            <v>222.25</v>
          </cell>
          <cell r="F9189">
            <v>5</v>
          </cell>
          <cell r="G9189">
            <v>0</v>
          </cell>
          <cell r="H9189">
            <v>0</v>
          </cell>
          <cell r="I9189">
            <v>0</v>
          </cell>
          <cell r="J9189">
            <v>8</v>
          </cell>
          <cell r="K9189">
            <v>254.64</v>
          </cell>
          <cell r="L9189">
            <v>19</v>
          </cell>
          <cell r="M9189" t="str">
            <v>Jul/Aug</v>
          </cell>
          <cell r="N9189">
            <v>46</v>
          </cell>
        </row>
        <row r="9190">
          <cell r="A9190" t="str">
            <v>2006/07 W19</v>
          </cell>
          <cell r="B9190" t="str">
            <v>131 - LHR T3 World Of Whiskies</v>
          </cell>
          <cell r="C9190" t="str">
            <v>Deluxe - Free 20cl bottle (linked to JW Blue) (Sept Only)</v>
          </cell>
          <cell r="D9190">
            <v>82.44</v>
          </cell>
          <cell r="E9190">
            <v>66.3</v>
          </cell>
          <cell r="F9190">
            <v>6</v>
          </cell>
          <cell r="G9190">
            <v>0</v>
          </cell>
          <cell r="H9190">
            <v>0</v>
          </cell>
          <cell r="I9190">
            <v>0</v>
          </cell>
          <cell r="J9190">
            <v>18</v>
          </cell>
          <cell r="K9190">
            <v>107.82</v>
          </cell>
          <cell r="L9190">
            <v>19</v>
          </cell>
          <cell r="M9190" t="str">
            <v>Jul/Aug</v>
          </cell>
          <cell r="N9190">
            <v>47</v>
          </cell>
        </row>
        <row r="9191">
          <cell r="A9191" t="str">
            <v>2006/07 W19</v>
          </cell>
          <cell r="B9191" t="str">
            <v>131 - LHR T3 World Of Whiskies</v>
          </cell>
          <cell r="C9191" t="str">
            <v>Champagne - Piper Florens Louis 2 for £3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 t="str">
            <v>/0</v>
          </cell>
          <cell r="L9191">
            <v>19</v>
          </cell>
          <cell r="M9191" t="str">
            <v>Jul/Aug</v>
          </cell>
          <cell r="N9191">
            <v>53</v>
          </cell>
        </row>
        <row r="9192">
          <cell r="A9192" t="str">
            <v>2006/07 W19</v>
          </cell>
          <cell r="B9192" t="str">
            <v>131 - LHR T3 World Of Whiskies</v>
          </cell>
          <cell r="C9192" t="str">
            <v>Champagne - Piper Florens Louis Twin for £3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 t="str">
            <v>/0</v>
          </cell>
          <cell r="L9192">
            <v>19</v>
          </cell>
          <cell r="M9192" t="str">
            <v>Jul/Aug</v>
          </cell>
          <cell r="N9192">
            <v>33</v>
          </cell>
        </row>
        <row r="9193">
          <cell r="A9193" t="str">
            <v>2006/07 W19</v>
          </cell>
          <cell r="B9193" t="str">
            <v>131 - LHR T3 World Of Whiskies</v>
          </cell>
          <cell r="C9193" t="str">
            <v>Champagne - Charles Heidseick 2 for £35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 t="str">
            <v>/0</v>
          </cell>
          <cell r="L9193">
            <v>19</v>
          </cell>
          <cell r="M9193" t="str">
            <v>Jul/Aug</v>
          </cell>
          <cell r="N9193">
            <v>55</v>
          </cell>
        </row>
        <row r="9194">
          <cell r="A9194" t="str">
            <v>2006/07 W19</v>
          </cell>
          <cell r="B9194" t="str">
            <v>131 - LHR T3 World Of Whiskies</v>
          </cell>
          <cell r="C9194" t="str">
            <v>Champagne - Canard Twin for £25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 t="str">
            <v>/0</v>
          </cell>
          <cell r="L9194">
            <v>19</v>
          </cell>
          <cell r="M9194" t="str">
            <v>Jul/Aug</v>
          </cell>
          <cell r="N9194">
            <v>52</v>
          </cell>
        </row>
        <row r="9195">
          <cell r="A9195" t="str">
            <v>2006/07 W19</v>
          </cell>
          <cell r="B9195" t="str">
            <v>131 - LHR T3 World Of Whiskies</v>
          </cell>
          <cell r="C9195" t="str">
            <v>Wine - Beringer 3 for £15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 t="str">
            <v>/0</v>
          </cell>
          <cell r="L9195">
            <v>19</v>
          </cell>
          <cell r="M9195" t="str">
            <v>Jul/Aug</v>
          </cell>
          <cell r="N9195">
            <v>43</v>
          </cell>
        </row>
        <row r="9196">
          <cell r="A9196" t="str">
            <v>2006/07 W19</v>
          </cell>
          <cell r="B9196" t="str">
            <v>131 - LHR T3 World Of Whiskies</v>
          </cell>
          <cell r="C9196" t="str">
            <v>Wine - Rosemount BOGOF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 t="str">
            <v>/0</v>
          </cell>
          <cell r="L9196">
            <v>19</v>
          </cell>
          <cell r="M9196" t="str">
            <v>Jul/Aug</v>
          </cell>
          <cell r="N9196">
            <v>56</v>
          </cell>
        </row>
        <row r="9197">
          <cell r="A9197" t="str">
            <v>2006/07 W19</v>
          </cell>
          <cell r="B9197" t="str">
            <v>131 - LHR T3 World Of Whiskies</v>
          </cell>
          <cell r="C9197" t="str">
            <v>WOW - 2 for £45 Malt</v>
          </cell>
          <cell r="D9197">
            <v>447.84</v>
          </cell>
          <cell r="E9197">
            <v>288.27999999999997</v>
          </cell>
          <cell r="F9197">
            <v>16</v>
          </cell>
          <cell r="G9197">
            <v>81.97</v>
          </cell>
          <cell r="H9197">
            <v>21.49</v>
          </cell>
          <cell r="I9197">
            <v>3</v>
          </cell>
          <cell r="J9197">
            <v>63</v>
          </cell>
          <cell r="K9197">
            <v>478.72</v>
          </cell>
          <cell r="L9197">
            <v>19</v>
          </cell>
          <cell r="M9197" t="str">
            <v>Jul/Aug</v>
          </cell>
          <cell r="N9197">
            <v>34</v>
          </cell>
        </row>
        <row r="9198">
          <cell r="A9198" t="str">
            <v>2006/07 W19</v>
          </cell>
          <cell r="B9198" t="str">
            <v>131 - LHR T3 World Of Whiskies</v>
          </cell>
          <cell r="C9198" t="str">
            <v>WOW - Connemara 2 for £30</v>
          </cell>
          <cell r="D9198">
            <v>17.989999999999998</v>
          </cell>
          <cell r="E9198">
            <v>13.31</v>
          </cell>
          <cell r="F9198">
            <v>1</v>
          </cell>
          <cell r="G9198">
            <v>0</v>
          </cell>
          <cell r="H9198">
            <v>0</v>
          </cell>
          <cell r="I9198">
            <v>0</v>
          </cell>
          <cell r="J9198">
            <v>7</v>
          </cell>
          <cell r="K9198">
            <v>32.76</v>
          </cell>
          <cell r="L9198">
            <v>19</v>
          </cell>
          <cell r="M9198" t="str">
            <v>Jul/Aug</v>
          </cell>
          <cell r="N9198">
            <v>60</v>
          </cell>
        </row>
        <row r="9199">
          <cell r="A9199" t="str">
            <v>2006/07 W19</v>
          </cell>
          <cell r="B9199" t="str">
            <v>131 - LHR T3 World Of Whiskies</v>
          </cell>
          <cell r="C9199" t="str">
            <v>Others - 2 for £25 (glayva, disaronno)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 t="str">
            <v>/0</v>
          </cell>
          <cell r="L9199">
            <v>19</v>
          </cell>
          <cell r="M9199" t="str">
            <v>Jul/Aug</v>
          </cell>
          <cell r="N9199">
            <v>48</v>
          </cell>
        </row>
        <row r="9200">
          <cell r="A9200" t="str">
            <v>2006/07 W19</v>
          </cell>
          <cell r="B9200" t="str">
            <v>131 - LHR T3 World Of Whiskies</v>
          </cell>
          <cell r="C9200" t="str">
            <v>Others - Pimms 2 for £15 (70cl)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 t="str">
            <v>/0</v>
          </cell>
          <cell r="L9200">
            <v>19</v>
          </cell>
          <cell r="M9200" t="str">
            <v>Jul/Aug</v>
          </cell>
          <cell r="N9200">
            <v>35</v>
          </cell>
        </row>
        <row r="9201">
          <cell r="A9201" t="str">
            <v>2006/07 W19</v>
          </cell>
          <cell r="B9201" t="str">
            <v>131 - LHR T3 World Of Whiskies</v>
          </cell>
          <cell r="C9201" t="str">
            <v>Other - 2 for £30 Sauza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 t="str">
            <v>/0</v>
          </cell>
          <cell r="L9201">
            <v>19</v>
          </cell>
          <cell r="M9201" t="str">
            <v>Jul/Aug</v>
          </cell>
          <cell r="N9201">
            <v>58</v>
          </cell>
        </row>
        <row r="9202">
          <cell r="A9202" t="str">
            <v>2006/07 W19</v>
          </cell>
          <cell r="B9202" t="str">
            <v>131 - LHR T3 World Of Whiskies</v>
          </cell>
          <cell r="C9202" t="str">
            <v>Others - 2 for £20 ATA (70cl)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 t="str">
            <v>/0</v>
          </cell>
          <cell r="L9202">
            <v>19</v>
          </cell>
          <cell r="M9202" t="str">
            <v>Jul/Aug</v>
          </cell>
          <cell r="N9202">
            <v>32</v>
          </cell>
        </row>
        <row r="9203">
          <cell r="A9203" t="str">
            <v>2006/07 W19</v>
          </cell>
          <cell r="B9203" t="str">
            <v>131 - LHR T3 World Of Whiskies</v>
          </cell>
          <cell r="C9203" t="str">
            <v>Others - 2 for £15 Fortified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 t="str">
            <v>/0</v>
          </cell>
          <cell r="L9203">
            <v>19</v>
          </cell>
          <cell r="M9203" t="str">
            <v>Jul/Aug</v>
          </cell>
          <cell r="N9203">
            <v>59</v>
          </cell>
        </row>
        <row r="9204">
          <cell r="A9204" t="str">
            <v>2006/07 W19</v>
          </cell>
          <cell r="B9204" t="str">
            <v>142 - LHR T4 World Of Whiskies</v>
          </cell>
          <cell r="C9204" t="str">
            <v>Liquor</v>
          </cell>
          <cell r="D9204">
            <v>20832.849999999999</v>
          </cell>
          <cell r="E9204">
            <v>13177.62</v>
          </cell>
          <cell r="F9204">
            <v>625</v>
          </cell>
          <cell r="G9204">
            <v>2514.37</v>
          </cell>
          <cell r="H9204">
            <v>786.08</v>
          </cell>
          <cell r="I9204">
            <v>83</v>
          </cell>
          <cell r="J9204">
            <v>2816</v>
          </cell>
          <cell r="K9204">
            <v>32927.47</v>
          </cell>
          <cell r="L9204">
            <v>19</v>
          </cell>
          <cell r="M9204" t="str">
            <v>Jul/Aug</v>
          </cell>
          <cell r="N9204">
            <v>1</v>
          </cell>
        </row>
        <row r="9205">
          <cell r="A9205" t="str">
            <v>2006/07 W19</v>
          </cell>
          <cell r="B9205" t="str">
            <v>142 - LHR T4 World Of Whiskies</v>
          </cell>
          <cell r="C9205" t="str">
            <v>Tobacco</v>
          </cell>
          <cell r="D9205">
            <v>20616.599999999999</v>
          </cell>
          <cell r="E9205">
            <v>11861.62</v>
          </cell>
          <cell r="F9205">
            <v>496</v>
          </cell>
          <cell r="G9205">
            <v>1408.95</v>
          </cell>
          <cell r="H9205">
            <v>298.68</v>
          </cell>
          <cell r="I9205">
            <v>76</v>
          </cell>
          <cell r="J9205">
            <v>2340</v>
          </cell>
          <cell r="K9205">
            <v>40724.54</v>
          </cell>
          <cell r="L9205">
            <v>19</v>
          </cell>
          <cell r="M9205" t="str">
            <v>Jul/Aug</v>
          </cell>
          <cell r="N9205">
            <v>2</v>
          </cell>
        </row>
        <row r="9206">
          <cell r="A9206" t="str">
            <v>2006/07 W19</v>
          </cell>
          <cell r="B9206" t="str">
            <v>142 - LHR T4 World Of Whiskies</v>
          </cell>
          <cell r="C9206" t="str">
            <v>Perfumery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 t="str">
            <v>/0</v>
          </cell>
          <cell r="L9206">
            <v>19</v>
          </cell>
          <cell r="M9206" t="str">
            <v>Jul/Aug</v>
          </cell>
          <cell r="N9206">
            <v>3</v>
          </cell>
        </row>
        <row r="9207">
          <cell r="A9207" t="str">
            <v>2006/07 W19</v>
          </cell>
          <cell r="B9207" t="str">
            <v>142 - LHR T4 World Of Whiskies</v>
          </cell>
          <cell r="C9207" t="str">
            <v>Food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 t="str">
            <v>/0</v>
          </cell>
          <cell r="L9207">
            <v>19</v>
          </cell>
          <cell r="M9207" t="str">
            <v>Jul/Aug</v>
          </cell>
          <cell r="N9207">
            <v>4</v>
          </cell>
        </row>
        <row r="9208">
          <cell r="A9208" t="str">
            <v>2006/07 W19</v>
          </cell>
          <cell r="B9208" t="str">
            <v>142 - LHR T4 World Of Whiskies</v>
          </cell>
          <cell r="C9208" t="str">
            <v>Tax Free</v>
          </cell>
          <cell r="D9208">
            <v>767.64</v>
          </cell>
          <cell r="E9208">
            <v>440.7</v>
          </cell>
          <cell r="F9208">
            <v>79</v>
          </cell>
          <cell r="G9208">
            <v>115.88</v>
          </cell>
          <cell r="H9208">
            <v>54.4</v>
          </cell>
          <cell r="I9208">
            <v>11</v>
          </cell>
          <cell r="J9208">
            <v>1461</v>
          </cell>
          <cell r="K9208">
            <v>5719.72</v>
          </cell>
          <cell r="L9208">
            <v>19</v>
          </cell>
          <cell r="M9208" t="str">
            <v>Jul/Aug</v>
          </cell>
          <cell r="N9208">
            <v>5</v>
          </cell>
        </row>
        <row r="9209">
          <cell r="A9209" t="str">
            <v>2006/07 W19</v>
          </cell>
          <cell r="B9209" t="str">
            <v>142 - LHR T4 World Of Whiskies</v>
          </cell>
          <cell r="C9209" t="str">
            <v>Unclassified Products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 t="str">
            <v>/0</v>
          </cell>
          <cell r="L9209">
            <v>19</v>
          </cell>
          <cell r="M9209" t="str">
            <v>Jul/Aug</v>
          </cell>
          <cell r="N9209">
            <v>6</v>
          </cell>
        </row>
        <row r="9210">
          <cell r="A9210" t="str">
            <v>2006/07 W19</v>
          </cell>
          <cell r="B9210" t="str">
            <v>142 - LHR T4 World Of Whiskies</v>
          </cell>
          <cell r="C9210" t="str">
            <v>Spirits</v>
          </cell>
          <cell r="D9210">
            <v>20832.849999999999</v>
          </cell>
          <cell r="E9210">
            <v>13177.62</v>
          </cell>
          <cell r="F9210">
            <v>625</v>
          </cell>
          <cell r="G9210">
            <v>2514.37</v>
          </cell>
          <cell r="H9210">
            <v>786.08</v>
          </cell>
          <cell r="I9210">
            <v>83</v>
          </cell>
          <cell r="J9210">
            <v>2815</v>
          </cell>
          <cell r="K9210">
            <v>32915.769999999997</v>
          </cell>
          <cell r="L9210">
            <v>19</v>
          </cell>
          <cell r="M9210" t="str">
            <v>Jul/Aug</v>
          </cell>
          <cell r="N9210">
            <v>7</v>
          </cell>
        </row>
        <row r="9211">
          <cell r="A9211" t="str">
            <v>2006/07 W19</v>
          </cell>
          <cell r="B9211" t="str">
            <v>142 - LHR T4 World Of Whiskies</v>
          </cell>
          <cell r="C9211" t="str">
            <v>Fortified Wines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 t="str">
            <v>/0</v>
          </cell>
          <cell r="L9211">
            <v>19</v>
          </cell>
          <cell r="M9211" t="str">
            <v>Jul/Aug</v>
          </cell>
          <cell r="N9211">
            <v>10</v>
          </cell>
        </row>
        <row r="9212">
          <cell r="A9212" t="str">
            <v>2006/07 W19</v>
          </cell>
          <cell r="B9212" t="str">
            <v>142 - LHR T4 World Of Whiskies</v>
          </cell>
          <cell r="C9212" t="str">
            <v>Others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 t="str">
            <v>/0</v>
          </cell>
          <cell r="L9212">
            <v>19</v>
          </cell>
          <cell r="M9212" t="str">
            <v>Jul/Aug</v>
          </cell>
          <cell r="N9212">
            <v>11</v>
          </cell>
        </row>
        <row r="9213">
          <cell r="A9213" t="str">
            <v>2006/07 W19</v>
          </cell>
          <cell r="B9213" t="str">
            <v>142 - LHR T4 World Of Whiskies</v>
          </cell>
          <cell r="C9213" t="str">
            <v>Champagne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1</v>
          </cell>
          <cell r="K9213" t="str">
            <v>/0</v>
          </cell>
          <cell r="L9213">
            <v>19</v>
          </cell>
          <cell r="M9213" t="str">
            <v>Jul/Aug</v>
          </cell>
          <cell r="N9213">
            <v>8</v>
          </cell>
        </row>
        <row r="9214">
          <cell r="A9214" t="str">
            <v>2006/07 W19</v>
          </cell>
          <cell r="B9214" t="str">
            <v>142 - LHR T4 World Of Whiskies</v>
          </cell>
          <cell r="C9214" t="str">
            <v>Wines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 t="str">
            <v>/0</v>
          </cell>
          <cell r="L9214">
            <v>19</v>
          </cell>
          <cell r="M9214" t="str">
            <v>Jul/Aug</v>
          </cell>
          <cell r="N9214">
            <v>9</v>
          </cell>
        </row>
        <row r="9215">
          <cell r="A9215" t="str">
            <v>2006/07 W19</v>
          </cell>
          <cell r="B9215" t="str">
            <v>142 - LHR T4 World Of Whiskies</v>
          </cell>
          <cell r="C9215" t="str">
            <v>Unclassified Liquor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 t="str">
            <v>/0</v>
          </cell>
          <cell r="L9215">
            <v>19</v>
          </cell>
          <cell r="M9215" t="str">
            <v>Jul/Aug</v>
          </cell>
          <cell r="N9215">
            <v>12</v>
          </cell>
        </row>
        <row r="9216">
          <cell r="A9216" t="str">
            <v>2006/07 W19</v>
          </cell>
          <cell r="B9216" t="str">
            <v>142 - LHR T4 World Of Whiskies</v>
          </cell>
          <cell r="C9216" t="str">
            <v>Value - 2 for £15</v>
          </cell>
          <cell r="D9216">
            <v>30</v>
          </cell>
          <cell r="E9216">
            <v>21.55</v>
          </cell>
          <cell r="F9216">
            <v>4</v>
          </cell>
          <cell r="G9216">
            <v>0</v>
          </cell>
          <cell r="H9216">
            <v>0</v>
          </cell>
          <cell r="I9216">
            <v>0</v>
          </cell>
          <cell r="J9216">
            <v>18</v>
          </cell>
          <cell r="K9216">
            <v>53.15</v>
          </cell>
          <cell r="L9216">
            <v>19</v>
          </cell>
          <cell r="M9216" t="str">
            <v>Jul/Aug</v>
          </cell>
          <cell r="N9216">
            <v>31</v>
          </cell>
        </row>
        <row r="9217">
          <cell r="A9217" t="str">
            <v>2006/07 W19</v>
          </cell>
          <cell r="B9217" t="str">
            <v>142 - LHR T4 World Of Whiskies</v>
          </cell>
          <cell r="C9217" t="str">
            <v>Value - 2 for £20 Bombay Saphire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 t="str">
            <v>/0</v>
          </cell>
          <cell r="L9217">
            <v>19</v>
          </cell>
          <cell r="M9217" t="str">
            <v>Jul/Aug</v>
          </cell>
          <cell r="N9217">
            <v>45</v>
          </cell>
        </row>
        <row r="9218">
          <cell r="A9218" t="str">
            <v>2006/07 W19</v>
          </cell>
          <cell r="B9218" t="str">
            <v>142 - LHR T4 World Of Whiskies</v>
          </cell>
          <cell r="C9218" t="str">
            <v>Value - Baileys 2 for £2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 t="str">
            <v>/0</v>
          </cell>
          <cell r="L9218">
            <v>19</v>
          </cell>
          <cell r="M9218" t="str">
            <v>Jul/Aug</v>
          </cell>
          <cell r="N9218">
            <v>39</v>
          </cell>
        </row>
        <row r="9219">
          <cell r="A9219" t="str">
            <v>2006/07 W19</v>
          </cell>
          <cell r="B9219" t="str">
            <v>142 - LHR T4 World Of Whiskies</v>
          </cell>
          <cell r="C9219" t="str">
            <v>Value - Baileys Twin @ £2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 t="str">
            <v>/0</v>
          </cell>
          <cell r="L9219">
            <v>19</v>
          </cell>
          <cell r="M9219" t="str">
            <v>Jul/Aug</v>
          </cell>
          <cell r="N9219">
            <v>51</v>
          </cell>
        </row>
        <row r="9220">
          <cell r="A9220" t="str">
            <v>2006/07 W19</v>
          </cell>
          <cell r="B9220" t="str">
            <v>142 - LHR T4 World Of Whiskies</v>
          </cell>
          <cell r="C9220" t="str">
            <v>Value - Twins @ £1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 t="str">
            <v>/0</v>
          </cell>
          <cell r="L9220">
            <v>19</v>
          </cell>
          <cell r="M9220" t="str">
            <v>Jul/Aug</v>
          </cell>
          <cell r="N9220">
            <v>36</v>
          </cell>
        </row>
        <row r="9221">
          <cell r="A9221" t="str">
            <v>2006/07 W19</v>
          </cell>
          <cell r="B9221" t="str">
            <v>142 - LHR T4 World Of Whiskies</v>
          </cell>
          <cell r="C9221" t="str">
            <v>Malt - 2 For £45 (6 glenmorangie + 2)</v>
          </cell>
          <cell r="D9221">
            <v>1006.75</v>
          </cell>
          <cell r="E9221">
            <v>629.82000000000005</v>
          </cell>
          <cell r="F9221">
            <v>39</v>
          </cell>
          <cell r="G9221">
            <v>234.04</v>
          </cell>
          <cell r="H9221">
            <v>61.89</v>
          </cell>
          <cell r="I9221">
            <v>9</v>
          </cell>
          <cell r="J9221">
            <v>138</v>
          </cell>
          <cell r="K9221">
            <v>1075.6199999999999</v>
          </cell>
          <cell r="L9221">
            <v>19</v>
          </cell>
          <cell r="M9221" t="str">
            <v>Jul/Aug</v>
          </cell>
          <cell r="N9221">
            <v>30</v>
          </cell>
        </row>
        <row r="9222">
          <cell r="A9222" t="str">
            <v>2006/07 W19</v>
          </cell>
          <cell r="B9222" t="str">
            <v>142 - LHR T4 World Of Whiskies</v>
          </cell>
          <cell r="C9222" t="str">
            <v>Malt - Save £5 Glenmorangie Traditional</v>
          </cell>
          <cell r="D9222">
            <v>39.99</v>
          </cell>
          <cell r="E9222">
            <v>28.56</v>
          </cell>
          <cell r="F9222">
            <v>1</v>
          </cell>
          <cell r="G9222">
            <v>0</v>
          </cell>
          <cell r="H9222">
            <v>0</v>
          </cell>
          <cell r="I9222">
            <v>0</v>
          </cell>
          <cell r="J9222">
            <v>11</v>
          </cell>
          <cell r="K9222">
            <v>125.73</v>
          </cell>
          <cell r="L9222">
            <v>19</v>
          </cell>
          <cell r="M9222" t="str">
            <v>Jul/Aug</v>
          </cell>
          <cell r="N9222">
            <v>44</v>
          </cell>
        </row>
        <row r="9223">
          <cell r="A9223" t="str">
            <v>2006/07 W19</v>
          </cell>
          <cell r="B9223" t="str">
            <v>142 - LHR T4 World Of Whiskies</v>
          </cell>
          <cell r="C9223" t="str">
            <v>Cognac - XO @ £45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 t="str">
            <v>/0</v>
          </cell>
          <cell r="L9223">
            <v>19</v>
          </cell>
          <cell r="M9223" t="str">
            <v>Jul/Aug</v>
          </cell>
          <cell r="N9223">
            <v>37</v>
          </cell>
        </row>
        <row r="9224">
          <cell r="A9224" t="str">
            <v>2006/07 W19</v>
          </cell>
          <cell r="B9224" t="str">
            <v>142 - LHR T4 World Of Whiskies</v>
          </cell>
          <cell r="C9224" t="str">
            <v>Cognac - VSOP 2 for £45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 t="str">
            <v>/0</v>
          </cell>
          <cell r="L9224">
            <v>19</v>
          </cell>
          <cell r="M9224" t="str">
            <v>Jul/Aug</v>
          </cell>
          <cell r="N9224">
            <v>41</v>
          </cell>
        </row>
        <row r="9225">
          <cell r="A9225" t="str">
            <v>2006/07 W19</v>
          </cell>
          <cell r="B9225" t="str">
            <v>142 - LHR T4 World Of Whiskies</v>
          </cell>
          <cell r="C9225" t="str">
            <v>Cognac - Only £17_99 VS Especiale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 t="str">
            <v>/0</v>
          </cell>
          <cell r="L9225">
            <v>19</v>
          </cell>
          <cell r="M9225" t="str">
            <v>Jul/Aug</v>
          </cell>
          <cell r="N9225">
            <v>42</v>
          </cell>
        </row>
        <row r="9226">
          <cell r="A9226" t="str">
            <v>2006/07 W19</v>
          </cell>
          <cell r="B9226" t="str">
            <v>142 - LHR T4 World Of Whiskies</v>
          </cell>
          <cell r="C9226" t="str">
            <v>Deluxe - Chivas 2 for £30</v>
          </cell>
          <cell r="D9226">
            <v>99.95</v>
          </cell>
          <cell r="E9226">
            <v>69.45</v>
          </cell>
          <cell r="F9226">
            <v>5</v>
          </cell>
          <cell r="G9226">
            <v>0</v>
          </cell>
          <cell r="H9226">
            <v>0</v>
          </cell>
          <cell r="I9226">
            <v>0</v>
          </cell>
          <cell r="J9226">
            <v>5</v>
          </cell>
          <cell r="K9226">
            <v>30.5</v>
          </cell>
          <cell r="L9226">
            <v>19</v>
          </cell>
          <cell r="M9226" t="str">
            <v>Jul/Aug</v>
          </cell>
          <cell r="N9226">
            <v>49</v>
          </cell>
        </row>
        <row r="9227">
          <cell r="A9227" t="str">
            <v>2006/07 W19</v>
          </cell>
          <cell r="B9227" t="str">
            <v>142 - LHR T4 World Of Whiskies</v>
          </cell>
          <cell r="C9227" t="str">
            <v>Deluxe - Chivas Twin for £30</v>
          </cell>
          <cell r="D9227">
            <v>194.95</v>
          </cell>
          <cell r="E9227">
            <v>133.94999999999999</v>
          </cell>
          <cell r="F9227">
            <v>5</v>
          </cell>
          <cell r="G9227">
            <v>0</v>
          </cell>
          <cell r="H9227">
            <v>0</v>
          </cell>
          <cell r="I9227">
            <v>0</v>
          </cell>
          <cell r="J9227">
            <v>4</v>
          </cell>
          <cell r="K9227">
            <v>48.8</v>
          </cell>
          <cell r="L9227">
            <v>19</v>
          </cell>
          <cell r="M9227" t="str">
            <v>Jul/Aug</v>
          </cell>
          <cell r="N9227">
            <v>38</v>
          </cell>
        </row>
        <row r="9228">
          <cell r="A9228" t="str">
            <v>2006/07 W19</v>
          </cell>
          <cell r="B9228" t="str">
            <v>142 - LHR T4 World Of Whiskies</v>
          </cell>
          <cell r="C9228" t="str">
            <v>Deluxe - Chivas Triple Pack @ £45</v>
          </cell>
          <cell r="D9228">
            <v>115.98</v>
          </cell>
          <cell r="E9228">
            <v>79.400000000000006</v>
          </cell>
          <cell r="F9228">
            <v>2</v>
          </cell>
          <cell r="G9228">
            <v>0</v>
          </cell>
          <cell r="H9228">
            <v>0</v>
          </cell>
          <cell r="I9228">
            <v>0</v>
          </cell>
          <cell r="J9228">
            <v>4</v>
          </cell>
          <cell r="K9228">
            <v>73.16</v>
          </cell>
          <cell r="L9228">
            <v>19</v>
          </cell>
          <cell r="M9228" t="str">
            <v>Jul/Aug</v>
          </cell>
          <cell r="N9228">
            <v>54</v>
          </cell>
        </row>
        <row r="9229">
          <cell r="A9229" t="str">
            <v>2006/07 W19</v>
          </cell>
          <cell r="B9229" t="str">
            <v>142 - LHR T4 World Of Whiskies</v>
          </cell>
          <cell r="C9229" t="str">
            <v>Deluxe - Chivas Save £5 18yo</v>
          </cell>
          <cell r="D9229">
            <v>69.98</v>
          </cell>
          <cell r="E9229">
            <v>47.86</v>
          </cell>
          <cell r="F9229">
            <v>2</v>
          </cell>
          <cell r="G9229">
            <v>0</v>
          </cell>
          <cell r="H9229">
            <v>0</v>
          </cell>
          <cell r="I9229">
            <v>0</v>
          </cell>
          <cell r="J9229">
            <v>8</v>
          </cell>
          <cell r="K9229">
            <v>88.48</v>
          </cell>
          <cell r="L9229">
            <v>19</v>
          </cell>
          <cell r="M9229" t="str">
            <v>Jul/Aug</v>
          </cell>
          <cell r="N9229">
            <v>50</v>
          </cell>
        </row>
        <row r="9230">
          <cell r="A9230" t="str">
            <v>2006/07 W19</v>
          </cell>
          <cell r="B9230" t="str">
            <v>142 - LHR T4 World Of Whiskies</v>
          </cell>
          <cell r="C9230" t="str">
            <v>Deluxe - Chivas Royal Salute get Chivas 18yo</v>
          </cell>
          <cell r="D9230">
            <v>239.96</v>
          </cell>
          <cell r="E9230">
            <v>154.88</v>
          </cell>
          <cell r="F9230">
            <v>4</v>
          </cell>
          <cell r="G9230">
            <v>0</v>
          </cell>
          <cell r="H9230">
            <v>0</v>
          </cell>
          <cell r="I9230">
            <v>0</v>
          </cell>
          <cell r="J9230">
            <v>7</v>
          </cell>
          <cell r="K9230">
            <v>148.88999999999999</v>
          </cell>
          <cell r="L9230">
            <v>19</v>
          </cell>
          <cell r="M9230" t="str">
            <v>Jul/Aug</v>
          </cell>
          <cell r="N9230">
            <v>57</v>
          </cell>
        </row>
        <row r="9231">
          <cell r="A9231" t="str">
            <v>2006/07 W19</v>
          </cell>
          <cell r="B9231" t="str">
            <v>142 - LHR T4 World Of Whiskies</v>
          </cell>
          <cell r="C9231" t="str">
            <v>Deluxe - Dewars 2 for £30 ATA</v>
          </cell>
          <cell r="D9231">
            <v>90</v>
          </cell>
          <cell r="E9231">
            <v>29.9</v>
          </cell>
          <cell r="F9231">
            <v>6</v>
          </cell>
          <cell r="G9231">
            <v>60</v>
          </cell>
          <cell r="H9231">
            <v>5.74</v>
          </cell>
          <cell r="I9231">
            <v>4</v>
          </cell>
          <cell r="J9231">
            <v>13</v>
          </cell>
          <cell r="K9231">
            <v>68.77</v>
          </cell>
          <cell r="L9231">
            <v>19</v>
          </cell>
          <cell r="M9231" t="str">
            <v>Jul/Aug</v>
          </cell>
          <cell r="N9231">
            <v>40</v>
          </cell>
        </row>
        <row r="9232">
          <cell r="A9232" t="str">
            <v>2006/07 W19</v>
          </cell>
          <cell r="B9232" t="str">
            <v>142 - LHR T4 World Of Whiskies</v>
          </cell>
          <cell r="C9232" t="str">
            <v>Deluxe - JW Blue get a free 20cl Gold (Sept Only)</v>
          </cell>
          <cell r="D9232">
            <v>686.52</v>
          </cell>
          <cell r="E9232">
            <v>400.05</v>
          </cell>
          <cell r="F9232">
            <v>9</v>
          </cell>
          <cell r="G9232">
            <v>0</v>
          </cell>
          <cell r="H9232">
            <v>0</v>
          </cell>
          <cell r="I9232">
            <v>0</v>
          </cell>
          <cell r="J9232">
            <v>17</v>
          </cell>
          <cell r="K9232">
            <v>541.11</v>
          </cell>
          <cell r="L9232">
            <v>19</v>
          </cell>
          <cell r="M9232" t="str">
            <v>Jul/Aug</v>
          </cell>
          <cell r="N9232">
            <v>46</v>
          </cell>
        </row>
        <row r="9233">
          <cell r="A9233" t="str">
            <v>2006/07 W19</v>
          </cell>
          <cell r="B9233" t="str">
            <v>142 - LHR T4 World Of Whiskies</v>
          </cell>
          <cell r="C9233" t="str">
            <v>Deluxe - Free 20cl bottle (linked to JW Blue) (Sept Only)</v>
          </cell>
          <cell r="D9233">
            <v>117.81</v>
          </cell>
          <cell r="E9233">
            <v>99.53</v>
          </cell>
          <cell r="F9233">
            <v>9</v>
          </cell>
          <cell r="G9233">
            <v>0</v>
          </cell>
          <cell r="H9233">
            <v>0</v>
          </cell>
          <cell r="I9233">
            <v>0</v>
          </cell>
          <cell r="J9233">
            <v>33</v>
          </cell>
          <cell r="K9233">
            <v>197.71</v>
          </cell>
          <cell r="L9233">
            <v>19</v>
          </cell>
          <cell r="M9233" t="str">
            <v>Jul/Aug</v>
          </cell>
          <cell r="N9233">
            <v>47</v>
          </cell>
        </row>
        <row r="9234">
          <cell r="A9234" t="str">
            <v>2006/07 W19</v>
          </cell>
          <cell r="B9234" t="str">
            <v>142 - LHR T4 World Of Whiskies</v>
          </cell>
          <cell r="C9234" t="str">
            <v>Champagne - Piper Florens Louis 2 for £3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 t="str">
            <v>/0</v>
          </cell>
          <cell r="L9234">
            <v>19</v>
          </cell>
          <cell r="M9234" t="str">
            <v>Jul/Aug</v>
          </cell>
          <cell r="N9234">
            <v>53</v>
          </cell>
        </row>
        <row r="9235">
          <cell r="A9235" t="str">
            <v>2006/07 W19</v>
          </cell>
          <cell r="B9235" t="str">
            <v>142 - LHR T4 World Of Whiskies</v>
          </cell>
          <cell r="C9235" t="str">
            <v>Champagne - Piper Florens Louis Twin for £3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 t="str">
            <v>/0</v>
          </cell>
          <cell r="L9235">
            <v>19</v>
          </cell>
          <cell r="M9235" t="str">
            <v>Jul/Aug</v>
          </cell>
          <cell r="N9235">
            <v>33</v>
          </cell>
        </row>
        <row r="9236">
          <cell r="A9236" t="str">
            <v>2006/07 W19</v>
          </cell>
          <cell r="B9236" t="str">
            <v>142 - LHR T4 World Of Whiskies</v>
          </cell>
          <cell r="C9236" t="str">
            <v>Champagne - Charles Heidseick 2 for £3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 t="str">
            <v>/0</v>
          </cell>
          <cell r="L9236">
            <v>19</v>
          </cell>
          <cell r="M9236" t="str">
            <v>Jul/Aug</v>
          </cell>
          <cell r="N9236">
            <v>55</v>
          </cell>
        </row>
        <row r="9237">
          <cell r="A9237" t="str">
            <v>2006/07 W19</v>
          </cell>
          <cell r="B9237" t="str">
            <v>142 - LHR T4 World Of Whiskies</v>
          </cell>
          <cell r="C9237" t="str">
            <v>Champagne - Canard Twin for £25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 t="str">
            <v>/0</v>
          </cell>
          <cell r="L9237">
            <v>19</v>
          </cell>
          <cell r="M9237" t="str">
            <v>Jul/Aug</v>
          </cell>
          <cell r="N9237">
            <v>52</v>
          </cell>
        </row>
        <row r="9238">
          <cell r="A9238" t="str">
            <v>2006/07 W19</v>
          </cell>
          <cell r="B9238" t="str">
            <v>142 - LHR T4 World Of Whiskies</v>
          </cell>
          <cell r="C9238" t="str">
            <v>Wine - Beringer 3 for £15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 t="str">
            <v>/0</v>
          </cell>
          <cell r="L9238">
            <v>19</v>
          </cell>
          <cell r="M9238" t="str">
            <v>Jul/Aug</v>
          </cell>
          <cell r="N9238">
            <v>43</v>
          </cell>
        </row>
        <row r="9239">
          <cell r="A9239" t="str">
            <v>2006/07 W19</v>
          </cell>
          <cell r="B9239" t="str">
            <v>142 - LHR T4 World Of Whiskies</v>
          </cell>
          <cell r="C9239" t="str">
            <v>Wine - Rosemount BOGOF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 t="str">
            <v>/0</v>
          </cell>
          <cell r="L9239">
            <v>19</v>
          </cell>
          <cell r="M9239" t="str">
            <v>Jul/Aug</v>
          </cell>
          <cell r="N9239">
            <v>56</v>
          </cell>
        </row>
        <row r="9240">
          <cell r="A9240" t="str">
            <v>2006/07 W19</v>
          </cell>
          <cell r="B9240" t="str">
            <v>142 - LHR T4 World Of Whiskies</v>
          </cell>
          <cell r="C9240" t="str">
            <v>WOW - 2 for £45 Malt</v>
          </cell>
          <cell r="D9240">
            <v>518.82000000000005</v>
          </cell>
          <cell r="E9240">
            <v>382.13</v>
          </cell>
          <cell r="F9240">
            <v>18</v>
          </cell>
          <cell r="G9240">
            <v>0</v>
          </cell>
          <cell r="H9240">
            <v>0</v>
          </cell>
          <cell r="I9240">
            <v>0</v>
          </cell>
          <cell r="J9240">
            <v>58</v>
          </cell>
          <cell r="K9240">
            <v>440.45</v>
          </cell>
          <cell r="L9240">
            <v>19</v>
          </cell>
          <cell r="M9240" t="str">
            <v>Jul/Aug</v>
          </cell>
          <cell r="N9240">
            <v>34</v>
          </cell>
        </row>
        <row r="9241">
          <cell r="A9241" t="str">
            <v>2006/07 W19</v>
          </cell>
          <cell r="B9241" t="str">
            <v>142 - LHR T4 World Of Whiskies</v>
          </cell>
          <cell r="C9241" t="str">
            <v>WOW - Connemara 2 for £30</v>
          </cell>
          <cell r="D9241">
            <v>35.979999999999997</v>
          </cell>
          <cell r="E9241">
            <v>26.62</v>
          </cell>
          <cell r="F9241">
            <v>2</v>
          </cell>
          <cell r="G9241">
            <v>0</v>
          </cell>
          <cell r="H9241">
            <v>0</v>
          </cell>
          <cell r="I9241">
            <v>0</v>
          </cell>
          <cell r="J9241">
            <v>10</v>
          </cell>
          <cell r="K9241">
            <v>46.8</v>
          </cell>
          <cell r="L9241">
            <v>19</v>
          </cell>
          <cell r="M9241" t="str">
            <v>Jul/Aug</v>
          </cell>
          <cell r="N9241">
            <v>60</v>
          </cell>
        </row>
        <row r="9242">
          <cell r="A9242" t="str">
            <v>2006/07 W19</v>
          </cell>
          <cell r="B9242" t="str">
            <v>142 - LHR T4 World Of Whiskies</v>
          </cell>
          <cell r="C9242" t="str">
            <v>Others - 2 for £25 (glayva, disaronno)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 t="str">
            <v>/0</v>
          </cell>
          <cell r="L9242">
            <v>19</v>
          </cell>
          <cell r="M9242" t="str">
            <v>Jul/Aug</v>
          </cell>
          <cell r="N9242">
            <v>48</v>
          </cell>
        </row>
        <row r="9243">
          <cell r="A9243" t="str">
            <v>2006/07 W19</v>
          </cell>
          <cell r="B9243" t="str">
            <v>142 - LHR T4 World Of Whiskies</v>
          </cell>
          <cell r="C9243" t="str">
            <v>Others - Pimms 2 for £15 (70cl)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 t="str">
            <v>/0</v>
          </cell>
          <cell r="L9243">
            <v>19</v>
          </cell>
          <cell r="M9243" t="str">
            <v>Jul/Aug</v>
          </cell>
          <cell r="N9243">
            <v>35</v>
          </cell>
        </row>
        <row r="9244">
          <cell r="A9244" t="str">
            <v>2006/07 W19</v>
          </cell>
          <cell r="B9244" t="str">
            <v>142 - LHR T4 World Of Whiskies</v>
          </cell>
          <cell r="C9244" t="str">
            <v>Other - 2 for £30 Sauza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 t="str">
            <v>/0</v>
          </cell>
          <cell r="L9244">
            <v>19</v>
          </cell>
          <cell r="M9244" t="str">
            <v>Jul/Aug</v>
          </cell>
          <cell r="N9244">
            <v>58</v>
          </cell>
        </row>
        <row r="9245">
          <cell r="A9245" t="str">
            <v>2006/07 W19</v>
          </cell>
          <cell r="B9245" t="str">
            <v>142 - LHR T4 World Of Whiskies</v>
          </cell>
          <cell r="C9245" t="str">
            <v>Others - 2 for £20 ATA (70cl)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 t="str">
            <v>/0</v>
          </cell>
          <cell r="L9245">
            <v>19</v>
          </cell>
          <cell r="M9245" t="str">
            <v>Jul/Aug</v>
          </cell>
          <cell r="N9245">
            <v>32</v>
          </cell>
        </row>
        <row r="9246">
          <cell r="A9246" t="str">
            <v>2006/07 W19</v>
          </cell>
          <cell r="B9246" t="str">
            <v>142 - LHR T4 World Of Whiskies</v>
          </cell>
          <cell r="C9246" t="str">
            <v>Others - 2 for £15 Fortified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 t="str">
            <v>/0</v>
          </cell>
          <cell r="L9246">
            <v>19</v>
          </cell>
          <cell r="M9246" t="str">
            <v>Jul/Aug</v>
          </cell>
          <cell r="N9246">
            <v>59</v>
          </cell>
        </row>
        <row r="9247">
          <cell r="A9247" t="str">
            <v>2006/07 W19</v>
          </cell>
          <cell r="B9247" t="str">
            <v>219 - LGW South World of Whiskies</v>
          </cell>
          <cell r="C9247" t="str">
            <v>Liquor</v>
          </cell>
          <cell r="D9247">
            <v>14732.64</v>
          </cell>
          <cell r="E9247">
            <v>7342.72</v>
          </cell>
          <cell r="F9247">
            <v>514</v>
          </cell>
          <cell r="G9247">
            <v>7559.54</v>
          </cell>
          <cell r="H9247">
            <v>2255.56</v>
          </cell>
          <cell r="I9247">
            <v>256</v>
          </cell>
          <cell r="J9247">
            <v>2022</v>
          </cell>
          <cell r="K9247">
            <v>19154.75</v>
          </cell>
          <cell r="L9247">
            <v>19</v>
          </cell>
          <cell r="M9247" t="str">
            <v>Jul/Aug</v>
          </cell>
          <cell r="N9247">
            <v>1</v>
          </cell>
        </row>
        <row r="9248">
          <cell r="A9248" t="str">
            <v>2006/07 W19</v>
          </cell>
          <cell r="B9248" t="str">
            <v>219 - LGW South World of Whiskies</v>
          </cell>
          <cell r="C9248" t="str">
            <v>Tobacco</v>
          </cell>
          <cell r="D9248">
            <v>1826</v>
          </cell>
          <cell r="E9248">
            <v>663.4</v>
          </cell>
          <cell r="F9248">
            <v>79</v>
          </cell>
          <cell r="G9248">
            <v>1057.2</v>
          </cell>
          <cell r="H9248">
            <v>205.27</v>
          </cell>
          <cell r="I9248">
            <v>47</v>
          </cell>
          <cell r="J9248">
            <v>253</v>
          </cell>
          <cell r="K9248">
            <v>2355.46</v>
          </cell>
          <cell r="L9248">
            <v>19</v>
          </cell>
          <cell r="M9248" t="str">
            <v>Jul/Aug</v>
          </cell>
          <cell r="N9248">
            <v>2</v>
          </cell>
        </row>
        <row r="9249">
          <cell r="A9249" t="str">
            <v>2006/07 W19</v>
          </cell>
          <cell r="B9249" t="str">
            <v>219 - LGW South World of Whiskies</v>
          </cell>
          <cell r="C9249" t="str">
            <v>Perfumery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 t="str">
            <v>/0</v>
          </cell>
          <cell r="L9249">
            <v>19</v>
          </cell>
          <cell r="M9249" t="str">
            <v>Jul/Aug</v>
          </cell>
          <cell r="N9249">
            <v>3</v>
          </cell>
        </row>
        <row r="9250">
          <cell r="A9250" t="str">
            <v>2006/07 W19</v>
          </cell>
          <cell r="B9250" t="str">
            <v>219 - LGW South World of Whiskies</v>
          </cell>
          <cell r="C9250" t="str">
            <v>Food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 t="str">
            <v>/0</v>
          </cell>
          <cell r="L9250">
            <v>19</v>
          </cell>
          <cell r="M9250" t="str">
            <v>Jul/Aug</v>
          </cell>
          <cell r="N9250">
            <v>4</v>
          </cell>
        </row>
        <row r="9251">
          <cell r="A9251" t="str">
            <v>2006/07 W19</v>
          </cell>
          <cell r="B9251" t="str">
            <v>219 - LGW South World of Whiskies</v>
          </cell>
          <cell r="C9251" t="str">
            <v>Tax Free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3</v>
          </cell>
          <cell r="K9251" t="str">
            <v>/0</v>
          </cell>
          <cell r="L9251">
            <v>19</v>
          </cell>
          <cell r="M9251" t="str">
            <v>Jul/Aug</v>
          </cell>
          <cell r="N9251">
            <v>5</v>
          </cell>
        </row>
        <row r="9252">
          <cell r="A9252" t="str">
            <v>2006/07 W19</v>
          </cell>
          <cell r="B9252" t="str">
            <v>219 - LGW South World of Whiskies</v>
          </cell>
          <cell r="C9252" t="str">
            <v>Unclassified Products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 t="str">
            <v>/0</v>
          </cell>
          <cell r="L9252">
            <v>19</v>
          </cell>
          <cell r="M9252" t="str">
            <v>Jul/Aug</v>
          </cell>
          <cell r="N9252">
            <v>6</v>
          </cell>
        </row>
        <row r="9253">
          <cell r="A9253" t="str">
            <v>2006/07 W19</v>
          </cell>
          <cell r="B9253" t="str">
            <v>219 - LGW South World of Whiskies</v>
          </cell>
          <cell r="C9253" t="str">
            <v>Spirits</v>
          </cell>
          <cell r="D9253">
            <v>14732.64</v>
          </cell>
          <cell r="E9253">
            <v>7342.72</v>
          </cell>
          <cell r="F9253">
            <v>514</v>
          </cell>
          <cell r="G9253">
            <v>7559.54</v>
          </cell>
          <cell r="H9253">
            <v>2255.56</v>
          </cell>
          <cell r="I9253">
            <v>256</v>
          </cell>
          <cell r="J9253">
            <v>2022</v>
          </cell>
          <cell r="K9253">
            <v>19154.75</v>
          </cell>
          <cell r="L9253">
            <v>19</v>
          </cell>
          <cell r="M9253" t="str">
            <v>Jul/Aug</v>
          </cell>
          <cell r="N9253">
            <v>7</v>
          </cell>
        </row>
        <row r="9254">
          <cell r="A9254" t="str">
            <v>2006/07 W19</v>
          </cell>
          <cell r="B9254" t="str">
            <v>219 - LGW South World of Whiskies</v>
          </cell>
          <cell r="C9254" t="str">
            <v>Fortified Wines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 t="str">
            <v>/0</v>
          </cell>
          <cell r="L9254">
            <v>19</v>
          </cell>
          <cell r="M9254" t="str">
            <v>Jul/Aug</v>
          </cell>
          <cell r="N9254">
            <v>10</v>
          </cell>
        </row>
        <row r="9255">
          <cell r="A9255" t="str">
            <v>2006/07 W19</v>
          </cell>
          <cell r="B9255" t="str">
            <v>219 - LGW South World of Whiskies</v>
          </cell>
          <cell r="C9255" t="str">
            <v>Others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 t="str">
            <v>/0</v>
          </cell>
          <cell r="L9255">
            <v>19</v>
          </cell>
          <cell r="M9255" t="str">
            <v>Jul/Aug</v>
          </cell>
          <cell r="N9255">
            <v>11</v>
          </cell>
        </row>
        <row r="9256">
          <cell r="A9256" t="str">
            <v>2006/07 W19</v>
          </cell>
          <cell r="B9256" t="str">
            <v>219 - LGW South World of Whiskies</v>
          </cell>
          <cell r="C9256" t="str">
            <v>Champagne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 t="str">
            <v>/0</v>
          </cell>
          <cell r="L9256">
            <v>19</v>
          </cell>
          <cell r="M9256" t="str">
            <v>Jul/Aug</v>
          </cell>
          <cell r="N9256">
            <v>8</v>
          </cell>
        </row>
        <row r="9257">
          <cell r="A9257" t="str">
            <v>2006/07 W19</v>
          </cell>
          <cell r="B9257" t="str">
            <v>219 - LGW South World of Whiskies</v>
          </cell>
          <cell r="C9257" t="str">
            <v>Wines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 t="str">
            <v>/0</v>
          </cell>
          <cell r="L9257">
            <v>19</v>
          </cell>
          <cell r="M9257" t="str">
            <v>Jul/Aug</v>
          </cell>
          <cell r="N9257">
            <v>9</v>
          </cell>
        </row>
        <row r="9258">
          <cell r="A9258" t="str">
            <v>2006/07 W19</v>
          </cell>
          <cell r="B9258" t="str">
            <v>219 - LGW South World of Whiskies</v>
          </cell>
          <cell r="C9258" t="str">
            <v>Unclassified Liquor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 t="str">
            <v>/0</v>
          </cell>
          <cell r="L9258">
            <v>19</v>
          </cell>
          <cell r="M9258" t="str">
            <v>Jul/Aug</v>
          </cell>
          <cell r="N9258">
            <v>12</v>
          </cell>
        </row>
        <row r="9259">
          <cell r="A9259" t="str">
            <v>2006/07 W19</v>
          </cell>
          <cell r="B9259" t="str">
            <v>219 - LGW South World of Whiskies</v>
          </cell>
          <cell r="C9259" t="str">
            <v>Value - 2 for £1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 t="str">
            <v>/0</v>
          </cell>
          <cell r="L9259">
            <v>19</v>
          </cell>
          <cell r="M9259" t="str">
            <v>Jul/Aug</v>
          </cell>
          <cell r="N9259">
            <v>31</v>
          </cell>
        </row>
        <row r="9260">
          <cell r="A9260" t="str">
            <v>2006/07 W19</v>
          </cell>
          <cell r="B9260" t="str">
            <v>219 - LGW South World of Whiskies</v>
          </cell>
          <cell r="C9260" t="str">
            <v>Value - 2 for £20 Bombay Saphire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 t="str">
            <v>/0</v>
          </cell>
          <cell r="L9260">
            <v>19</v>
          </cell>
          <cell r="M9260" t="str">
            <v>Jul/Aug</v>
          </cell>
          <cell r="N9260">
            <v>45</v>
          </cell>
        </row>
        <row r="9261">
          <cell r="A9261" t="str">
            <v>2006/07 W19</v>
          </cell>
          <cell r="B9261" t="str">
            <v>219 - LGW South World of Whiskies</v>
          </cell>
          <cell r="C9261" t="str">
            <v>Value - Baileys 2 for £2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 t="str">
            <v>/0</v>
          </cell>
          <cell r="L9261">
            <v>19</v>
          </cell>
          <cell r="M9261" t="str">
            <v>Jul/Aug</v>
          </cell>
          <cell r="N9261">
            <v>39</v>
          </cell>
        </row>
        <row r="9262">
          <cell r="A9262" t="str">
            <v>2006/07 W19</v>
          </cell>
          <cell r="B9262" t="str">
            <v>219 - LGW South World of Whiskies</v>
          </cell>
          <cell r="C9262" t="str">
            <v>Value - Baileys Twin @ £2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 t="str">
            <v>/0</v>
          </cell>
          <cell r="L9262">
            <v>19</v>
          </cell>
          <cell r="M9262" t="str">
            <v>Jul/Aug</v>
          </cell>
          <cell r="N9262">
            <v>51</v>
          </cell>
        </row>
        <row r="9263">
          <cell r="A9263" t="str">
            <v>2006/07 W19</v>
          </cell>
          <cell r="B9263" t="str">
            <v>219 - LGW South World of Whiskies</v>
          </cell>
          <cell r="C9263" t="str">
            <v>Value - Twins @ £15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 t="str">
            <v>/0</v>
          </cell>
          <cell r="L9263">
            <v>19</v>
          </cell>
          <cell r="M9263" t="str">
            <v>Jul/Aug</v>
          </cell>
          <cell r="N9263">
            <v>36</v>
          </cell>
        </row>
        <row r="9264">
          <cell r="A9264" t="str">
            <v>2006/07 W19</v>
          </cell>
          <cell r="B9264" t="str">
            <v>219 - LGW South World of Whiskies</v>
          </cell>
          <cell r="C9264" t="str">
            <v>Malt - 2 For £45 (6 glenmorangie + 2)</v>
          </cell>
          <cell r="D9264">
            <v>1682.43</v>
          </cell>
          <cell r="E9264">
            <v>815.55</v>
          </cell>
          <cell r="F9264">
            <v>63</v>
          </cell>
          <cell r="G9264">
            <v>894.38</v>
          </cell>
          <cell r="H9264">
            <v>236.48</v>
          </cell>
          <cell r="I9264">
            <v>34</v>
          </cell>
          <cell r="J9264">
            <v>62</v>
          </cell>
          <cell r="K9264">
            <v>489.93</v>
          </cell>
          <cell r="L9264">
            <v>19</v>
          </cell>
          <cell r="M9264" t="str">
            <v>Jul/Aug</v>
          </cell>
          <cell r="N9264">
            <v>30</v>
          </cell>
        </row>
        <row r="9265">
          <cell r="A9265" t="str">
            <v>2006/07 W19</v>
          </cell>
          <cell r="B9265" t="str">
            <v>219 - LGW South World of Whiskies</v>
          </cell>
          <cell r="C9265" t="str">
            <v>Malt - Save £5 Glenmorangie Traditional</v>
          </cell>
          <cell r="D9265">
            <v>79.98</v>
          </cell>
          <cell r="E9265">
            <v>39.979999999999997</v>
          </cell>
          <cell r="F9265">
            <v>2</v>
          </cell>
          <cell r="G9265">
            <v>39.99</v>
          </cell>
          <cell r="H9265">
            <v>11.42</v>
          </cell>
          <cell r="I9265">
            <v>1</v>
          </cell>
          <cell r="J9265">
            <v>6</v>
          </cell>
          <cell r="K9265">
            <v>68.58</v>
          </cell>
          <cell r="L9265">
            <v>19</v>
          </cell>
          <cell r="M9265" t="str">
            <v>Jul/Aug</v>
          </cell>
          <cell r="N9265">
            <v>44</v>
          </cell>
        </row>
        <row r="9266">
          <cell r="A9266" t="str">
            <v>2006/07 W19</v>
          </cell>
          <cell r="B9266" t="str">
            <v>219 - LGW South World of Whiskies</v>
          </cell>
          <cell r="C9266" t="str">
            <v>Cognac - XO @ £45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 t="str">
            <v>/0</v>
          </cell>
          <cell r="L9266">
            <v>19</v>
          </cell>
          <cell r="M9266" t="str">
            <v>Jul/Aug</v>
          </cell>
          <cell r="N9266">
            <v>37</v>
          </cell>
        </row>
        <row r="9267">
          <cell r="A9267" t="str">
            <v>2006/07 W19</v>
          </cell>
          <cell r="B9267" t="str">
            <v>219 - LGW South World of Whiskies</v>
          </cell>
          <cell r="C9267" t="str">
            <v>Cognac - VSOP 2 for £4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 t="str">
            <v>/0</v>
          </cell>
          <cell r="L9267">
            <v>19</v>
          </cell>
          <cell r="M9267" t="str">
            <v>Jul/Aug</v>
          </cell>
          <cell r="N9267">
            <v>41</v>
          </cell>
        </row>
        <row r="9268">
          <cell r="A9268" t="str">
            <v>2006/07 W19</v>
          </cell>
          <cell r="B9268" t="str">
            <v>219 - LGW South World of Whiskies</v>
          </cell>
          <cell r="C9268" t="str">
            <v>Cognac - Only £17_99 VS Especiale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 t="str">
            <v>/0</v>
          </cell>
          <cell r="L9268">
            <v>19</v>
          </cell>
          <cell r="M9268" t="str">
            <v>Jul/Aug</v>
          </cell>
          <cell r="N9268">
            <v>42</v>
          </cell>
        </row>
        <row r="9269">
          <cell r="A9269" t="str">
            <v>2006/07 W19</v>
          </cell>
          <cell r="B9269" t="str">
            <v>219 - LGW South World of Whiskies</v>
          </cell>
          <cell r="C9269" t="str">
            <v>Deluxe - Chivas 2 for £3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12</v>
          </cell>
          <cell r="K9269" t="str">
            <v>/0</v>
          </cell>
          <cell r="L9269">
            <v>19</v>
          </cell>
          <cell r="M9269" t="str">
            <v>Jul/Aug</v>
          </cell>
          <cell r="N9269">
            <v>49</v>
          </cell>
        </row>
        <row r="9270">
          <cell r="A9270" t="str">
            <v>2006/07 W19</v>
          </cell>
          <cell r="B9270" t="str">
            <v>219 - LGW South World of Whiskies</v>
          </cell>
          <cell r="C9270" t="str">
            <v>Deluxe - Chivas Twin for £3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 t="str">
            <v>/0</v>
          </cell>
          <cell r="L9270">
            <v>19</v>
          </cell>
          <cell r="M9270" t="str">
            <v>Jul/Aug</v>
          </cell>
          <cell r="N9270">
            <v>38</v>
          </cell>
        </row>
        <row r="9271">
          <cell r="A9271" t="str">
            <v>2006/07 W19</v>
          </cell>
          <cell r="B9271" t="str">
            <v>219 - LGW South World of Whiskies</v>
          </cell>
          <cell r="C9271" t="str">
            <v>Deluxe - Chivas Triple Pack @ £4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 t="str">
            <v>/0</v>
          </cell>
          <cell r="L9271">
            <v>19</v>
          </cell>
          <cell r="M9271" t="str">
            <v>Jul/Aug</v>
          </cell>
          <cell r="N9271">
            <v>54</v>
          </cell>
        </row>
        <row r="9272">
          <cell r="A9272" t="str">
            <v>2006/07 W19</v>
          </cell>
          <cell r="B9272" t="str">
            <v>219 - LGW South World of Whiskies</v>
          </cell>
          <cell r="C9272" t="str">
            <v>Deluxe - Chivas Save £5 18yo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6</v>
          </cell>
          <cell r="K9272" t="str">
            <v>/0</v>
          </cell>
          <cell r="L9272">
            <v>19</v>
          </cell>
          <cell r="M9272" t="str">
            <v>Jul/Aug</v>
          </cell>
          <cell r="N9272">
            <v>50</v>
          </cell>
        </row>
        <row r="9273">
          <cell r="A9273" t="str">
            <v>2006/07 W19</v>
          </cell>
          <cell r="B9273" t="str">
            <v>219 - LGW South World of Whiskies</v>
          </cell>
          <cell r="C9273" t="str">
            <v>Deluxe - Chivas Royal Salute get Chivas 18yo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3</v>
          </cell>
          <cell r="K9273" t="str">
            <v>/0</v>
          </cell>
          <cell r="L9273">
            <v>19</v>
          </cell>
          <cell r="M9273" t="str">
            <v>Jul/Aug</v>
          </cell>
          <cell r="N9273">
            <v>57</v>
          </cell>
        </row>
        <row r="9274">
          <cell r="A9274" t="str">
            <v>2006/07 W19</v>
          </cell>
          <cell r="B9274" t="str">
            <v>219 - LGW South World of Whiskies</v>
          </cell>
          <cell r="C9274" t="str">
            <v>Deluxe - Dewars 2 for £30 ATA</v>
          </cell>
          <cell r="D9274">
            <v>89.97</v>
          </cell>
          <cell r="E9274">
            <v>40.74</v>
          </cell>
          <cell r="F9274">
            <v>5</v>
          </cell>
          <cell r="G9274">
            <v>39.979999999999997</v>
          </cell>
          <cell r="H9274">
            <v>6.62</v>
          </cell>
          <cell r="I9274">
            <v>2</v>
          </cell>
          <cell r="J9274">
            <v>-3</v>
          </cell>
          <cell r="K9274">
            <v>-15.87</v>
          </cell>
          <cell r="L9274">
            <v>19</v>
          </cell>
          <cell r="M9274" t="str">
            <v>Jul/Aug</v>
          </cell>
          <cell r="N9274">
            <v>40</v>
          </cell>
        </row>
        <row r="9275">
          <cell r="A9275" t="str">
            <v>2006/07 W19</v>
          </cell>
          <cell r="B9275" t="str">
            <v>219 - LGW South World of Whiskies</v>
          </cell>
          <cell r="C9275" t="str">
            <v>Deluxe - JW Blue get a free 20cl Gold (Sept Only)</v>
          </cell>
          <cell r="D9275">
            <v>358.68</v>
          </cell>
          <cell r="E9275">
            <v>183.14</v>
          </cell>
          <cell r="F9275">
            <v>5</v>
          </cell>
          <cell r="G9275">
            <v>53.56</v>
          </cell>
          <cell r="H9275">
            <v>5.34</v>
          </cell>
          <cell r="I9275">
            <v>1</v>
          </cell>
          <cell r="J9275">
            <v>7</v>
          </cell>
          <cell r="K9275">
            <v>222.81</v>
          </cell>
          <cell r="L9275">
            <v>19</v>
          </cell>
          <cell r="M9275" t="str">
            <v>Jul/Aug</v>
          </cell>
          <cell r="N9275">
            <v>46</v>
          </cell>
        </row>
        <row r="9276">
          <cell r="A9276" t="str">
            <v>2006/07 W19</v>
          </cell>
          <cell r="B9276" t="str">
            <v>219 - LGW South World of Whiskies</v>
          </cell>
          <cell r="C9276" t="str">
            <v>Deluxe - Free 20cl bottle (linked to JW Blue) (Sept Only)</v>
          </cell>
          <cell r="D9276">
            <v>146.5</v>
          </cell>
          <cell r="E9276">
            <v>102.71</v>
          </cell>
          <cell r="F9276">
            <v>9</v>
          </cell>
          <cell r="G9276">
            <v>60.16</v>
          </cell>
          <cell r="H9276">
            <v>36.47</v>
          </cell>
          <cell r="I9276">
            <v>3</v>
          </cell>
          <cell r="J9276">
            <v>32</v>
          </cell>
          <cell r="K9276">
            <v>191.68</v>
          </cell>
          <cell r="L9276">
            <v>19</v>
          </cell>
          <cell r="M9276" t="str">
            <v>Jul/Aug</v>
          </cell>
          <cell r="N9276">
            <v>47</v>
          </cell>
        </row>
        <row r="9277">
          <cell r="A9277" t="str">
            <v>2006/07 W19</v>
          </cell>
          <cell r="B9277" t="str">
            <v>219 - LGW South World of Whiskies</v>
          </cell>
          <cell r="C9277" t="str">
            <v>Champagne - Piper Florens Louis 2 for £3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 t="str">
            <v>/0</v>
          </cell>
          <cell r="L9277">
            <v>19</v>
          </cell>
          <cell r="M9277" t="str">
            <v>Jul/Aug</v>
          </cell>
          <cell r="N9277">
            <v>53</v>
          </cell>
        </row>
        <row r="9278">
          <cell r="A9278" t="str">
            <v>2006/07 W19</v>
          </cell>
          <cell r="B9278" t="str">
            <v>219 - LGW South World of Whiskies</v>
          </cell>
          <cell r="C9278" t="str">
            <v>Champagne - Piper Florens Louis Twin for £3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 t="str">
            <v>/0</v>
          </cell>
          <cell r="L9278">
            <v>19</v>
          </cell>
          <cell r="M9278" t="str">
            <v>Jul/Aug</v>
          </cell>
          <cell r="N9278">
            <v>33</v>
          </cell>
        </row>
        <row r="9279">
          <cell r="A9279" t="str">
            <v>2006/07 W19</v>
          </cell>
          <cell r="B9279" t="str">
            <v>219 - LGW South World of Whiskies</v>
          </cell>
          <cell r="C9279" t="str">
            <v>Champagne - Charles Heidseick 2 for £35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 t="str">
            <v>/0</v>
          </cell>
          <cell r="L9279">
            <v>19</v>
          </cell>
          <cell r="M9279" t="str">
            <v>Jul/Aug</v>
          </cell>
          <cell r="N9279">
            <v>55</v>
          </cell>
        </row>
        <row r="9280">
          <cell r="A9280" t="str">
            <v>2006/07 W19</v>
          </cell>
          <cell r="B9280" t="str">
            <v>219 - LGW South World of Whiskies</v>
          </cell>
          <cell r="C9280" t="str">
            <v>Champagne - Canard Twin for £25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 t="str">
            <v>/0</v>
          </cell>
          <cell r="L9280">
            <v>19</v>
          </cell>
          <cell r="M9280" t="str">
            <v>Jul/Aug</v>
          </cell>
          <cell r="N9280">
            <v>52</v>
          </cell>
        </row>
        <row r="9281">
          <cell r="A9281" t="str">
            <v>2006/07 W19</v>
          </cell>
          <cell r="B9281" t="str">
            <v>219 - LGW South World of Whiskies</v>
          </cell>
          <cell r="C9281" t="str">
            <v>Wine - Beringer 3 for £15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 t="str">
            <v>/0</v>
          </cell>
          <cell r="L9281">
            <v>19</v>
          </cell>
          <cell r="M9281" t="str">
            <v>Jul/Aug</v>
          </cell>
          <cell r="N9281">
            <v>43</v>
          </cell>
        </row>
        <row r="9282">
          <cell r="A9282" t="str">
            <v>2006/07 W19</v>
          </cell>
          <cell r="B9282" t="str">
            <v>219 - LGW South World of Whiskies</v>
          </cell>
          <cell r="C9282" t="str">
            <v>Wine - Rosemount BOGOF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 t="str">
            <v>/0</v>
          </cell>
          <cell r="L9282">
            <v>19</v>
          </cell>
          <cell r="M9282" t="str">
            <v>Jul/Aug</v>
          </cell>
          <cell r="N9282">
            <v>56</v>
          </cell>
        </row>
        <row r="9283">
          <cell r="A9283" t="str">
            <v>2006/07 W19</v>
          </cell>
          <cell r="B9283" t="str">
            <v>219 - LGW South World of Whiskies</v>
          </cell>
          <cell r="C9283" t="str">
            <v>WOW - 2 for £45 Malt</v>
          </cell>
          <cell r="D9283">
            <v>507.82</v>
          </cell>
          <cell r="E9283">
            <v>279.8</v>
          </cell>
          <cell r="F9283">
            <v>18</v>
          </cell>
          <cell r="G9283">
            <v>200.93</v>
          </cell>
          <cell r="H9283">
            <v>56.52</v>
          </cell>
          <cell r="I9283">
            <v>7</v>
          </cell>
          <cell r="J9283">
            <v>56</v>
          </cell>
          <cell r="K9283">
            <v>433.6</v>
          </cell>
          <cell r="L9283">
            <v>19</v>
          </cell>
          <cell r="M9283" t="str">
            <v>Jul/Aug</v>
          </cell>
          <cell r="N9283">
            <v>34</v>
          </cell>
        </row>
        <row r="9284">
          <cell r="A9284" t="str">
            <v>2006/07 W19</v>
          </cell>
          <cell r="B9284" t="str">
            <v>219 - LGW South World of Whiskies</v>
          </cell>
          <cell r="C9284" t="str">
            <v>WOW - Connemara 2 for £30</v>
          </cell>
          <cell r="D9284">
            <v>17.989999999999998</v>
          </cell>
          <cell r="E9284">
            <v>13.31</v>
          </cell>
          <cell r="F9284">
            <v>1</v>
          </cell>
          <cell r="G9284">
            <v>0</v>
          </cell>
          <cell r="H9284">
            <v>0</v>
          </cell>
          <cell r="I9284">
            <v>0</v>
          </cell>
          <cell r="J9284">
            <v>6</v>
          </cell>
          <cell r="K9284">
            <v>28.08</v>
          </cell>
          <cell r="L9284">
            <v>19</v>
          </cell>
          <cell r="M9284" t="str">
            <v>Jul/Aug</v>
          </cell>
          <cell r="N9284">
            <v>60</v>
          </cell>
        </row>
        <row r="9285">
          <cell r="A9285" t="str">
            <v>2006/07 W19</v>
          </cell>
          <cell r="B9285" t="str">
            <v>219 - LGW South World of Whiskies</v>
          </cell>
          <cell r="C9285" t="str">
            <v>Others - 2 for £25 (glayva, disaronno)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 t="str">
            <v>/0</v>
          </cell>
          <cell r="L9285">
            <v>19</v>
          </cell>
          <cell r="M9285" t="str">
            <v>Jul/Aug</v>
          </cell>
          <cell r="N9285">
            <v>48</v>
          </cell>
        </row>
        <row r="9286">
          <cell r="A9286" t="str">
            <v>2006/07 W19</v>
          </cell>
          <cell r="B9286" t="str">
            <v>219 - LGW South World of Whiskies</v>
          </cell>
          <cell r="C9286" t="str">
            <v>Others - Pimms 2 for £15 (70cl)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 t="str">
            <v>/0</v>
          </cell>
          <cell r="L9286">
            <v>19</v>
          </cell>
          <cell r="M9286" t="str">
            <v>Jul/Aug</v>
          </cell>
          <cell r="N9286">
            <v>35</v>
          </cell>
        </row>
        <row r="9287">
          <cell r="A9287" t="str">
            <v>2006/07 W19</v>
          </cell>
          <cell r="B9287" t="str">
            <v>219 - LGW South World of Whiskies</v>
          </cell>
          <cell r="C9287" t="str">
            <v>Other - 2 for £30 Sauza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 t="str">
            <v>/0</v>
          </cell>
          <cell r="L9287">
            <v>19</v>
          </cell>
          <cell r="M9287" t="str">
            <v>Jul/Aug</v>
          </cell>
          <cell r="N9287">
            <v>58</v>
          </cell>
        </row>
        <row r="9288">
          <cell r="A9288" t="str">
            <v>2006/07 W19</v>
          </cell>
          <cell r="B9288" t="str">
            <v>219 - LGW South World of Whiskies</v>
          </cell>
          <cell r="C9288" t="str">
            <v>Others - 2 for £20 ATA (70cl)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 t="str">
            <v>/0</v>
          </cell>
          <cell r="L9288">
            <v>19</v>
          </cell>
          <cell r="M9288" t="str">
            <v>Jul/Aug</v>
          </cell>
          <cell r="N9288">
            <v>32</v>
          </cell>
        </row>
        <row r="9289">
          <cell r="A9289" t="str">
            <v>2006/07 W19</v>
          </cell>
          <cell r="B9289" t="str">
            <v>219 - LGW South World of Whiskies</v>
          </cell>
          <cell r="C9289" t="str">
            <v>Others - 2 for £15 Fortified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 t="str">
            <v>/0</v>
          </cell>
          <cell r="L9289">
            <v>19</v>
          </cell>
          <cell r="M9289" t="str">
            <v>Jul/Aug</v>
          </cell>
          <cell r="N9289">
            <v>59</v>
          </cell>
        </row>
        <row r="9290">
          <cell r="A9290" t="str">
            <v>2006/07 W19</v>
          </cell>
          <cell r="B9290" t="str">
            <v>222 - LGW North World Of Whiskies</v>
          </cell>
          <cell r="C9290" t="str">
            <v>Liquor</v>
          </cell>
          <cell r="D9290">
            <v>13506.72</v>
          </cell>
          <cell r="E9290">
            <v>6361.15</v>
          </cell>
          <cell r="F9290">
            <v>531</v>
          </cell>
          <cell r="G9290">
            <v>7012.12</v>
          </cell>
          <cell r="H9290">
            <v>2017.09</v>
          </cell>
          <cell r="I9290">
            <v>282</v>
          </cell>
          <cell r="J9290">
            <v>2386</v>
          </cell>
          <cell r="K9290">
            <v>21114.89</v>
          </cell>
          <cell r="L9290">
            <v>19</v>
          </cell>
          <cell r="M9290" t="str">
            <v>Jul/Aug</v>
          </cell>
          <cell r="N9290">
            <v>1</v>
          </cell>
        </row>
        <row r="9291">
          <cell r="A9291" t="str">
            <v>2006/07 W19</v>
          </cell>
          <cell r="B9291" t="str">
            <v>222 - LGW North World Of Whiskies</v>
          </cell>
          <cell r="C9291" t="str">
            <v>Tobacco</v>
          </cell>
          <cell r="D9291">
            <v>2634</v>
          </cell>
          <cell r="E9291">
            <v>1109.74</v>
          </cell>
          <cell r="F9291">
            <v>96</v>
          </cell>
          <cell r="G9291">
            <v>1272.0999999999999</v>
          </cell>
          <cell r="H9291">
            <v>302.63</v>
          </cell>
          <cell r="I9291">
            <v>54</v>
          </cell>
          <cell r="J9291">
            <v>410</v>
          </cell>
          <cell r="K9291">
            <v>4534.9799999999996</v>
          </cell>
          <cell r="L9291">
            <v>19</v>
          </cell>
          <cell r="M9291" t="str">
            <v>Jul/Aug</v>
          </cell>
          <cell r="N9291">
            <v>2</v>
          </cell>
        </row>
        <row r="9292">
          <cell r="A9292" t="str">
            <v>2006/07 W19</v>
          </cell>
          <cell r="B9292" t="str">
            <v>222 - LGW North World Of Whiskies</v>
          </cell>
          <cell r="C9292" t="str">
            <v>Perfumery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 t="str">
            <v>/0</v>
          </cell>
          <cell r="L9292">
            <v>19</v>
          </cell>
          <cell r="M9292" t="str">
            <v>Jul/Aug</v>
          </cell>
          <cell r="N9292">
            <v>3</v>
          </cell>
        </row>
        <row r="9293">
          <cell r="A9293" t="str">
            <v>2006/07 W19</v>
          </cell>
          <cell r="B9293" t="str">
            <v>222 - LGW North World Of Whiskies</v>
          </cell>
          <cell r="C9293" t="str">
            <v>Food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 t="str">
            <v>/0</v>
          </cell>
          <cell r="L9293">
            <v>19</v>
          </cell>
          <cell r="M9293" t="str">
            <v>Jul/Aug</v>
          </cell>
          <cell r="N9293">
            <v>4</v>
          </cell>
        </row>
        <row r="9294">
          <cell r="A9294" t="str">
            <v>2006/07 W19</v>
          </cell>
          <cell r="B9294" t="str">
            <v>222 - LGW North World Of Whiskies</v>
          </cell>
          <cell r="C9294" t="str">
            <v>Tax Free</v>
          </cell>
          <cell r="D9294">
            <v>21</v>
          </cell>
          <cell r="E9294">
            <v>11.8</v>
          </cell>
          <cell r="F9294">
            <v>25</v>
          </cell>
          <cell r="G9294">
            <v>12.6</v>
          </cell>
          <cell r="H9294">
            <v>6.3</v>
          </cell>
          <cell r="I9294">
            <v>15</v>
          </cell>
          <cell r="J9294">
            <v>69</v>
          </cell>
          <cell r="K9294">
            <v>20.010000000000002</v>
          </cell>
          <cell r="L9294">
            <v>19</v>
          </cell>
          <cell r="M9294" t="str">
            <v>Jul/Aug</v>
          </cell>
          <cell r="N9294">
            <v>5</v>
          </cell>
        </row>
        <row r="9295">
          <cell r="A9295" t="str">
            <v>2006/07 W19</v>
          </cell>
          <cell r="B9295" t="str">
            <v>222 - LGW North World Of Whiskies</v>
          </cell>
          <cell r="C9295" t="str">
            <v>Unclassified Products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 t="str">
            <v>/0</v>
          </cell>
          <cell r="L9295">
            <v>19</v>
          </cell>
          <cell r="M9295" t="str">
            <v>Jul/Aug</v>
          </cell>
          <cell r="N9295">
            <v>6</v>
          </cell>
        </row>
        <row r="9296">
          <cell r="A9296" t="str">
            <v>2006/07 W19</v>
          </cell>
          <cell r="B9296" t="str">
            <v>222 - LGW North World Of Whiskies</v>
          </cell>
          <cell r="C9296" t="str">
            <v>Spirits</v>
          </cell>
          <cell r="D9296">
            <v>13506.72</v>
          </cell>
          <cell r="E9296">
            <v>6361.15</v>
          </cell>
          <cell r="F9296">
            <v>531</v>
          </cell>
          <cell r="G9296">
            <v>7012.12</v>
          </cell>
          <cell r="H9296">
            <v>2017.09</v>
          </cell>
          <cell r="I9296">
            <v>282</v>
          </cell>
          <cell r="J9296">
            <v>2386</v>
          </cell>
          <cell r="K9296">
            <v>21114.89</v>
          </cell>
          <cell r="L9296">
            <v>19</v>
          </cell>
          <cell r="M9296" t="str">
            <v>Jul/Aug</v>
          </cell>
          <cell r="N9296">
            <v>7</v>
          </cell>
        </row>
        <row r="9297">
          <cell r="A9297" t="str">
            <v>2006/07 W19</v>
          </cell>
          <cell r="B9297" t="str">
            <v>222 - LGW North World Of Whiskies</v>
          </cell>
          <cell r="C9297" t="str">
            <v>Fortified Wines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 t="str">
            <v>/0</v>
          </cell>
          <cell r="L9297">
            <v>19</v>
          </cell>
          <cell r="M9297" t="str">
            <v>Jul/Aug</v>
          </cell>
          <cell r="N9297">
            <v>10</v>
          </cell>
        </row>
        <row r="9298">
          <cell r="A9298" t="str">
            <v>2006/07 W19</v>
          </cell>
          <cell r="B9298" t="str">
            <v>222 - LGW North World Of Whiskies</v>
          </cell>
          <cell r="C9298" t="str">
            <v>Others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 t="str">
            <v>/0</v>
          </cell>
          <cell r="L9298">
            <v>19</v>
          </cell>
          <cell r="M9298" t="str">
            <v>Jul/Aug</v>
          </cell>
          <cell r="N9298">
            <v>11</v>
          </cell>
        </row>
        <row r="9299">
          <cell r="A9299" t="str">
            <v>2006/07 W19</v>
          </cell>
          <cell r="B9299" t="str">
            <v>222 - LGW North World Of Whiskies</v>
          </cell>
          <cell r="C9299" t="str">
            <v>Champagne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 t="str">
            <v>/0</v>
          </cell>
          <cell r="L9299">
            <v>19</v>
          </cell>
          <cell r="M9299" t="str">
            <v>Jul/Aug</v>
          </cell>
          <cell r="N9299">
            <v>8</v>
          </cell>
        </row>
        <row r="9300">
          <cell r="A9300" t="str">
            <v>2006/07 W19</v>
          </cell>
          <cell r="B9300" t="str">
            <v>222 - LGW North World Of Whiskies</v>
          </cell>
          <cell r="C9300" t="str">
            <v>Wines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 t="str">
            <v>/0</v>
          </cell>
          <cell r="L9300">
            <v>19</v>
          </cell>
          <cell r="M9300" t="str">
            <v>Jul/Aug</v>
          </cell>
          <cell r="N9300">
            <v>9</v>
          </cell>
        </row>
        <row r="9301">
          <cell r="A9301" t="str">
            <v>2006/07 W19</v>
          </cell>
          <cell r="B9301" t="str">
            <v>222 - LGW North World Of Whiskies</v>
          </cell>
          <cell r="C9301" t="str">
            <v>Unclassified Liquor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 t="str">
            <v>/0</v>
          </cell>
          <cell r="L9301">
            <v>19</v>
          </cell>
          <cell r="M9301" t="str">
            <v>Jul/Aug</v>
          </cell>
          <cell r="N9301">
            <v>12</v>
          </cell>
        </row>
        <row r="9302">
          <cell r="A9302" t="str">
            <v>2006/07 W19</v>
          </cell>
          <cell r="B9302" t="str">
            <v>222 - LGW North World Of Whiskies</v>
          </cell>
          <cell r="C9302" t="str">
            <v>Value - 2 for £15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 t="str">
            <v>/0</v>
          </cell>
          <cell r="L9302">
            <v>19</v>
          </cell>
          <cell r="M9302" t="str">
            <v>Jul/Aug</v>
          </cell>
          <cell r="N9302">
            <v>31</v>
          </cell>
        </row>
        <row r="9303">
          <cell r="A9303" t="str">
            <v>2006/07 W19</v>
          </cell>
          <cell r="B9303" t="str">
            <v>222 - LGW North World Of Whiskies</v>
          </cell>
          <cell r="C9303" t="str">
            <v>Value - 2 for £20 Bombay Saphire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 t="str">
            <v>/0</v>
          </cell>
          <cell r="L9303">
            <v>19</v>
          </cell>
          <cell r="M9303" t="str">
            <v>Jul/Aug</v>
          </cell>
          <cell r="N9303">
            <v>45</v>
          </cell>
        </row>
        <row r="9304">
          <cell r="A9304" t="str">
            <v>2006/07 W19</v>
          </cell>
          <cell r="B9304" t="str">
            <v>222 - LGW North World Of Whiskies</v>
          </cell>
          <cell r="C9304" t="str">
            <v>Value - Baileys 2 for £2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 t="str">
            <v>/0</v>
          </cell>
          <cell r="L9304">
            <v>19</v>
          </cell>
          <cell r="M9304" t="str">
            <v>Jul/Aug</v>
          </cell>
          <cell r="N9304">
            <v>39</v>
          </cell>
        </row>
        <row r="9305">
          <cell r="A9305" t="str">
            <v>2006/07 W19</v>
          </cell>
          <cell r="B9305" t="str">
            <v>222 - LGW North World Of Whiskies</v>
          </cell>
          <cell r="C9305" t="str">
            <v>Value - Baileys Twin @ £2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 t="str">
            <v>/0</v>
          </cell>
          <cell r="L9305">
            <v>19</v>
          </cell>
          <cell r="M9305" t="str">
            <v>Jul/Aug</v>
          </cell>
          <cell r="N9305">
            <v>51</v>
          </cell>
        </row>
        <row r="9306">
          <cell r="A9306" t="str">
            <v>2006/07 W19</v>
          </cell>
          <cell r="B9306" t="str">
            <v>222 - LGW North World Of Whiskies</v>
          </cell>
          <cell r="C9306" t="str">
            <v>Value - Twins @ £15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 t="str">
            <v>/0</v>
          </cell>
          <cell r="L9306">
            <v>19</v>
          </cell>
          <cell r="M9306" t="str">
            <v>Jul/Aug</v>
          </cell>
          <cell r="N9306">
            <v>36</v>
          </cell>
        </row>
        <row r="9307">
          <cell r="A9307" t="str">
            <v>2006/07 W19</v>
          </cell>
          <cell r="B9307" t="str">
            <v>222 - LGW North World Of Whiskies</v>
          </cell>
          <cell r="C9307" t="str">
            <v>Malt - 2 For £45 (6 glenmorangie + 2)</v>
          </cell>
          <cell r="D9307">
            <v>1025.6600000000001</v>
          </cell>
          <cell r="E9307">
            <v>540.70000000000005</v>
          </cell>
          <cell r="F9307">
            <v>40</v>
          </cell>
          <cell r="G9307">
            <v>459.35</v>
          </cell>
          <cell r="H9307">
            <v>121.33</v>
          </cell>
          <cell r="I9307">
            <v>18</v>
          </cell>
          <cell r="J9307">
            <v>125</v>
          </cell>
          <cell r="K9307">
            <v>992.5</v>
          </cell>
          <cell r="L9307">
            <v>19</v>
          </cell>
          <cell r="M9307" t="str">
            <v>Jul/Aug</v>
          </cell>
          <cell r="N9307">
            <v>30</v>
          </cell>
        </row>
        <row r="9308">
          <cell r="A9308" t="str">
            <v>2006/07 W19</v>
          </cell>
          <cell r="B9308" t="str">
            <v>222 - LGW North World Of Whiskies</v>
          </cell>
          <cell r="C9308" t="str">
            <v>Malt - Save £5 Glenmorangie Traditional</v>
          </cell>
          <cell r="D9308">
            <v>119.97</v>
          </cell>
          <cell r="E9308">
            <v>34.26</v>
          </cell>
          <cell r="F9308">
            <v>3</v>
          </cell>
          <cell r="G9308">
            <v>119.97</v>
          </cell>
          <cell r="H9308">
            <v>34.26</v>
          </cell>
          <cell r="I9308">
            <v>3</v>
          </cell>
          <cell r="J9308">
            <v>6</v>
          </cell>
          <cell r="K9308">
            <v>68.58</v>
          </cell>
          <cell r="L9308">
            <v>19</v>
          </cell>
          <cell r="M9308" t="str">
            <v>Jul/Aug</v>
          </cell>
          <cell r="N9308">
            <v>44</v>
          </cell>
        </row>
        <row r="9309">
          <cell r="A9309" t="str">
            <v>2006/07 W19</v>
          </cell>
          <cell r="B9309" t="str">
            <v>222 - LGW North World Of Whiskies</v>
          </cell>
          <cell r="C9309" t="str">
            <v>Cognac - XO @ £45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 t="str">
            <v>/0</v>
          </cell>
          <cell r="L9309">
            <v>19</v>
          </cell>
          <cell r="M9309" t="str">
            <v>Jul/Aug</v>
          </cell>
          <cell r="N9309">
            <v>37</v>
          </cell>
        </row>
        <row r="9310">
          <cell r="A9310" t="str">
            <v>2006/07 W19</v>
          </cell>
          <cell r="B9310" t="str">
            <v>222 - LGW North World Of Whiskies</v>
          </cell>
          <cell r="C9310" t="str">
            <v>Cognac - VSOP 2 for £45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 t="str">
            <v>/0</v>
          </cell>
          <cell r="L9310">
            <v>19</v>
          </cell>
          <cell r="M9310" t="str">
            <v>Jul/Aug</v>
          </cell>
          <cell r="N9310">
            <v>41</v>
          </cell>
        </row>
        <row r="9311">
          <cell r="A9311" t="str">
            <v>2006/07 W19</v>
          </cell>
          <cell r="B9311" t="str">
            <v>222 - LGW North World Of Whiskies</v>
          </cell>
          <cell r="C9311" t="str">
            <v>Cognac - Only £17_99 VS Especiale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 t="str">
            <v>/0</v>
          </cell>
          <cell r="L9311">
            <v>19</v>
          </cell>
          <cell r="M9311" t="str">
            <v>Jul/Aug</v>
          </cell>
          <cell r="N9311">
            <v>42</v>
          </cell>
        </row>
        <row r="9312">
          <cell r="A9312" t="str">
            <v>2006/07 W19</v>
          </cell>
          <cell r="B9312" t="str">
            <v>222 - LGW North World Of Whiskies</v>
          </cell>
          <cell r="C9312" t="str">
            <v>Deluxe - Chivas 2 for £3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 t="str">
            <v>/0</v>
          </cell>
          <cell r="L9312">
            <v>19</v>
          </cell>
          <cell r="M9312" t="str">
            <v>Jul/Aug</v>
          </cell>
          <cell r="N9312">
            <v>49</v>
          </cell>
        </row>
        <row r="9313">
          <cell r="A9313" t="str">
            <v>2006/07 W19</v>
          </cell>
          <cell r="B9313" t="str">
            <v>222 - LGW North World Of Whiskies</v>
          </cell>
          <cell r="C9313" t="str">
            <v>Deluxe - Chivas Twin for £3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 t="str">
            <v>/0</v>
          </cell>
          <cell r="L9313">
            <v>19</v>
          </cell>
          <cell r="M9313" t="str">
            <v>Jul/Aug</v>
          </cell>
          <cell r="N9313">
            <v>38</v>
          </cell>
        </row>
        <row r="9314">
          <cell r="A9314" t="str">
            <v>2006/07 W19</v>
          </cell>
          <cell r="B9314" t="str">
            <v>222 - LGW North World Of Whiskies</v>
          </cell>
          <cell r="C9314" t="str">
            <v>Deluxe - Chivas Triple Pack @ £4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 t="str">
            <v>/0</v>
          </cell>
          <cell r="L9314">
            <v>19</v>
          </cell>
          <cell r="M9314" t="str">
            <v>Jul/Aug</v>
          </cell>
          <cell r="N9314">
            <v>54</v>
          </cell>
        </row>
        <row r="9315">
          <cell r="A9315" t="str">
            <v>2006/07 W19</v>
          </cell>
          <cell r="B9315" t="str">
            <v>222 - LGW North World Of Whiskies</v>
          </cell>
          <cell r="C9315" t="str">
            <v>Deluxe - Chivas Save £5 18yo</v>
          </cell>
          <cell r="D9315">
            <v>104.97</v>
          </cell>
          <cell r="E9315">
            <v>60.72</v>
          </cell>
          <cell r="F9315">
            <v>3</v>
          </cell>
          <cell r="G9315">
            <v>34.99</v>
          </cell>
          <cell r="H9315">
            <v>12.86</v>
          </cell>
          <cell r="I9315">
            <v>1</v>
          </cell>
          <cell r="J9315">
            <v>9</v>
          </cell>
          <cell r="K9315">
            <v>99.54</v>
          </cell>
          <cell r="L9315">
            <v>19</v>
          </cell>
          <cell r="M9315" t="str">
            <v>Jul/Aug</v>
          </cell>
          <cell r="N9315">
            <v>50</v>
          </cell>
        </row>
        <row r="9316">
          <cell r="A9316" t="str">
            <v>2006/07 W19</v>
          </cell>
          <cell r="B9316" t="str">
            <v>222 - LGW North World Of Whiskies</v>
          </cell>
          <cell r="C9316" t="str">
            <v>Deluxe - Chivas Royal Salute get Chivas 18yo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8</v>
          </cell>
          <cell r="K9316" t="str">
            <v>/0</v>
          </cell>
          <cell r="L9316">
            <v>19</v>
          </cell>
          <cell r="M9316" t="str">
            <v>Jul/Aug</v>
          </cell>
          <cell r="N9316">
            <v>57</v>
          </cell>
        </row>
        <row r="9317">
          <cell r="A9317" t="str">
            <v>2006/07 W19</v>
          </cell>
          <cell r="B9317" t="str">
            <v>222 - LGW North World Of Whiskies</v>
          </cell>
          <cell r="C9317" t="str">
            <v>Deluxe - Dewars 2 for £30 ATA</v>
          </cell>
          <cell r="D9317">
            <v>89.97</v>
          </cell>
          <cell r="E9317">
            <v>24.19</v>
          </cell>
          <cell r="F9317">
            <v>5</v>
          </cell>
          <cell r="G9317">
            <v>69.98</v>
          </cell>
          <cell r="H9317">
            <v>9.49</v>
          </cell>
          <cell r="I9317">
            <v>4</v>
          </cell>
          <cell r="J9317">
            <v>15</v>
          </cell>
          <cell r="K9317">
            <v>79.349999999999994</v>
          </cell>
          <cell r="L9317">
            <v>19</v>
          </cell>
          <cell r="M9317" t="str">
            <v>Jul/Aug</v>
          </cell>
          <cell r="N9317">
            <v>40</v>
          </cell>
        </row>
        <row r="9318">
          <cell r="A9318" t="str">
            <v>2006/07 W19</v>
          </cell>
          <cell r="B9318" t="str">
            <v>222 - LGW North World Of Whiskies</v>
          </cell>
          <cell r="C9318" t="str">
            <v>Deluxe - JW Blue get a free 20cl Gold (Sept Only)</v>
          </cell>
          <cell r="D9318">
            <v>152.56</v>
          </cell>
          <cell r="E9318">
            <v>88.9</v>
          </cell>
          <cell r="F9318">
            <v>2</v>
          </cell>
          <cell r="G9318">
            <v>0</v>
          </cell>
          <cell r="H9318">
            <v>0</v>
          </cell>
          <cell r="I9318">
            <v>0</v>
          </cell>
          <cell r="J9318">
            <v>10</v>
          </cell>
          <cell r="K9318">
            <v>318.3</v>
          </cell>
          <cell r="L9318">
            <v>19</v>
          </cell>
          <cell r="M9318" t="str">
            <v>Jul/Aug</v>
          </cell>
          <cell r="N9318">
            <v>46</v>
          </cell>
        </row>
        <row r="9319">
          <cell r="A9319" t="str">
            <v>2006/07 W19</v>
          </cell>
          <cell r="B9319" t="str">
            <v>222 - LGW North World Of Whiskies</v>
          </cell>
          <cell r="C9319" t="str">
            <v>Deluxe - Free 20cl bottle (linked to JW Blue) (Sept Only)</v>
          </cell>
          <cell r="D9319">
            <v>43.17</v>
          </cell>
          <cell r="E9319">
            <v>29.03</v>
          </cell>
          <cell r="F9319">
            <v>3</v>
          </cell>
          <cell r="G9319">
            <v>16.989999999999998</v>
          </cell>
          <cell r="H9319">
            <v>6.91</v>
          </cell>
          <cell r="I9319">
            <v>1</v>
          </cell>
          <cell r="J9319">
            <v>12</v>
          </cell>
          <cell r="K9319">
            <v>71.88</v>
          </cell>
          <cell r="L9319">
            <v>19</v>
          </cell>
          <cell r="M9319" t="str">
            <v>Jul/Aug</v>
          </cell>
          <cell r="N9319">
            <v>47</v>
          </cell>
        </row>
        <row r="9320">
          <cell r="A9320" t="str">
            <v>2006/07 W19</v>
          </cell>
          <cell r="B9320" t="str">
            <v>222 - LGW North World Of Whiskies</v>
          </cell>
          <cell r="C9320" t="str">
            <v>Champagne - Piper Florens Louis 2 for £3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 t="str">
            <v>/0</v>
          </cell>
          <cell r="L9320">
            <v>19</v>
          </cell>
          <cell r="M9320" t="str">
            <v>Jul/Aug</v>
          </cell>
          <cell r="N9320">
            <v>53</v>
          </cell>
        </row>
        <row r="9321">
          <cell r="A9321" t="str">
            <v>2006/07 W19</v>
          </cell>
          <cell r="B9321" t="str">
            <v>222 - LGW North World Of Whiskies</v>
          </cell>
          <cell r="C9321" t="str">
            <v>Champagne - Piper Florens Louis Twin for £3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 t="str">
            <v>/0</v>
          </cell>
          <cell r="L9321">
            <v>19</v>
          </cell>
          <cell r="M9321" t="str">
            <v>Jul/Aug</v>
          </cell>
          <cell r="N9321">
            <v>33</v>
          </cell>
        </row>
        <row r="9322">
          <cell r="A9322" t="str">
            <v>2006/07 W19</v>
          </cell>
          <cell r="B9322" t="str">
            <v>222 - LGW North World Of Whiskies</v>
          </cell>
          <cell r="C9322" t="str">
            <v>Champagne - Charles Heidseick 2 for £35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 t="str">
            <v>/0</v>
          </cell>
          <cell r="L9322">
            <v>19</v>
          </cell>
          <cell r="M9322" t="str">
            <v>Jul/Aug</v>
          </cell>
          <cell r="N9322">
            <v>55</v>
          </cell>
        </row>
        <row r="9323">
          <cell r="A9323" t="str">
            <v>2006/07 W19</v>
          </cell>
          <cell r="B9323" t="str">
            <v>222 - LGW North World Of Whiskies</v>
          </cell>
          <cell r="C9323" t="str">
            <v>Champagne - Canard Twin for £25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 t="str">
            <v>/0</v>
          </cell>
          <cell r="L9323">
            <v>19</v>
          </cell>
          <cell r="M9323" t="str">
            <v>Jul/Aug</v>
          </cell>
          <cell r="N9323">
            <v>52</v>
          </cell>
        </row>
        <row r="9324">
          <cell r="A9324" t="str">
            <v>2006/07 W19</v>
          </cell>
          <cell r="B9324" t="str">
            <v>222 - LGW North World Of Whiskies</v>
          </cell>
          <cell r="C9324" t="str">
            <v>Wine - Beringer 3 for £15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 t="str">
            <v>/0</v>
          </cell>
          <cell r="L9324">
            <v>19</v>
          </cell>
          <cell r="M9324" t="str">
            <v>Jul/Aug</v>
          </cell>
          <cell r="N9324">
            <v>43</v>
          </cell>
        </row>
        <row r="9325">
          <cell r="A9325" t="str">
            <v>2006/07 W19</v>
          </cell>
          <cell r="B9325" t="str">
            <v>222 - LGW North World Of Whiskies</v>
          </cell>
          <cell r="C9325" t="str">
            <v>Wine - Rosemount BOGOF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 t="str">
            <v>/0</v>
          </cell>
          <cell r="L9325">
            <v>19</v>
          </cell>
          <cell r="M9325" t="str">
            <v>Jul/Aug</v>
          </cell>
          <cell r="N9325">
            <v>56</v>
          </cell>
        </row>
        <row r="9326">
          <cell r="A9326" t="str">
            <v>2006/07 W19</v>
          </cell>
          <cell r="B9326" t="str">
            <v>222 - LGW North World Of Whiskies</v>
          </cell>
          <cell r="C9326" t="str">
            <v>WOW - 2 for £45 Malt</v>
          </cell>
          <cell r="D9326">
            <v>341.88</v>
          </cell>
          <cell r="E9326">
            <v>142.43</v>
          </cell>
          <cell r="F9326">
            <v>12</v>
          </cell>
          <cell r="G9326">
            <v>229.92</v>
          </cell>
          <cell r="H9326">
            <v>60.46</v>
          </cell>
          <cell r="I9326">
            <v>8</v>
          </cell>
          <cell r="J9326">
            <v>62</v>
          </cell>
          <cell r="K9326">
            <v>474.87</v>
          </cell>
          <cell r="L9326">
            <v>19</v>
          </cell>
          <cell r="M9326" t="str">
            <v>Jul/Aug</v>
          </cell>
          <cell r="N9326">
            <v>34</v>
          </cell>
        </row>
        <row r="9327">
          <cell r="A9327" t="str">
            <v>2006/07 W19</v>
          </cell>
          <cell r="B9327" t="str">
            <v>222 - LGW North World Of Whiskies</v>
          </cell>
          <cell r="C9327" t="str">
            <v>WOW - Connemara 2 for £30</v>
          </cell>
          <cell r="D9327">
            <v>17.989999999999998</v>
          </cell>
          <cell r="E9327">
            <v>13.31</v>
          </cell>
          <cell r="F9327">
            <v>1</v>
          </cell>
          <cell r="G9327">
            <v>0</v>
          </cell>
          <cell r="H9327">
            <v>0</v>
          </cell>
          <cell r="I9327">
            <v>0</v>
          </cell>
          <cell r="J9327">
            <v>6</v>
          </cell>
          <cell r="K9327">
            <v>28.08</v>
          </cell>
          <cell r="L9327">
            <v>19</v>
          </cell>
          <cell r="M9327" t="str">
            <v>Jul/Aug</v>
          </cell>
          <cell r="N9327">
            <v>60</v>
          </cell>
        </row>
        <row r="9328">
          <cell r="A9328" t="str">
            <v>2006/07 W19</v>
          </cell>
          <cell r="B9328" t="str">
            <v>222 - LGW North World Of Whiskies</v>
          </cell>
          <cell r="C9328" t="str">
            <v>Others - 2 for £25 (glayva, disaronno)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 t="str">
            <v>/0</v>
          </cell>
          <cell r="L9328">
            <v>19</v>
          </cell>
          <cell r="M9328" t="str">
            <v>Jul/Aug</v>
          </cell>
          <cell r="N9328">
            <v>48</v>
          </cell>
        </row>
        <row r="9329">
          <cell r="A9329" t="str">
            <v>2006/07 W19</v>
          </cell>
          <cell r="B9329" t="str">
            <v>222 - LGW North World Of Whiskies</v>
          </cell>
          <cell r="C9329" t="str">
            <v>Others - Pimms 2 for £15 (70cl)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 t="str">
            <v>/0</v>
          </cell>
          <cell r="L9329">
            <v>19</v>
          </cell>
          <cell r="M9329" t="str">
            <v>Jul/Aug</v>
          </cell>
          <cell r="N9329">
            <v>35</v>
          </cell>
        </row>
        <row r="9330">
          <cell r="A9330" t="str">
            <v>2006/07 W19</v>
          </cell>
          <cell r="B9330" t="str">
            <v>222 - LGW North World Of Whiskies</v>
          </cell>
          <cell r="C9330" t="str">
            <v>Other - 2 for £30 Sauza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 t="str">
            <v>/0</v>
          </cell>
          <cell r="L9330">
            <v>19</v>
          </cell>
          <cell r="M9330" t="str">
            <v>Jul/Aug</v>
          </cell>
          <cell r="N9330">
            <v>58</v>
          </cell>
        </row>
        <row r="9331">
          <cell r="A9331" t="str">
            <v>2006/07 W19</v>
          </cell>
          <cell r="B9331" t="str">
            <v>222 - LGW North World Of Whiskies</v>
          </cell>
          <cell r="C9331" t="str">
            <v>Others - 2 for £20 ATA (70cl)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 t="str">
            <v>/0</v>
          </cell>
          <cell r="L9331">
            <v>19</v>
          </cell>
          <cell r="M9331" t="str">
            <v>Jul/Aug</v>
          </cell>
          <cell r="N9331">
            <v>32</v>
          </cell>
        </row>
        <row r="9332">
          <cell r="A9332" t="str">
            <v>2006/07 W19</v>
          </cell>
          <cell r="B9332" t="str">
            <v>222 - LGW North World Of Whiskies</v>
          </cell>
          <cell r="C9332" t="str">
            <v>Others - 2 for £15 Fortified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 t="str">
            <v>/0</v>
          </cell>
          <cell r="L9332">
            <v>19</v>
          </cell>
          <cell r="M9332" t="str">
            <v>Jul/Aug</v>
          </cell>
          <cell r="N9332">
            <v>59</v>
          </cell>
        </row>
        <row r="9333">
          <cell r="A9333" t="str">
            <v>2006/07 W20</v>
          </cell>
          <cell r="B9333" t="str">
            <v>UK Airports</v>
          </cell>
          <cell r="C9333" t="str">
            <v>Liquor</v>
          </cell>
          <cell r="D9333">
            <v>1204697.96</v>
          </cell>
          <cell r="E9333">
            <v>508193.26</v>
          </cell>
          <cell r="F9333">
            <v>76770</v>
          </cell>
          <cell r="G9333">
            <v>667639.85</v>
          </cell>
          <cell r="H9333">
            <v>150979.28</v>
          </cell>
          <cell r="I9333">
            <v>40759</v>
          </cell>
          <cell r="J9333">
            <v>197060</v>
          </cell>
          <cell r="K9333">
            <v>1205355.29</v>
          </cell>
          <cell r="L9333">
            <v>20</v>
          </cell>
          <cell r="M9333" t="str">
            <v>Jul/Aug</v>
          </cell>
          <cell r="N9333">
            <v>1</v>
          </cell>
        </row>
        <row r="9334">
          <cell r="A9334" t="str">
            <v>2006/07 W20</v>
          </cell>
          <cell r="B9334" t="str">
            <v>UK Airports</v>
          </cell>
          <cell r="C9334" t="str">
            <v>Tobacco</v>
          </cell>
          <cell r="D9334">
            <v>528251.47</v>
          </cell>
          <cell r="E9334">
            <v>371831.87</v>
          </cell>
          <cell r="F9334">
            <v>18074</v>
          </cell>
          <cell r="G9334">
            <v>34946.449999999997</v>
          </cell>
          <cell r="H9334">
            <v>6938.75</v>
          </cell>
          <cell r="I9334">
            <v>1483</v>
          </cell>
          <cell r="J9334">
            <v>80613</v>
          </cell>
          <cell r="K9334">
            <v>636742.93000000005</v>
          </cell>
          <cell r="L9334">
            <v>20</v>
          </cell>
          <cell r="M9334" t="str">
            <v>Jul/Aug</v>
          </cell>
          <cell r="N9334">
            <v>2</v>
          </cell>
        </row>
        <row r="9335">
          <cell r="A9335" t="str">
            <v>2006/07 W20</v>
          </cell>
          <cell r="B9335" t="str">
            <v>UK Airports</v>
          </cell>
          <cell r="C9335" t="str">
            <v>Perfumery</v>
          </cell>
          <cell r="D9335">
            <v>3671525.91</v>
          </cell>
          <cell r="E9335">
            <v>2076420.65</v>
          </cell>
          <cell r="F9335">
            <v>162910</v>
          </cell>
          <cell r="G9335">
            <v>2116390.5499999998</v>
          </cell>
          <cell r="H9335">
            <v>1063327.81</v>
          </cell>
          <cell r="I9335">
            <v>94341</v>
          </cell>
          <cell r="J9335">
            <v>653872</v>
          </cell>
          <cell r="K9335">
            <v>5346878.84</v>
          </cell>
          <cell r="L9335">
            <v>20</v>
          </cell>
          <cell r="M9335" t="str">
            <v>Jul/Aug</v>
          </cell>
          <cell r="N9335">
            <v>3</v>
          </cell>
        </row>
        <row r="9336">
          <cell r="A9336" t="str">
            <v>2006/07 W20</v>
          </cell>
          <cell r="B9336" t="str">
            <v>UK Airports</v>
          </cell>
          <cell r="C9336" t="str">
            <v>Food</v>
          </cell>
          <cell r="D9336">
            <v>515349.22</v>
          </cell>
          <cell r="E9336">
            <v>250218.39</v>
          </cell>
          <cell r="F9336">
            <v>145692</v>
          </cell>
          <cell r="G9336">
            <v>209644.05</v>
          </cell>
          <cell r="H9336">
            <v>87237.14</v>
          </cell>
          <cell r="I9336">
            <v>62734</v>
          </cell>
          <cell r="J9336">
            <v>168532</v>
          </cell>
          <cell r="K9336">
            <v>306162.51</v>
          </cell>
          <cell r="L9336">
            <v>20</v>
          </cell>
          <cell r="M9336" t="str">
            <v>Jul/Aug</v>
          </cell>
          <cell r="N9336">
            <v>4</v>
          </cell>
        </row>
        <row r="9337">
          <cell r="A9337" t="str">
            <v>2006/07 W20</v>
          </cell>
          <cell r="B9337" t="str">
            <v>UK Airports</v>
          </cell>
          <cell r="C9337" t="str">
            <v>Tax Free</v>
          </cell>
          <cell r="D9337">
            <v>642204.16000000003</v>
          </cell>
          <cell r="E9337">
            <v>324159.98</v>
          </cell>
          <cell r="F9337">
            <v>42361</v>
          </cell>
          <cell r="G9337">
            <v>340902.19</v>
          </cell>
          <cell r="H9337">
            <v>148262.78</v>
          </cell>
          <cell r="I9337">
            <v>21819</v>
          </cell>
          <cell r="J9337">
            <v>464532</v>
          </cell>
          <cell r="K9337">
            <v>2934032.63</v>
          </cell>
          <cell r="L9337">
            <v>20</v>
          </cell>
          <cell r="M9337" t="str">
            <v>Jul/Aug</v>
          </cell>
          <cell r="N9337">
            <v>5</v>
          </cell>
        </row>
        <row r="9338">
          <cell r="A9338" t="str">
            <v>2006/07 W20</v>
          </cell>
          <cell r="B9338" t="str">
            <v>UK Airports</v>
          </cell>
          <cell r="C9338" t="str">
            <v>Unclassified Products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-3</v>
          </cell>
          <cell r="K9338" t="str">
            <v>/0</v>
          </cell>
          <cell r="L9338">
            <v>20</v>
          </cell>
          <cell r="M9338" t="str">
            <v>Jul/Aug</v>
          </cell>
          <cell r="N9338">
            <v>6</v>
          </cell>
        </row>
        <row r="9339">
          <cell r="A9339" t="str">
            <v>2006/07 W20</v>
          </cell>
          <cell r="B9339" t="str">
            <v>UK Airports</v>
          </cell>
          <cell r="C9339" t="str">
            <v>Spirits</v>
          </cell>
          <cell r="D9339">
            <v>940228.2</v>
          </cell>
          <cell r="E9339">
            <v>424648.96000000002</v>
          </cell>
          <cell r="F9339">
            <v>61081</v>
          </cell>
          <cell r="G9339">
            <v>487066.44</v>
          </cell>
          <cell r="H9339">
            <v>109263.03</v>
          </cell>
          <cell r="I9339">
            <v>30714</v>
          </cell>
          <cell r="J9339">
            <v>154881</v>
          </cell>
          <cell r="K9339">
            <v>830109.98</v>
          </cell>
          <cell r="L9339">
            <v>20</v>
          </cell>
          <cell r="M9339" t="str">
            <v>Jul/Aug</v>
          </cell>
          <cell r="N9339">
            <v>7</v>
          </cell>
        </row>
        <row r="9340">
          <cell r="A9340" t="str">
            <v>2006/07 W20</v>
          </cell>
          <cell r="B9340" t="str">
            <v>UK Airports</v>
          </cell>
          <cell r="C9340" t="str">
            <v>Fortified Wines</v>
          </cell>
          <cell r="D9340">
            <v>12274</v>
          </cell>
          <cell r="E9340">
            <v>4972.18</v>
          </cell>
          <cell r="F9340">
            <v>1568</v>
          </cell>
          <cell r="G9340">
            <v>6604.85</v>
          </cell>
          <cell r="H9340">
            <v>1362.07</v>
          </cell>
          <cell r="I9340">
            <v>839</v>
          </cell>
          <cell r="J9340">
            <v>3780</v>
          </cell>
          <cell r="K9340">
            <v>11600.84</v>
          </cell>
          <cell r="L9340">
            <v>20</v>
          </cell>
          <cell r="M9340" t="str">
            <v>Jul/Aug</v>
          </cell>
          <cell r="N9340">
            <v>10</v>
          </cell>
        </row>
        <row r="9341">
          <cell r="A9341" t="str">
            <v>2006/07 W20</v>
          </cell>
          <cell r="B9341" t="str">
            <v>UK Airports</v>
          </cell>
          <cell r="C9341" t="str">
            <v>Others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 t="str">
            <v>/0</v>
          </cell>
          <cell r="L9341">
            <v>20</v>
          </cell>
          <cell r="M9341" t="str">
            <v>Jul/Aug</v>
          </cell>
          <cell r="N9341">
            <v>11</v>
          </cell>
        </row>
        <row r="9342">
          <cell r="A9342" t="str">
            <v>2006/07 W20</v>
          </cell>
          <cell r="B9342" t="str">
            <v>UK Airports</v>
          </cell>
          <cell r="C9342" t="str">
            <v>Champagne</v>
          </cell>
          <cell r="D9342">
            <v>187828.36</v>
          </cell>
          <cell r="E9342">
            <v>56844.18</v>
          </cell>
          <cell r="F9342">
            <v>5689</v>
          </cell>
          <cell r="G9342">
            <v>137048.38</v>
          </cell>
          <cell r="H9342">
            <v>33164.03</v>
          </cell>
          <cell r="I9342">
            <v>4185</v>
          </cell>
          <cell r="J9342">
            <v>15554</v>
          </cell>
          <cell r="K9342">
            <v>283448.73</v>
          </cell>
          <cell r="L9342">
            <v>20</v>
          </cell>
          <cell r="M9342" t="str">
            <v>Jul/Aug</v>
          </cell>
          <cell r="N9342">
            <v>8</v>
          </cell>
        </row>
        <row r="9343">
          <cell r="A9343" t="str">
            <v>2006/07 W20</v>
          </cell>
          <cell r="B9343" t="str">
            <v>UK Airports</v>
          </cell>
          <cell r="C9343" t="str">
            <v>Wines</v>
          </cell>
          <cell r="D9343">
            <v>64367.4</v>
          </cell>
          <cell r="E9343">
            <v>21727.94</v>
          </cell>
          <cell r="F9343">
            <v>8432</v>
          </cell>
          <cell r="G9343">
            <v>36920.18</v>
          </cell>
          <cell r="H9343">
            <v>7190.15</v>
          </cell>
          <cell r="I9343">
            <v>5021</v>
          </cell>
          <cell r="J9343">
            <v>22844</v>
          </cell>
          <cell r="K9343">
            <v>91351.64</v>
          </cell>
          <cell r="L9343">
            <v>20</v>
          </cell>
          <cell r="M9343" t="str">
            <v>Jul/Aug</v>
          </cell>
          <cell r="N9343">
            <v>9</v>
          </cell>
        </row>
        <row r="9344">
          <cell r="A9344" t="str">
            <v>2006/07 W20</v>
          </cell>
          <cell r="B9344" t="str">
            <v>UK Airports</v>
          </cell>
          <cell r="C9344" t="str">
            <v>Unclassified Liquor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1</v>
          </cell>
          <cell r="K9344" t="str">
            <v>/0</v>
          </cell>
          <cell r="L9344">
            <v>20</v>
          </cell>
          <cell r="M9344" t="str">
            <v>Jul/Aug</v>
          </cell>
          <cell r="N9344">
            <v>12</v>
          </cell>
        </row>
        <row r="9345">
          <cell r="A9345" t="str">
            <v>2006/07 W20</v>
          </cell>
          <cell r="B9345" t="str">
            <v>UK Airports</v>
          </cell>
          <cell r="C9345" t="str">
            <v>Value - 2 for £15</v>
          </cell>
          <cell r="D9345">
            <v>62021.7</v>
          </cell>
          <cell r="E9345">
            <v>43078.080000000002</v>
          </cell>
          <cell r="F9345">
            <v>7662</v>
          </cell>
          <cell r="G9345">
            <v>2977.15</v>
          </cell>
          <cell r="H9345">
            <v>396.91</v>
          </cell>
          <cell r="I9345">
            <v>211</v>
          </cell>
          <cell r="J9345">
            <v>16437</v>
          </cell>
          <cell r="K9345">
            <v>47343</v>
          </cell>
          <cell r="L9345">
            <v>20</v>
          </cell>
          <cell r="M9345" t="str">
            <v>Jul/Aug</v>
          </cell>
          <cell r="N9345">
            <v>31</v>
          </cell>
        </row>
        <row r="9346">
          <cell r="A9346" t="str">
            <v>2006/07 W20</v>
          </cell>
          <cell r="B9346" t="str">
            <v>UK Airports</v>
          </cell>
          <cell r="C9346" t="str">
            <v>Value - 2 for £20 Bombay Saphire</v>
          </cell>
          <cell r="D9346">
            <v>6405.35</v>
          </cell>
          <cell r="E9346">
            <v>4283.1400000000003</v>
          </cell>
          <cell r="F9346">
            <v>507</v>
          </cell>
          <cell r="G9346">
            <v>1083.44</v>
          </cell>
          <cell r="H9346">
            <v>203.89</v>
          </cell>
          <cell r="I9346">
            <v>60</v>
          </cell>
          <cell r="J9346">
            <v>895</v>
          </cell>
          <cell r="K9346">
            <v>2488.1</v>
          </cell>
          <cell r="L9346">
            <v>20</v>
          </cell>
          <cell r="M9346" t="str">
            <v>Jul/Aug</v>
          </cell>
          <cell r="N9346">
            <v>45</v>
          </cell>
        </row>
        <row r="9347">
          <cell r="A9347" t="str">
            <v>2006/07 W20</v>
          </cell>
          <cell r="B9347" t="str">
            <v>UK Airports</v>
          </cell>
          <cell r="C9347" t="str">
            <v>Value - Baileys 2 for £20</v>
          </cell>
          <cell r="D9347">
            <v>19764.25</v>
          </cell>
          <cell r="E9347">
            <v>11461.49</v>
          </cell>
          <cell r="F9347">
            <v>1791</v>
          </cell>
          <cell r="G9347">
            <v>2067.6</v>
          </cell>
          <cell r="H9347">
            <v>693.02</v>
          </cell>
          <cell r="I9347">
            <v>131</v>
          </cell>
          <cell r="J9347">
            <v>3019</v>
          </cell>
          <cell r="K9347">
            <v>14551.45</v>
          </cell>
          <cell r="L9347">
            <v>20</v>
          </cell>
          <cell r="M9347" t="str">
            <v>Jul/Aug</v>
          </cell>
          <cell r="N9347">
            <v>39</v>
          </cell>
        </row>
        <row r="9348">
          <cell r="A9348" t="str">
            <v>2006/07 W20</v>
          </cell>
          <cell r="B9348" t="str">
            <v>UK Airports</v>
          </cell>
          <cell r="C9348" t="str">
            <v>Value - Baileys Twin @ £20</v>
          </cell>
          <cell r="D9348">
            <v>5981.76</v>
          </cell>
          <cell r="E9348">
            <v>3581.76</v>
          </cell>
          <cell r="F9348">
            <v>294</v>
          </cell>
          <cell r="G9348">
            <v>261.76</v>
          </cell>
          <cell r="H9348">
            <v>92.48</v>
          </cell>
          <cell r="I9348">
            <v>8</v>
          </cell>
          <cell r="J9348">
            <v>278</v>
          </cell>
          <cell r="K9348">
            <v>2679.84</v>
          </cell>
          <cell r="L9348">
            <v>20</v>
          </cell>
          <cell r="M9348" t="str">
            <v>Jul/Aug</v>
          </cell>
          <cell r="N9348">
            <v>51</v>
          </cell>
        </row>
        <row r="9349">
          <cell r="A9349" t="str">
            <v>2006/07 W20</v>
          </cell>
          <cell r="B9349" t="str">
            <v>UK Airports</v>
          </cell>
          <cell r="C9349" t="str">
            <v>Value - Twins @ £15</v>
          </cell>
          <cell r="D9349">
            <v>21092.74</v>
          </cell>
          <cell r="E9349">
            <v>14510.02</v>
          </cell>
          <cell r="F9349">
            <v>1396</v>
          </cell>
          <cell r="G9349">
            <v>257.74</v>
          </cell>
          <cell r="H9349">
            <v>55.37</v>
          </cell>
          <cell r="I9349">
            <v>7</v>
          </cell>
          <cell r="J9349">
            <v>2461</v>
          </cell>
          <cell r="K9349">
            <v>13171.78</v>
          </cell>
          <cell r="L9349">
            <v>20</v>
          </cell>
          <cell r="M9349" t="str">
            <v>Jul/Aug</v>
          </cell>
          <cell r="N9349">
            <v>36</v>
          </cell>
        </row>
        <row r="9350">
          <cell r="A9350" t="str">
            <v>2006/07 W20</v>
          </cell>
          <cell r="B9350" t="str">
            <v>UK Airports</v>
          </cell>
          <cell r="C9350" t="str">
            <v>Malt - 2 For £45 (6 glenmorangie + 2)</v>
          </cell>
          <cell r="D9350">
            <v>27470.959999999999</v>
          </cell>
          <cell r="E9350">
            <v>12011.04</v>
          </cell>
          <cell r="F9350">
            <v>1029</v>
          </cell>
          <cell r="G9350">
            <v>17031.650000000001</v>
          </cell>
          <cell r="H9350">
            <v>4403.63</v>
          </cell>
          <cell r="I9350">
            <v>637</v>
          </cell>
          <cell r="J9350">
            <v>4784</v>
          </cell>
          <cell r="K9350">
            <v>36774.269999999997</v>
          </cell>
          <cell r="L9350">
            <v>20</v>
          </cell>
          <cell r="M9350" t="str">
            <v>Jul/Aug</v>
          </cell>
          <cell r="N9350">
            <v>30</v>
          </cell>
        </row>
        <row r="9351">
          <cell r="A9351" t="str">
            <v>2006/07 W20</v>
          </cell>
          <cell r="B9351" t="str">
            <v>UK Airports</v>
          </cell>
          <cell r="C9351" t="str">
            <v>Malt - Save £5 Glenmorangie Traditional</v>
          </cell>
          <cell r="D9351">
            <v>3719.07</v>
          </cell>
          <cell r="E9351">
            <v>1725.24</v>
          </cell>
          <cell r="F9351">
            <v>93</v>
          </cell>
          <cell r="G9351">
            <v>2119.4699999999998</v>
          </cell>
          <cell r="H9351">
            <v>582.87</v>
          </cell>
          <cell r="I9351">
            <v>53</v>
          </cell>
          <cell r="J9351">
            <v>430</v>
          </cell>
          <cell r="K9351">
            <v>4915.13</v>
          </cell>
          <cell r="L9351">
            <v>20</v>
          </cell>
          <cell r="M9351" t="str">
            <v>Jul/Aug</v>
          </cell>
          <cell r="N9351">
            <v>44</v>
          </cell>
        </row>
        <row r="9352">
          <cell r="A9352" t="str">
            <v>2006/07 W20</v>
          </cell>
          <cell r="B9352" t="str">
            <v>UK Airports</v>
          </cell>
          <cell r="C9352" t="str">
            <v>Cognac - XO @ £45</v>
          </cell>
          <cell r="D9352">
            <v>21000</v>
          </cell>
          <cell r="E9352">
            <v>11057.52</v>
          </cell>
          <cell r="F9352">
            <v>467</v>
          </cell>
          <cell r="G9352">
            <v>10785</v>
          </cell>
          <cell r="H9352">
            <v>4256.6000000000004</v>
          </cell>
          <cell r="I9352">
            <v>240</v>
          </cell>
          <cell r="J9352">
            <v>1908</v>
          </cell>
          <cell r="K9352">
            <v>36729</v>
          </cell>
          <cell r="L9352">
            <v>20</v>
          </cell>
          <cell r="M9352" t="str">
            <v>Jul/Aug</v>
          </cell>
          <cell r="N9352">
            <v>37</v>
          </cell>
        </row>
        <row r="9353">
          <cell r="A9353" t="str">
            <v>2006/07 W20</v>
          </cell>
          <cell r="B9353" t="str">
            <v>UK Airports</v>
          </cell>
          <cell r="C9353" t="str">
            <v>Cognac - VSOP 2 for £45</v>
          </cell>
          <cell r="D9353">
            <v>11704.3</v>
          </cell>
          <cell r="E9353">
            <v>5695.08</v>
          </cell>
          <cell r="F9353">
            <v>500</v>
          </cell>
          <cell r="G9353">
            <v>5452.78</v>
          </cell>
          <cell r="H9353">
            <v>1262.17</v>
          </cell>
          <cell r="I9353">
            <v>236</v>
          </cell>
          <cell r="J9353">
            <v>1302</v>
          </cell>
          <cell r="K9353">
            <v>12090.09</v>
          </cell>
          <cell r="L9353">
            <v>20</v>
          </cell>
          <cell r="M9353" t="str">
            <v>Jul/Aug</v>
          </cell>
          <cell r="N9353">
            <v>41</v>
          </cell>
        </row>
        <row r="9354">
          <cell r="A9354" t="str">
            <v>2006/07 W20</v>
          </cell>
          <cell r="B9354" t="str">
            <v>UK Airports</v>
          </cell>
          <cell r="C9354" t="str">
            <v>Cognac - Only £17_99 VS Especiale</v>
          </cell>
          <cell r="D9354">
            <v>10143.030000000001</v>
          </cell>
          <cell r="E9354">
            <v>3994.36</v>
          </cell>
          <cell r="F9354">
            <v>597</v>
          </cell>
          <cell r="G9354">
            <v>4961.08</v>
          </cell>
          <cell r="H9354">
            <v>413.66</v>
          </cell>
          <cell r="I9354">
            <v>292</v>
          </cell>
          <cell r="J9354">
            <v>399</v>
          </cell>
          <cell r="K9354">
            <v>2094.75</v>
          </cell>
          <cell r="L9354">
            <v>20</v>
          </cell>
          <cell r="M9354" t="str">
            <v>Jul/Aug</v>
          </cell>
          <cell r="N9354">
            <v>42</v>
          </cell>
        </row>
        <row r="9355">
          <cell r="A9355" t="str">
            <v>2006/07 W20</v>
          </cell>
          <cell r="B9355" t="str">
            <v>UK Airports</v>
          </cell>
          <cell r="C9355" t="str">
            <v>Deluxe - Chivas 2 for £30</v>
          </cell>
          <cell r="D9355">
            <v>5496.33</v>
          </cell>
          <cell r="E9355">
            <v>3718.92</v>
          </cell>
          <cell r="F9355">
            <v>269</v>
          </cell>
          <cell r="G9355">
            <v>338.91</v>
          </cell>
          <cell r="H9355">
            <v>135.30000000000001</v>
          </cell>
          <cell r="I9355">
            <v>11</v>
          </cell>
          <cell r="J9355">
            <v>664</v>
          </cell>
          <cell r="K9355">
            <v>4050.4</v>
          </cell>
          <cell r="L9355">
            <v>20</v>
          </cell>
          <cell r="M9355" t="str">
            <v>Jul/Aug</v>
          </cell>
          <cell r="N9355">
            <v>49</v>
          </cell>
        </row>
        <row r="9356">
          <cell r="A9356" t="str">
            <v>2006/07 W20</v>
          </cell>
          <cell r="B9356" t="str">
            <v>UK Airports</v>
          </cell>
          <cell r="C9356" t="str">
            <v>Deluxe - Chivas Twin for £30</v>
          </cell>
          <cell r="D9356">
            <v>6962.85</v>
          </cell>
          <cell r="E9356">
            <v>4766.43</v>
          </cell>
          <cell r="F9356">
            <v>178</v>
          </cell>
          <cell r="G9356">
            <v>61.62</v>
          </cell>
          <cell r="H9356">
            <v>24.6</v>
          </cell>
          <cell r="I9356">
            <v>1</v>
          </cell>
          <cell r="J9356">
            <v>207</v>
          </cell>
          <cell r="K9356">
            <v>2525.4</v>
          </cell>
          <cell r="L9356">
            <v>20</v>
          </cell>
          <cell r="M9356" t="str">
            <v>Jul/Aug</v>
          </cell>
          <cell r="N9356">
            <v>38</v>
          </cell>
        </row>
        <row r="9357">
          <cell r="A9357" t="str">
            <v>2006/07 W20</v>
          </cell>
          <cell r="B9357" t="str">
            <v>UK Airports</v>
          </cell>
          <cell r="C9357" t="str">
            <v>Deluxe - Chivas Triple Pack @ £45</v>
          </cell>
          <cell r="D9357">
            <v>1275.78</v>
          </cell>
          <cell r="E9357">
            <v>873.4</v>
          </cell>
          <cell r="F9357">
            <v>22</v>
          </cell>
          <cell r="G9357">
            <v>0</v>
          </cell>
          <cell r="H9357">
            <v>0</v>
          </cell>
          <cell r="I9357">
            <v>0</v>
          </cell>
          <cell r="J9357">
            <v>112</v>
          </cell>
          <cell r="K9357">
            <v>2048.48</v>
          </cell>
          <cell r="L9357">
            <v>20</v>
          </cell>
          <cell r="M9357" t="str">
            <v>Jul/Aug</v>
          </cell>
          <cell r="N9357">
            <v>54</v>
          </cell>
        </row>
        <row r="9358">
          <cell r="A9358" t="str">
            <v>2006/07 W20</v>
          </cell>
          <cell r="B9358" t="str">
            <v>UK Airports</v>
          </cell>
          <cell r="C9358" t="str">
            <v>Deluxe - Chivas Save £5 18yo</v>
          </cell>
          <cell r="D9358">
            <v>3184.09</v>
          </cell>
          <cell r="E9358">
            <v>1668.38</v>
          </cell>
          <cell r="F9358">
            <v>91</v>
          </cell>
          <cell r="G9358">
            <v>1609.54</v>
          </cell>
          <cell r="H9358">
            <v>591.53</v>
          </cell>
          <cell r="I9358">
            <v>46</v>
          </cell>
          <cell r="J9358">
            <v>225</v>
          </cell>
          <cell r="K9358">
            <v>2488.5</v>
          </cell>
          <cell r="L9358">
            <v>20</v>
          </cell>
          <cell r="M9358" t="str">
            <v>Jul/Aug</v>
          </cell>
          <cell r="N9358">
            <v>50</v>
          </cell>
        </row>
        <row r="9359">
          <cell r="A9359" t="str">
            <v>2006/07 W20</v>
          </cell>
          <cell r="B9359" t="str">
            <v>UK Airports</v>
          </cell>
          <cell r="C9359" t="str">
            <v>Deluxe - Chivas Royal Salute get Chivas 18yo</v>
          </cell>
          <cell r="D9359">
            <v>1979.67</v>
          </cell>
          <cell r="E9359">
            <v>1162.56</v>
          </cell>
          <cell r="F9359">
            <v>33</v>
          </cell>
          <cell r="G9359">
            <v>479.92</v>
          </cell>
          <cell r="H9359">
            <v>194.56</v>
          </cell>
          <cell r="I9359">
            <v>8</v>
          </cell>
          <cell r="J9359">
            <v>71</v>
          </cell>
          <cell r="K9359">
            <v>1510.17</v>
          </cell>
          <cell r="L9359">
            <v>20</v>
          </cell>
          <cell r="M9359" t="str">
            <v>Jul/Aug</v>
          </cell>
          <cell r="N9359">
            <v>57</v>
          </cell>
        </row>
        <row r="9360">
          <cell r="A9360" t="str">
            <v>2006/07 W20</v>
          </cell>
          <cell r="B9360" t="str">
            <v>UK Airports</v>
          </cell>
          <cell r="C9360" t="str">
            <v>Deluxe - Dewars 2 for £30 ATA</v>
          </cell>
          <cell r="D9360">
            <v>16679.169999999998</v>
          </cell>
          <cell r="E9360">
            <v>2583.75</v>
          </cell>
          <cell r="F9360">
            <v>1085</v>
          </cell>
          <cell r="G9360">
            <v>15239.29</v>
          </cell>
          <cell r="H9360">
            <v>1440.97</v>
          </cell>
          <cell r="I9360">
            <v>993</v>
          </cell>
          <cell r="J9360">
            <v>1175</v>
          </cell>
          <cell r="K9360">
            <v>6216.19</v>
          </cell>
          <cell r="L9360">
            <v>20</v>
          </cell>
          <cell r="M9360" t="str">
            <v>Jul/Aug</v>
          </cell>
          <cell r="N9360">
            <v>40</v>
          </cell>
        </row>
        <row r="9361">
          <cell r="A9361" t="str">
            <v>2006/07 W20</v>
          </cell>
          <cell r="B9361" t="str">
            <v>UK Airports</v>
          </cell>
          <cell r="C9361" t="str">
            <v>Deluxe - JW Blue get a free 20cl Gold (Sept Only)</v>
          </cell>
          <cell r="D9361">
            <v>8971.76</v>
          </cell>
          <cell r="E9361">
            <v>4333.3100000000004</v>
          </cell>
          <cell r="F9361">
            <v>106</v>
          </cell>
          <cell r="G9361">
            <v>5159.3999999999996</v>
          </cell>
          <cell r="H9361">
            <v>2016.95</v>
          </cell>
          <cell r="I9361">
            <v>59</v>
          </cell>
          <cell r="J9361">
            <v>375</v>
          </cell>
          <cell r="K9361">
            <v>11936.21</v>
          </cell>
          <cell r="L9361">
            <v>20</v>
          </cell>
          <cell r="M9361" t="str">
            <v>Jul/Aug</v>
          </cell>
          <cell r="N9361">
            <v>46</v>
          </cell>
        </row>
        <row r="9362">
          <cell r="A9362" t="str">
            <v>2006/07 W20</v>
          </cell>
          <cell r="B9362" t="str">
            <v>UK Airports</v>
          </cell>
          <cell r="C9362" t="str">
            <v>Deluxe - Free 20cl bottle (linked to JW Blue) (Sept Only)</v>
          </cell>
          <cell r="D9362">
            <v>1388.79</v>
          </cell>
          <cell r="E9362">
            <v>722.78</v>
          </cell>
          <cell r="F9362">
            <v>124</v>
          </cell>
          <cell r="G9362">
            <v>647.54999999999995</v>
          </cell>
          <cell r="H9362">
            <v>224.41</v>
          </cell>
          <cell r="I9362">
            <v>59</v>
          </cell>
          <cell r="J9362">
            <v>1040</v>
          </cell>
          <cell r="K9362">
            <v>6230.19</v>
          </cell>
          <cell r="L9362">
            <v>20</v>
          </cell>
          <cell r="M9362" t="str">
            <v>Jul/Aug</v>
          </cell>
          <cell r="N9362">
            <v>47</v>
          </cell>
        </row>
        <row r="9363">
          <cell r="A9363" t="str">
            <v>2006/07 W20</v>
          </cell>
          <cell r="B9363" t="str">
            <v>UK Airports</v>
          </cell>
          <cell r="C9363" t="str">
            <v>Champagne - Piper Florens Louis 2 for £30</v>
          </cell>
          <cell r="D9363">
            <v>2520</v>
          </cell>
          <cell r="E9363">
            <v>759.66</v>
          </cell>
          <cell r="F9363">
            <v>144</v>
          </cell>
          <cell r="G9363">
            <v>1960</v>
          </cell>
          <cell r="H9363">
            <v>484.46</v>
          </cell>
          <cell r="I9363">
            <v>112</v>
          </cell>
          <cell r="J9363">
            <v>592</v>
          </cell>
          <cell r="K9363">
            <v>5268.8</v>
          </cell>
          <cell r="L9363">
            <v>20</v>
          </cell>
          <cell r="M9363" t="str">
            <v>Jul/Aug</v>
          </cell>
          <cell r="N9363">
            <v>53</v>
          </cell>
        </row>
        <row r="9364">
          <cell r="A9364" t="str">
            <v>2006/07 W20</v>
          </cell>
          <cell r="B9364" t="str">
            <v>UK Airports</v>
          </cell>
          <cell r="C9364" t="str">
            <v>Champagne - Piper Florens Louis Twin for £30</v>
          </cell>
          <cell r="D9364">
            <v>5031.8999999999996</v>
          </cell>
          <cell r="E9364">
            <v>1320.2</v>
          </cell>
          <cell r="F9364">
            <v>152</v>
          </cell>
          <cell r="G9364">
            <v>4265</v>
          </cell>
          <cell r="H9364">
            <v>944.9</v>
          </cell>
          <cell r="I9364">
            <v>130</v>
          </cell>
          <cell r="J9364">
            <v>882</v>
          </cell>
          <cell r="K9364">
            <v>15699.6</v>
          </cell>
          <cell r="L9364">
            <v>20</v>
          </cell>
          <cell r="M9364" t="str">
            <v>Jul/Aug</v>
          </cell>
          <cell r="N9364">
            <v>33</v>
          </cell>
        </row>
        <row r="9365">
          <cell r="A9365" t="str">
            <v>2006/07 W20</v>
          </cell>
          <cell r="B9365" t="str">
            <v>UK Airports</v>
          </cell>
          <cell r="C9365" t="str">
            <v>Champagne - Charles Heidseick 2 for £35</v>
          </cell>
          <cell r="D9365">
            <v>847.63</v>
          </cell>
          <cell r="E9365">
            <v>353.35</v>
          </cell>
          <cell r="F9365">
            <v>37</v>
          </cell>
          <cell r="G9365">
            <v>686.7</v>
          </cell>
          <cell r="H9365">
            <v>257.23</v>
          </cell>
          <cell r="I9365">
            <v>30</v>
          </cell>
          <cell r="J9365">
            <v>388</v>
          </cell>
          <cell r="K9365">
            <v>3592.57</v>
          </cell>
          <cell r="L9365">
            <v>20</v>
          </cell>
          <cell r="M9365" t="str">
            <v>Jul/Aug</v>
          </cell>
          <cell r="N9365">
            <v>55</v>
          </cell>
        </row>
        <row r="9366">
          <cell r="A9366" t="str">
            <v>2006/07 W20</v>
          </cell>
          <cell r="B9366" t="str">
            <v>UK Airports</v>
          </cell>
          <cell r="C9366" t="str">
            <v>Champagne - Canard Twin for £25</v>
          </cell>
          <cell r="D9366">
            <v>8350</v>
          </cell>
          <cell r="E9366">
            <v>2334.9699999999998</v>
          </cell>
          <cell r="F9366">
            <v>334</v>
          </cell>
          <cell r="G9366">
            <v>6225</v>
          </cell>
          <cell r="H9366">
            <v>1399.97</v>
          </cell>
          <cell r="I9366">
            <v>249</v>
          </cell>
          <cell r="J9366">
            <v>390</v>
          </cell>
          <cell r="K9366">
            <v>6240</v>
          </cell>
          <cell r="L9366">
            <v>20</v>
          </cell>
          <cell r="M9366" t="str">
            <v>Jul/Aug</v>
          </cell>
          <cell r="N9366">
            <v>52</v>
          </cell>
        </row>
        <row r="9367">
          <cell r="A9367" t="str">
            <v>2006/07 W20</v>
          </cell>
          <cell r="B9367" t="str">
            <v>UK Airports</v>
          </cell>
          <cell r="C9367" t="str">
            <v>Wine - Beringer 3 for £15</v>
          </cell>
          <cell r="D9367">
            <v>77.900000000000006</v>
          </cell>
          <cell r="E9367">
            <v>17.43</v>
          </cell>
          <cell r="F9367">
            <v>12</v>
          </cell>
          <cell r="G9367">
            <v>77.900000000000006</v>
          </cell>
          <cell r="H9367">
            <v>17.43</v>
          </cell>
          <cell r="I9367">
            <v>12</v>
          </cell>
          <cell r="J9367">
            <v>1584</v>
          </cell>
          <cell r="K9367">
            <v>4245.12</v>
          </cell>
          <cell r="L9367">
            <v>20</v>
          </cell>
          <cell r="M9367" t="str">
            <v>Jul/Aug</v>
          </cell>
          <cell r="N9367">
            <v>43</v>
          </cell>
        </row>
        <row r="9368">
          <cell r="A9368" t="str">
            <v>2006/07 W20</v>
          </cell>
          <cell r="B9368" t="str">
            <v>UK Airports</v>
          </cell>
          <cell r="C9368" t="str">
            <v>Wine - Rosemount BOGOF</v>
          </cell>
          <cell r="D9368">
            <v>2168.4499999999998</v>
          </cell>
          <cell r="E9368">
            <v>666.43</v>
          </cell>
          <cell r="F9368">
            <v>295</v>
          </cell>
          <cell r="G9368">
            <v>1412.99</v>
          </cell>
          <cell r="H9368">
            <v>309.54000000000002</v>
          </cell>
          <cell r="I9368">
            <v>193</v>
          </cell>
          <cell r="J9368">
            <v>1180</v>
          </cell>
          <cell r="K9368">
            <v>8680.6</v>
          </cell>
          <cell r="L9368">
            <v>20</v>
          </cell>
          <cell r="M9368" t="str">
            <v>Jul/Aug</v>
          </cell>
          <cell r="N9368">
            <v>56</v>
          </cell>
        </row>
        <row r="9369">
          <cell r="A9369" t="str">
            <v>2006/07 W20</v>
          </cell>
          <cell r="B9369" t="str">
            <v>UK Airports</v>
          </cell>
          <cell r="C9369" t="str">
            <v>WOW - 2 for £45 Malt</v>
          </cell>
          <cell r="D9369">
            <v>11118.07</v>
          </cell>
          <cell r="E9369">
            <v>4512.24</v>
          </cell>
          <cell r="F9369">
            <v>393</v>
          </cell>
          <cell r="G9369">
            <v>7535.33</v>
          </cell>
          <cell r="H9369">
            <v>1907.25</v>
          </cell>
          <cell r="I9369">
            <v>267</v>
          </cell>
          <cell r="J9369">
            <v>2948</v>
          </cell>
          <cell r="K9369">
            <v>22705.38</v>
          </cell>
          <cell r="L9369">
            <v>20</v>
          </cell>
          <cell r="M9369" t="str">
            <v>Jul/Aug</v>
          </cell>
          <cell r="N9369">
            <v>34</v>
          </cell>
        </row>
        <row r="9370">
          <cell r="A9370" t="str">
            <v>2006/07 W20</v>
          </cell>
          <cell r="B9370" t="str">
            <v>UK Airports</v>
          </cell>
          <cell r="C9370" t="str">
            <v>WOW - Connemara 2 for £30</v>
          </cell>
          <cell r="D9370">
            <v>449.75</v>
          </cell>
          <cell r="E9370">
            <v>210.5</v>
          </cell>
          <cell r="F9370">
            <v>25</v>
          </cell>
          <cell r="G9370">
            <v>269.85000000000002</v>
          </cell>
          <cell r="H9370">
            <v>77.400000000000006</v>
          </cell>
          <cell r="I9370">
            <v>15</v>
          </cell>
          <cell r="J9370">
            <v>151</v>
          </cell>
          <cell r="K9370">
            <v>706.68</v>
          </cell>
          <cell r="L9370">
            <v>20</v>
          </cell>
          <cell r="M9370" t="str">
            <v>Jul/Aug</v>
          </cell>
          <cell r="N9370">
            <v>60</v>
          </cell>
        </row>
        <row r="9371">
          <cell r="A9371" t="str">
            <v>2006/07 W20</v>
          </cell>
          <cell r="B9371" t="str">
            <v>UK Airports</v>
          </cell>
          <cell r="C9371" t="str">
            <v>Others - 2 for £25 (glayva, disaronno)</v>
          </cell>
          <cell r="D9371">
            <v>4179.2700000000004</v>
          </cell>
          <cell r="E9371">
            <v>1576.47</v>
          </cell>
          <cell r="F9371">
            <v>273</v>
          </cell>
          <cell r="G9371">
            <v>3025.02</v>
          </cell>
          <cell r="H9371">
            <v>684.04</v>
          </cell>
          <cell r="I9371">
            <v>198</v>
          </cell>
          <cell r="J9371">
            <v>828</v>
          </cell>
          <cell r="K9371">
            <v>2890.84</v>
          </cell>
          <cell r="L9371">
            <v>20</v>
          </cell>
          <cell r="M9371" t="str">
            <v>Jul/Aug</v>
          </cell>
          <cell r="N9371">
            <v>48</v>
          </cell>
        </row>
        <row r="9372">
          <cell r="A9372" t="str">
            <v>2006/07 W20</v>
          </cell>
          <cell r="B9372" t="str">
            <v>UK Airports</v>
          </cell>
          <cell r="C9372" t="str">
            <v>Others - Pimms 2 for £15 (70cl)</v>
          </cell>
          <cell r="D9372">
            <v>51007.73</v>
          </cell>
          <cell r="E9372">
            <v>6592.93</v>
          </cell>
          <cell r="F9372">
            <v>6725</v>
          </cell>
          <cell r="G9372">
            <v>49993.85</v>
          </cell>
          <cell r="H9372">
            <v>5852.27</v>
          </cell>
          <cell r="I9372">
            <v>6597</v>
          </cell>
          <cell r="J9372">
            <v>8403</v>
          </cell>
          <cell r="K9372">
            <v>37265.29</v>
          </cell>
          <cell r="L9372">
            <v>20</v>
          </cell>
          <cell r="M9372" t="str">
            <v>Jul/Aug</v>
          </cell>
          <cell r="N9372">
            <v>35</v>
          </cell>
        </row>
        <row r="9373">
          <cell r="A9373" t="str">
            <v>2006/07 W20</v>
          </cell>
          <cell r="B9373" t="str">
            <v>UK Airports</v>
          </cell>
          <cell r="C9373" t="str">
            <v>Other - 2 for £30 Sauza</v>
          </cell>
          <cell r="D9373">
            <v>1465.56</v>
          </cell>
          <cell r="E9373">
            <v>744.9</v>
          </cell>
          <cell r="F9373">
            <v>86</v>
          </cell>
          <cell r="G9373">
            <v>834.75</v>
          </cell>
          <cell r="H9373">
            <v>213.99</v>
          </cell>
          <cell r="I9373">
            <v>49</v>
          </cell>
          <cell r="J9373">
            <v>324</v>
          </cell>
          <cell r="K9373">
            <v>1441.8</v>
          </cell>
          <cell r="L9373">
            <v>20</v>
          </cell>
          <cell r="M9373" t="str">
            <v>Jul/Aug</v>
          </cell>
          <cell r="N9373">
            <v>58</v>
          </cell>
        </row>
        <row r="9374">
          <cell r="A9374" t="str">
            <v>2006/07 W20</v>
          </cell>
          <cell r="B9374" t="str">
            <v>UK Airports</v>
          </cell>
          <cell r="C9374" t="str">
            <v>Others - 2 for £20 ATA (70cl)</v>
          </cell>
          <cell r="D9374">
            <v>61336.02</v>
          </cell>
          <cell r="E9374">
            <v>11669.78</v>
          </cell>
          <cell r="F9374">
            <v>5964</v>
          </cell>
          <cell r="G9374">
            <v>59453.94</v>
          </cell>
          <cell r="H9374">
            <v>10283.530000000001</v>
          </cell>
          <cell r="I9374">
            <v>5784</v>
          </cell>
          <cell r="J9374">
            <v>5434</v>
          </cell>
          <cell r="K9374">
            <v>22105.7</v>
          </cell>
          <cell r="L9374">
            <v>20</v>
          </cell>
          <cell r="M9374" t="str">
            <v>Jul/Aug</v>
          </cell>
          <cell r="N9374">
            <v>32</v>
          </cell>
        </row>
        <row r="9375">
          <cell r="A9375" t="str">
            <v>2006/07 W20</v>
          </cell>
          <cell r="B9375" t="str">
            <v>UK Airports</v>
          </cell>
          <cell r="C9375" t="str">
            <v>Others - 2 for £15 Fortified</v>
          </cell>
          <cell r="D9375">
            <v>676.05</v>
          </cell>
          <cell r="E9375">
            <v>256.8</v>
          </cell>
          <cell r="F9375">
            <v>75</v>
          </cell>
          <cell r="G9375">
            <v>432.72</v>
          </cell>
          <cell r="H9375">
            <v>121.47</v>
          </cell>
          <cell r="I9375">
            <v>48</v>
          </cell>
          <cell r="J9375">
            <v>379</v>
          </cell>
          <cell r="K9375">
            <v>1516</v>
          </cell>
          <cell r="L9375">
            <v>20</v>
          </cell>
          <cell r="M9375" t="str">
            <v>Jul/Aug</v>
          </cell>
          <cell r="N9375">
            <v>59</v>
          </cell>
        </row>
        <row r="9376">
          <cell r="A9376" t="str">
            <v>2006/07 W20</v>
          </cell>
          <cell r="B9376" t="str">
            <v>LHR Terminal 1</v>
          </cell>
          <cell r="C9376" t="str">
            <v>Liquor</v>
          </cell>
          <cell r="D9376">
            <v>170365.51</v>
          </cell>
          <cell r="E9376">
            <v>61260.12</v>
          </cell>
          <cell r="F9376">
            <v>9944</v>
          </cell>
          <cell r="G9376">
            <v>118269.97</v>
          </cell>
          <cell r="H9376">
            <v>27158.16</v>
          </cell>
          <cell r="I9376">
            <v>7048</v>
          </cell>
          <cell r="J9376">
            <v>29156</v>
          </cell>
          <cell r="K9376">
            <v>203413.12</v>
          </cell>
          <cell r="L9376">
            <v>20</v>
          </cell>
          <cell r="M9376" t="str">
            <v>Jul/Aug</v>
          </cell>
          <cell r="N9376">
            <v>1</v>
          </cell>
        </row>
        <row r="9377">
          <cell r="A9377" t="str">
            <v>2006/07 W20</v>
          </cell>
          <cell r="B9377" t="str">
            <v>LHR Terminal 1</v>
          </cell>
          <cell r="C9377" t="str">
            <v>Tobacco</v>
          </cell>
          <cell r="D9377">
            <v>39646.46</v>
          </cell>
          <cell r="E9377">
            <v>22659.37</v>
          </cell>
          <cell r="F9377">
            <v>1289</v>
          </cell>
          <cell r="G9377">
            <v>11100.05</v>
          </cell>
          <cell r="H9377">
            <v>2326.73</v>
          </cell>
          <cell r="I9377">
            <v>404</v>
          </cell>
          <cell r="J9377">
            <v>11741</v>
          </cell>
          <cell r="K9377">
            <v>115369.67</v>
          </cell>
          <cell r="L9377">
            <v>20</v>
          </cell>
          <cell r="M9377" t="str">
            <v>Jul/Aug</v>
          </cell>
          <cell r="N9377">
            <v>2</v>
          </cell>
        </row>
        <row r="9378">
          <cell r="A9378" t="str">
            <v>2006/07 W20</v>
          </cell>
          <cell r="B9378" t="str">
            <v>LHR Terminal 1</v>
          </cell>
          <cell r="C9378" t="str">
            <v>Perfumery</v>
          </cell>
          <cell r="D9378">
            <v>445734.9</v>
          </cell>
          <cell r="E9378">
            <v>246348.48</v>
          </cell>
          <cell r="F9378">
            <v>19135</v>
          </cell>
          <cell r="G9378">
            <v>297299.58</v>
          </cell>
          <cell r="H9378">
            <v>149316.13</v>
          </cell>
          <cell r="I9378">
            <v>12624</v>
          </cell>
          <cell r="J9378">
            <v>101319</v>
          </cell>
          <cell r="K9378">
            <v>858656.1</v>
          </cell>
          <cell r="L9378">
            <v>20</v>
          </cell>
          <cell r="M9378" t="str">
            <v>Jul/Aug</v>
          </cell>
          <cell r="N9378">
            <v>3</v>
          </cell>
        </row>
        <row r="9379">
          <cell r="A9379" t="str">
            <v>2006/07 W20</v>
          </cell>
          <cell r="B9379" t="str">
            <v>LHR Terminal 1</v>
          </cell>
          <cell r="C9379" t="str">
            <v>Food</v>
          </cell>
          <cell r="D9379">
            <v>56318.8</v>
          </cell>
          <cell r="E9379">
            <v>26061.07</v>
          </cell>
          <cell r="F9379">
            <v>14474</v>
          </cell>
          <cell r="G9379">
            <v>31071.66</v>
          </cell>
          <cell r="H9379">
            <v>12505.22</v>
          </cell>
          <cell r="I9379">
            <v>8008</v>
          </cell>
          <cell r="J9379">
            <v>34047</v>
          </cell>
          <cell r="K9379">
            <v>68186.47</v>
          </cell>
          <cell r="L9379">
            <v>20</v>
          </cell>
          <cell r="M9379" t="str">
            <v>Jul/Aug</v>
          </cell>
          <cell r="N9379">
            <v>4</v>
          </cell>
        </row>
        <row r="9380">
          <cell r="A9380" t="str">
            <v>2006/07 W20</v>
          </cell>
          <cell r="B9380" t="str">
            <v>LHR Terminal 1</v>
          </cell>
          <cell r="C9380" t="str">
            <v>Tax Free</v>
          </cell>
          <cell r="D9380">
            <v>80535.37</v>
          </cell>
          <cell r="E9380">
            <v>36606.19</v>
          </cell>
          <cell r="F9380">
            <v>3698</v>
          </cell>
          <cell r="G9380">
            <v>53147.01</v>
          </cell>
          <cell r="H9380">
            <v>21708.07</v>
          </cell>
          <cell r="I9380">
            <v>2542</v>
          </cell>
          <cell r="J9380">
            <v>28660</v>
          </cell>
          <cell r="K9380">
            <v>279123.90999999997</v>
          </cell>
          <cell r="L9380">
            <v>20</v>
          </cell>
          <cell r="M9380" t="str">
            <v>Jul/Aug</v>
          </cell>
          <cell r="N9380">
            <v>5</v>
          </cell>
        </row>
        <row r="9381">
          <cell r="A9381" t="str">
            <v>2006/07 W20</v>
          </cell>
          <cell r="B9381" t="str">
            <v>LHR Terminal 1</v>
          </cell>
          <cell r="C9381" t="str">
            <v>Unclassified Products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-1</v>
          </cell>
          <cell r="K9381" t="str">
            <v>/0</v>
          </cell>
          <cell r="L9381">
            <v>20</v>
          </cell>
          <cell r="M9381" t="str">
            <v>Jul/Aug</v>
          </cell>
          <cell r="N9381">
            <v>6</v>
          </cell>
        </row>
        <row r="9382">
          <cell r="A9382" t="str">
            <v>2006/07 W20</v>
          </cell>
          <cell r="B9382" t="str">
            <v>LHR Terminal 1</v>
          </cell>
          <cell r="C9382" t="str">
            <v>Spirits</v>
          </cell>
          <cell r="D9382">
            <v>120827.45</v>
          </cell>
          <cell r="E9382">
            <v>47468.54</v>
          </cell>
          <cell r="F9382">
            <v>7181</v>
          </cell>
          <cell r="G9382">
            <v>77461.48</v>
          </cell>
          <cell r="H9382">
            <v>17605.8</v>
          </cell>
          <cell r="I9382">
            <v>4777</v>
          </cell>
          <cell r="J9382">
            <v>21838</v>
          </cell>
          <cell r="K9382">
            <v>129070.55</v>
          </cell>
          <cell r="L9382">
            <v>20</v>
          </cell>
          <cell r="M9382" t="str">
            <v>Jul/Aug</v>
          </cell>
          <cell r="N9382">
            <v>7</v>
          </cell>
        </row>
        <row r="9383">
          <cell r="A9383" t="str">
            <v>2006/07 W20</v>
          </cell>
          <cell r="B9383" t="str">
            <v>LHR Terminal 1</v>
          </cell>
          <cell r="C9383" t="str">
            <v>Fortified Wines</v>
          </cell>
          <cell r="D9383">
            <v>1306.8399999999999</v>
          </cell>
          <cell r="E9383">
            <v>467.76</v>
          </cell>
          <cell r="F9383">
            <v>146</v>
          </cell>
          <cell r="G9383">
            <v>886.55</v>
          </cell>
          <cell r="H9383">
            <v>202.45</v>
          </cell>
          <cell r="I9383">
            <v>95</v>
          </cell>
          <cell r="J9383">
            <v>428</v>
          </cell>
          <cell r="K9383">
            <v>1584.48</v>
          </cell>
          <cell r="L9383">
            <v>20</v>
          </cell>
          <cell r="M9383" t="str">
            <v>Jul/Aug</v>
          </cell>
          <cell r="N9383">
            <v>10</v>
          </cell>
        </row>
        <row r="9384">
          <cell r="A9384" t="str">
            <v>2006/07 W20</v>
          </cell>
          <cell r="B9384" t="str">
            <v>LHR Terminal 1</v>
          </cell>
          <cell r="C9384" t="str">
            <v>Others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 t="str">
            <v>/0</v>
          </cell>
          <cell r="L9384">
            <v>20</v>
          </cell>
          <cell r="M9384" t="str">
            <v>Jul/Aug</v>
          </cell>
          <cell r="N9384">
            <v>11</v>
          </cell>
        </row>
        <row r="9385">
          <cell r="A9385" t="str">
            <v>2006/07 W20</v>
          </cell>
          <cell r="B9385" t="str">
            <v>LHR Terminal 1</v>
          </cell>
          <cell r="C9385" t="str">
            <v>Champagne</v>
          </cell>
          <cell r="D9385">
            <v>35411.89</v>
          </cell>
          <cell r="E9385">
            <v>9840.74</v>
          </cell>
          <cell r="F9385">
            <v>1045</v>
          </cell>
          <cell r="G9385">
            <v>30126.61</v>
          </cell>
          <cell r="H9385">
            <v>7358.26</v>
          </cell>
          <cell r="I9385">
            <v>899</v>
          </cell>
          <cell r="J9385">
            <v>2530</v>
          </cell>
          <cell r="K9385">
            <v>47330.17</v>
          </cell>
          <cell r="L9385">
            <v>20</v>
          </cell>
          <cell r="M9385" t="str">
            <v>Jul/Aug</v>
          </cell>
          <cell r="N9385">
            <v>8</v>
          </cell>
        </row>
        <row r="9386">
          <cell r="A9386" t="str">
            <v>2006/07 W20</v>
          </cell>
          <cell r="B9386" t="str">
            <v>LHR Terminal 1</v>
          </cell>
          <cell r="C9386" t="str">
            <v>Wines</v>
          </cell>
          <cell r="D9386">
            <v>12819.33</v>
          </cell>
          <cell r="E9386">
            <v>3483.08</v>
          </cell>
          <cell r="F9386">
            <v>1572</v>
          </cell>
          <cell r="G9386">
            <v>9795.33</v>
          </cell>
          <cell r="H9386">
            <v>1991.65</v>
          </cell>
          <cell r="I9386">
            <v>1277</v>
          </cell>
          <cell r="J9386">
            <v>4360</v>
          </cell>
          <cell r="K9386">
            <v>18982.669999999998</v>
          </cell>
          <cell r="L9386">
            <v>20</v>
          </cell>
          <cell r="M9386" t="str">
            <v>Jul/Aug</v>
          </cell>
          <cell r="N9386">
            <v>9</v>
          </cell>
        </row>
        <row r="9387">
          <cell r="A9387" t="str">
            <v>2006/07 W20</v>
          </cell>
          <cell r="B9387" t="str">
            <v>LHR Terminal 1</v>
          </cell>
          <cell r="C9387" t="str">
            <v>Unclassified Liquor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 t="str">
            <v>/0</v>
          </cell>
          <cell r="L9387">
            <v>20</v>
          </cell>
          <cell r="M9387" t="str">
            <v>Jul/Aug</v>
          </cell>
          <cell r="N9387">
            <v>12</v>
          </cell>
        </row>
        <row r="9388">
          <cell r="A9388" t="str">
            <v>2006/07 W20</v>
          </cell>
          <cell r="B9388" t="str">
            <v>LHR Terminal 1</v>
          </cell>
          <cell r="C9388" t="str">
            <v>Value - 2 for £15</v>
          </cell>
          <cell r="D9388">
            <v>3657.57</v>
          </cell>
          <cell r="E9388">
            <v>2459.64</v>
          </cell>
          <cell r="F9388">
            <v>436</v>
          </cell>
          <cell r="G9388">
            <v>366.97</v>
          </cell>
          <cell r="H9388">
            <v>58.73</v>
          </cell>
          <cell r="I9388">
            <v>26</v>
          </cell>
          <cell r="J9388">
            <v>1479</v>
          </cell>
          <cell r="K9388">
            <v>4385.68</v>
          </cell>
          <cell r="L9388">
            <v>20</v>
          </cell>
          <cell r="M9388" t="str">
            <v>Jul/Aug</v>
          </cell>
          <cell r="N9388">
            <v>31</v>
          </cell>
        </row>
        <row r="9389">
          <cell r="A9389" t="str">
            <v>2006/07 W20</v>
          </cell>
          <cell r="B9389" t="str">
            <v>LHR Terminal 1</v>
          </cell>
          <cell r="C9389" t="str">
            <v>Value - 2 for £20 Bombay Saphire</v>
          </cell>
          <cell r="D9389">
            <v>450.11</v>
          </cell>
          <cell r="E9389">
            <v>283.41000000000003</v>
          </cell>
          <cell r="F9389">
            <v>34</v>
          </cell>
          <cell r="G9389">
            <v>114.39</v>
          </cell>
          <cell r="H9389">
            <v>25.53</v>
          </cell>
          <cell r="I9389">
            <v>6</v>
          </cell>
          <cell r="J9389">
            <v>87</v>
          </cell>
          <cell r="K9389">
            <v>241.86</v>
          </cell>
          <cell r="L9389">
            <v>20</v>
          </cell>
          <cell r="M9389" t="str">
            <v>Jul/Aug</v>
          </cell>
          <cell r="N9389">
            <v>45</v>
          </cell>
        </row>
        <row r="9390">
          <cell r="A9390" t="str">
            <v>2006/07 W20</v>
          </cell>
          <cell r="B9390" t="str">
            <v>LHR Terminal 1</v>
          </cell>
          <cell r="C9390" t="str">
            <v>Value - Baileys 2 for £20</v>
          </cell>
          <cell r="D9390">
            <v>1811.12</v>
          </cell>
          <cell r="E9390">
            <v>1027.24</v>
          </cell>
          <cell r="F9390">
            <v>162</v>
          </cell>
          <cell r="G9390">
            <v>303.72000000000003</v>
          </cell>
          <cell r="H9390">
            <v>95.63</v>
          </cell>
          <cell r="I9390">
            <v>20</v>
          </cell>
          <cell r="J9390">
            <v>452</v>
          </cell>
          <cell r="K9390">
            <v>2178.61</v>
          </cell>
          <cell r="L9390">
            <v>20</v>
          </cell>
          <cell r="M9390" t="str">
            <v>Jul/Aug</v>
          </cell>
          <cell r="N9390">
            <v>39</v>
          </cell>
        </row>
        <row r="9391">
          <cell r="A9391" t="str">
            <v>2006/07 W20</v>
          </cell>
          <cell r="B9391" t="str">
            <v>LHR Terminal 1</v>
          </cell>
          <cell r="C9391" t="str">
            <v>Value - Baileys Twin @ £20</v>
          </cell>
          <cell r="D9391">
            <v>292.72000000000003</v>
          </cell>
          <cell r="E9391">
            <v>170.16</v>
          </cell>
          <cell r="F9391">
            <v>14</v>
          </cell>
          <cell r="G9391">
            <v>32.72</v>
          </cell>
          <cell r="H9391">
            <v>11.56</v>
          </cell>
          <cell r="I9391">
            <v>1</v>
          </cell>
          <cell r="J9391">
            <v>37</v>
          </cell>
          <cell r="K9391">
            <v>356.68</v>
          </cell>
          <cell r="L9391">
            <v>20</v>
          </cell>
          <cell r="M9391" t="str">
            <v>Jul/Aug</v>
          </cell>
          <cell r="N9391">
            <v>51</v>
          </cell>
        </row>
        <row r="9392">
          <cell r="A9392" t="str">
            <v>2006/07 W20</v>
          </cell>
          <cell r="B9392" t="str">
            <v>LHR Terminal 1</v>
          </cell>
          <cell r="C9392" t="str">
            <v>Value - Twins @ £15</v>
          </cell>
          <cell r="D9392">
            <v>1240.24</v>
          </cell>
          <cell r="E9392">
            <v>806.07</v>
          </cell>
          <cell r="F9392">
            <v>80</v>
          </cell>
          <cell r="G9392">
            <v>70.239999999999995</v>
          </cell>
          <cell r="H9392">
            <v>12.43</v>
          </cell>
          <cell r="I9392">
            <v>2</v>
          </cell>
          <cell r="J9392">
            <v>744</v>
          </cell>
          <cell r="K9392">
            <v>4059.73</v>
          </cell>
          <cell r="L9392">
            <v>20</v>
          </cell>
          <cell r="M9392" t="str">
            <v>Jul/Aug</v>
          </cell>
          <cell r="N9392">
            <v>36</v>
          </cell>
        </row>
        <row r="9393">
          <cell r="A9393" t="str">
            <v>2006/07 W20</v>
          </cell>
          <cell r="B9393" t="str">
            <v>LHR Terminal 1</v>
          </cell>
          <cell r="C9393" t="str">
            <v>Malt - 2 For £45 (6 glenmorangie + 2)</v>
          </cell>
          <cell r="D9393">
            <v>3667.33</v>
          </cell>
          <cell r="E9393">
            <v>1656.64</v>
          </cell>
          <cell r="F9393">
            <v>140</v>
          </cell>
          <cell r="G9393">
            <v>2098.98</v>
          </cell>
          <cell r="H9393">
            <v>511.21</v>
          </cell>
          <cell r="I9393">
            <v>81</v>
          </cell>
          <cell r="J9393">
            <v>572</v>
          </cell>
          <cell r="K9393">
            <v>4274.88</v>
          </cell>
          <cell r="L9393">
            <v>20</v>
          </cell>
          <cell r="M9393" t="str">
            <v>Jul/Aug</v>
          </cell>
          <cell r="N9393">
            <v>30</v>
          </cell>
        </row>
        <row r="9394">
          <cell r="A9394" t="str">
            <v>2006/07 W20</v>
          </cell>
          <cell r="B9394" t="str">
            <v>LHR Terminal 1</v>
          </cell>
          <cell r="C9394" t="str">
            <v>Malt - Save £5 Glenmorangie Traditional</v>
          </cell>
          <cell r="D9394">
            <v>479.88</v>
          </cell>
          <cell r="E9394">
            <v>239.88</v>
          </cell>
          <cell r="F9394">
            <v>12</v>
          </cell>
          <cell r="G9394">
            <v>239.94</v>
          </cell>
          <cell r="H9394">
            <v>68.52</v>
          </cell>
          <cell r="I9394">
            <v>6</v>
          </cell>
          <cell r="J9394">
            <v>44</v>
          </cell>
          <cell r="K9394">
            <v>502.92</v>
          </cell>
          <cell r="L9394">
            <v>20</v>
          </cell>
          <cell r="M9394" t="str">
            <v>Jul/Aug</v>
          </cell>
          <cell r="N9394">
            <v>44</v>
          </cell>
        </row>
        <row r="9395">
          <cell r="A9395" t="str">
            <v>2006/07 W20</v>
          </cell>
          <cell r="B9395" t="str">
            <v>LHR Terminal 1</v>
          </cell>
          <cell r="C9395" t="str">
            <v>Cognac - XO @ £45</v>
          </cell>
          <cell r="D9395">
            <v>3105</v>
          </cell>
          <cell r="E9395">
            <v>1531.73</v>
          </cell>
          <cell r="F9395">
            <v>69</v>
          </cell>
          <cell r="G9395">
            <v>1980</v>
          </cell>
          <cell r="H9395">
            <v>782.73</v>
          </cell>
          <cell r="I9395">
            <v>44</v>
          </cell>
          <cell r="J9395">
            <v>429</v>
          </cell>
          <cell r="K9395">
            <v>8258.25</v>
          </cell>
          <cell r="L9395">
            <v>20</v>
          </cell>
          <cell r="M9395" t="str">
            <v>Jul/Aug</v>
          </cell>
          <cell r="N9395">
            <v>37</v>
          </cell>
        </row>
        <row r="9396">
          <cell r="A9396" t="str">
            <v>2006/07 W20</v>
          </cell>
          <cell r="B9396" t="str">
            <v>LHR Terminal 1</v>
          </cell>
          <cell r="C9396" t="str">
            <v>Cognac - VSOP 2 for £45</v>
          </cell>
          <cell r="D9396">
            <v>1047.98</v>
          </cell>
          <cell r="E9396">
            <v>459.36</v>
          </cell>
          <cell r="F9396">
            <v>46</v>
          </cell>
          <cell r="G9396">
            <v>585</v>
          </cell>
          <cell r="H9396">
            <v>129.35</v>
          </cell>
          <cell r="I9396">
            <v>26</v>
          </cell>
          <cell r="J9396">
            <v>235</v>
          </cell>
          <cell r="K9396">
            <v>2182.0300000000002</v>
          </cell>
          <cell r="L9396">
            <v>20</v>
          </cell>
          <cell r="M9396" t="str">
            <v>Jul/Aug</v>
          </cell>
          <cell r="N9396">
            <v>41</v>
          </cell>
        </row>
        <row r="9397">
          <cell r="A9397" t="str">
            <v>2006/07 W20</v>
          </cell>
          <cell r="B9397" t="str">
            <v>LHR Terminal 1</v>
          </cell>
          <cell r="C9397" t="str">
            <v>Cognac - Only £17_99 VS Especiale</v>
          </cell>
          <cell r="D9397">
            <v>543.67999999999995</v>
          </cell>
          <cell r="E9397">
            <v>158.33000000000001</v>
          </cell>
          <cell r="F9397">
            <v>32</v>
          </cell>
          <cell r="G9397">
            <v>356.79</v>
          </cell>
          <cell r="H9397">
            <v>29.19</v>
          </cell>
          <cell r="I9397">
            <v>21</v>
          </cell>
          <cell r="J9397">
            <v>26</v>
          </cell>
          <cell r="K9397">
            <v>136.5</v>
          </cell>
          <cell r="L9397">
            <v>20</v>
          </cell>
          <cell r="M9397" t="str">
            <v>Jul/Aug</v>
          </cell>
          <cell r="N9397">
            <v>42</v>
          </cell>
        </row>
        <row r="9398">
          <cell r="A9398" t="str">
            <v>2006/07 W20</v>
          </cell>
          <cell r="B9398" t="str">
            <v>LHR Terminal 1</v>
          </cell>
          <cell r="C9398" t="str">
            <v>Deluxe - Chivas 2 for £30</v>
          </cell>
          <cell r="D9398">
            <v>1133.56</v>
          </cell>
          <cell r="E9398">
            <v>742.11</v>
          </cell>
          <cell r="F9398">
            <v>54</v>
          </cell>
          <cell r="G9398">
            <v>154.05000000000001</v>
          </cell>
          <cell r="H9398">
            <v>61.5</v>
          </cell>
          <cell r="I9398">
            <v>5</v>
          </cell>
          <cell r="J9398">
            <v>81</v>
          </cell>
          <cell r="K9398">
            <v>494.1</v>
          </cell>
          <cell r="L9398">
            <v>20</v>
          </cell>
          <cell r="M9398" t="str">
            <v>Jul/Aug</v>
          </cell>
          <cell r="N9398">
            <v>49</v>
          </cell>
        </row>
        <row r="9399">
          <cell r="A9399" t="str">
            <v>2006/07 W20</v>
          </cell>
          <cell r="B9399" t="str">
            <v>LHR Terminal 1</v>
          </cell>
          <cell r="C9399" t="str">
            <v>Deluxe - Chivas Twin for £30</v>
          </cell>
          <cell r="D9399">
            <v>272.93</v>
          </cell>
          <cell r="E9399">
            <v>187.53</v>
          </cell>
          <cell r="F9399">
            <v>7</v>
          </cell>
          <cell r="G9399">
            <v>0</v>
          </cell>
          <cell r="H9399">
            <v>0</v>
          </cell>
          <cell r="I9399">
            <v>0</v>
          </cell>
          <cell r="J9399">
            <v>21</v>
          </cell>
          <cell r="K9399">
            <v>256.2</v>
          </cell>
          <cell r="L9399">
            <v>20</v>
          </cell>
          <cell r="M9399" t="str">
            <v>Jul/Aug</v>
          </cell>
          <cell r="N9399">
            <v>38</v>
          </cell>
        </row>
        <row r="9400">
          <cell r="A9400" t="str">
            <v>2006/07 W20</v>
          </cell>
          <cell r="B9400" t="str">
            <v>LHR Terminal 1</v>
          </cell>
          <cell r="C9400" t="str">
            <v>Deluxe - Chivas Triple Pack @ £45</v>
          </cell>
          <cell r="D9400">
            <v>115.98</v>
          </cell>
          <cell r="E9400">
            <v>79.400000000000006</v>
          </cell>
          <cell r="F9400">
            <v>2</v>
          </cell>
          <cell r="G9400">
            <v>0</v>
          </cell>
          <cell r="H9400">
            <v>0</v>
          </cell>
          <cell r="I9400">
            <v>0</v>
          </cell>
          <cell r="J9400">
            <v>10</v>
          </cell>
          <cell r="K9400">
            <v>182.9</v>
          </cell>
          <cell r="L9400">
            <v>20</v>
          </cell>
          <cell r="M9400" t="str">
            <v>Jul/Aug</v>
          </cell>
          <cell r="N9400">
            <v>54</v>
          </cell>
        </row>
        <row r="9401">
          <cell r="A9401" t="str">
            <v>2006/07 W20</v>
          </cell>
          <cell r="B9401" t="str">
            <v>LHR Terminal 1</v>
          </cell>
          <cell r="C9401" t="str">
            <v>Deluxe - Chivas Save £5 18yo</v>
          </cell>
          <cell r="D9401">
            <v>349.9</v>
          </cell>
          <cell r="E9401">
            <v>172.88</v>
          </cell>
          <cell r="F9401">
            <v>10</v>
          </cell>
          <cell r="G9401">
            <v>209.94</v>
          </cell>
          <cell r="H9401">
            <v>77.16</v>
          </cell>
          <cell r="I9401">
            <v>6</v>
          </cell>
          <cell r="J9401">
            <v>23</v>
          </cell>
          <cell r="K9401">
            <v>254.38</v>
          </cell>
          <cell r="L9401">
            <v>20</v>
          </cell>
          <cell r="M9401" t="str">
            <v>Jul/Aug</v>
          </cell>
          <cell r="N9401">
            <v>50</v>
          </cell>
        </row>
        <row r="9402">
          <cell r="A9402" t="str">
            <v>2006/07 W20</v>
          </cell>
          <cell r="B9402" t="str">
            <v>LHR Terminal 1</v>
          </cell>
          <cell r="C9402" t="str">
            <v>Deluxe - Chivas Royal Salute get Chivas 18yo</v>
          </cell>
          <cell r="D9402">
            <v>59.99</v>
          </cell>
          <cell r="E9402">
            <v>38.72</v>
          </cell>
          <cell r="F9402">
            <v>1</v>
          </cell>
          <cell r="G9402">
            <v>0</v>
          </cell>
          <cell r="H9402">
            <v>0</v>
          </cell>
          <cell r="I9402">
            <v>0</v>
          </cell>
          <cell r="J9402">
            <v>10</v>
          </cell>
          <cell r="K9402">
            <v>212.7</v>
          </cell>
          <cell r="L9402">
            <v>20</v>
          </cell>
          <cell r="M9402" t="str">
            <v>Jul/Aug</v>
          </cell>
          <cell r="N9402">
            <v>57</v>
          </cell>
        </row>
        <row r="9403">
          <cell r="A9403" t="str">
            <v>2006/07 W20</v>
          </cell>
          <cell r="B9403" t="str">
            <v>LHR Terminal 1</v>
          </cell>
          <cell r="C9403" t="str">
            <v>Deluxe - Dewars 2 for £30 ATA</v>
          </cell>
          <cell r="D9403">
            <v>2199.9299999999998</v>
          </cell>
          <cell r="E9403">
            <v>286.02</v>
          </cell>
          <cell r="F9403">
            <v>145</v>
          </cell>
          <cell r="G9403">
            <v>2109.9299999999998</v>
          </cell>
          <cell r="H9403">
            <v>213.54</v>
          </cell>
          <cell r="I9403">
            <v>139</v>
          </cell>
          <cell r="J9403">
            <v>203</v>
          </cell>
          <cell r="K9403">
            <v>1073.9100000000001</v>
          </cell>
          <cell r="L9403">
            <v>20</v>
          </cell>
          <cell r="M9403" t="str">
            <v>Jul/Aug</v>
          </cell>
          <cell r="N9403">
            <v>40</v>
          </cell>
        </row>
        <row r="9404">
          <cell r="A9404" t="str">
            <v>2006/07 W20</v>
          </cell>
          <cell r="B9404" t="str">
            <v>LHR Terminal 1</v>
          </cell>
          <cell r="C9404" t="str">
            <v>Deluxe - JW Blue get a free 20cl Gold (Sept Only)</v>
          </cell>
          <cell r="D9404">
            <v>1105.24</v>
          </cell>
          <cell r="E9404">
            <v>487</v>
          </cell>
          <cell r="F9404">
            <v>13</v>
          </cell>
          <cell r="G9404">
            <v>808.24</v>
          </cell>
          <cell r="H9404">
            <v>285.48</v>
          </cell>
          <cell r="I9404">
            <v>10</v>
          </cell>
          <cell r="J9404">
            <v>63</v>
          </cell>
          <cell r="K9404">
            <v>2005.24</v>
          </cell>
          <cell r="L9404">
            <v>20</v>
          </cell>
          <cell r="M9404" t="str">
            <v>Jul/Aug</v>
          </cell>
          <cell r="N9404">
            <v>46</v>
          </cell>
        </row>
        <row r="9405">
          <cell r="A9405" t="str">
            <v>2006/07 W20</v>
          </cell>
          <cell r="B9405" t="str">
            <v>LHR Terminal 1</v>
          </cell>
          <cell r="C9405" t="str">
            <v>Deluxe - Free 20cl bottle (linked to JW Blue) (Sept Only)</v>
          </cell>
          <cell r="D9405">
            <v>189.67</v>
          </cell>
          <cell r="E9405">
            <v>42.96</v>
          </cell>
          <cell r="F9405">
            <v>22</v>
          </cell>
          <cell r="G9405">
            <v>155.69</v>
          </cell>
          <cell r="H9405">
            <v>50.92</v>
          </cell>
          <cell r="I9405">
            <v>15</v>
          </cell>
          <cell r="J9405">
            <v>198</v>
          </cell>
          <cell r="K9405">
            <v>1186.2</v>
          </cell>
          <cell r="L9405">
            <v>20</v>
          </cell>
          <cell r="M9405" t="str">
            <v>Jul/Aug</v>
          </cell>
          <cell r="N9405">
            <v>47</v>
          </cell>
        </row>
        <row r="9406">
          <cell r="A9406" t="str">
            <v>2006/07 W20</v>
          </cell>
          <cell r="B9406" t="str">
            <v>LHR Terminal 1</v>
          </cell>
          <cell r="C9406" t="str">
            <v>Champagne - Piper Florens Louis 2 for £30</v>
          </cell>
          <cell r="D9406">
            <v>402.5</v>
          </cell>
          <cell r="E9406">
            <v>104.09</v>
          </cell>
          <cell r="F9406">
            <v>23</v>
          </cell>
          <cell r="G9406">
            <v>385</v>
          </cell>
          <cell r="H9406">
            <v>95.49</v>
          </cell>
          <cell r="I9406">
            <v>22</v>
          </cell>
          <cell r="J9406">
            <v>77</v>
          </cell>
          <cell r="K9406">
            <v>685.3</v>
          </cell>
          <cell r="L9406">
            <v>20</v>
          </cell>
          <cell r="M9406" t="str">
            <v>Jul/Aug</v>
          </cell>
          <cell r="N9406">
            <v>53</v>
          </cell>
        </row>
        <row r="9407">
          <cell r="A9407" t="str">
            <v>2006/07 W20</v>
          </cell>
          <cell r="B9407" t="str">
            <v>LHR Terminal 1</v>
          </cell>
          <cell r="C9407" t="str">
            <v>Champagne - Piper Florens Louis Twin for £30</v>
          </cell>
          <cell r="D9407">
            <v>770</v>
          </cell>
          <cell r="E9407">
            <v>199.65</v>
          </cell>
          <cell r="F9407">
            <v>22</v>
          </cell>
          <cell r="G9407">
            <v>735</v>
          </cell>
          <cell r="H9407">
            <v>182.45</v>
          </cell>
          <cell r="I9407">
            <v>21</v>
          </cell>
          <cell r="J9407">
            <v>74</v>
          </cell>
          <cell r="K9407">
            <v>1317.2</v>
          </cell>
          <cell r="L9407">
            <v>20</v>
          </cell>
          <cell r="M9407" t="str">
            <v>Jul/Aug</v>
          </cell>
          <cell r="N9407">
            <v>33</v>
          </cell>
        </row>
        <row r="9408">
          <cell r="A9408" t="str">
            <v>2006/07 W20</v>
          </cell>
          <cell r="B9408" t="str">
            <v>LHR Terminal 1</v>
          </cell>
          <cell r="C9408" t="str">
            <v>Champagne - Charles Heidseick 2 for £35</v>
          </cell>
          <cell r="D9408">
            <v>321.86</v>
          </cell>
          <cell r="E9408">
            <v>126.3</v>
          </cell>
          <cell r="F9408">
            <v>14</v>
          </cell>
          <cell r="G9408">
            <v>298.87</v>
          </cell>
          <cell r="H9408">
            <v>112.57</v>
          </cell>
          <cell r="I9408">
            <v>13</v>
          </cell>
          <cell r="J9408">
            <v>82</v>
          </cell>
          <cell r="K9408">
            <v>759.26</v>
          </cell>
          <cell r="L9408">
            <v>20</v>
          </cell>
          <cell r="M9408" t="str">
            <v>Jul/Aug</v>
          </cell>
          <cell r="N9408">
            <v>55</v>
          </cell>
        </row>
        <row r="9409">
          <cell r="A9409" t="str">
            <v>2006/07 W20</v>
          </cell>
          <cell r="B9409" t="str">
            <v>LHR Terminal 1</v>
          </cell>
          <cell r="C9409" t="str">
            <v>Champagne - Canard Twin for £25</v>
          </cell>
          <cell r="D9409">
            <v>1975</v>
          </cell>
          <cell r="E9409">
            <v>492.99</v>
          </cell>
          <cell r="F9409">
            <v>79</v>
          </cell>
          <cell r="G9409">
            <v>1750</v>
          </cell>
          <cell r="H9409">
            <v>393.99</v>
          </cell>
          <cell r="I9409">
            <v>70</v>
          </cell>
          <cell r="J9409">
            <v>61</v>
          </cell>
          <cell r="K9409">
            <v>976</v>
          </cell>
          <cell r="L9409">
            <v>20</v>
          </cell>
          <cell r="M9409" t="str">
            <v>Jul/Aug</v>
          </cell>
          <cell r="N9409">
            <v>52</v>
          </cell>
        </row>
        <row r="9410">
          <cell r="A9410" t="str">
            <v>2006/07 W20</v>
          </cell>
          <cell r="B9410" t="str">
            <v>LHR Terminal 1</v>
          </cell>
          <cell r="C9410" t="str">
            <v>Wine - Beringer 3 for £15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144</v>
          </cell>
          <cell r="K9410" t="str">
            <v>/0</v>
          </cell>
          <cell r="L9410">
            <v>20</v>
          </cell>
          <cell r="M9410" t="str">
            <v>Jul/Aug</v>
          </cell>
          <cell r="N9410">
            <v>43</v>
          </cell>
        </row>
        <row r="9411">
          <cell r="A9411" t="str">
            <v>2006/07 W20</v>
          </cell>
          <cell r="B9411" t="str">
            <v>LHR Terminal 1</v>
          </cell>
          <cell r="C9411" t="str">
            <v>Wine - Rosemount BOGOF</v>
          </cell>
          <cell r="D9411">
            <v>587.58000000000004</v>
          </cell>
          <cell r="E9411">
            <v>170.34</v>
          </cell>
          <cell r="F9411">
            <v>76</v>
          </cell>
          <cell r="G9411">
            <v>475.66</v>
          </cell>
          <cell r="H9411">
            <v>117.66</v>
          </cell>
          <cell r="I9411">
            <v>62</v>
          </cell>
          <cell r="J9411">
            <v>174</v>
          </cell>
          <cell r="K9411">
            <v>1281.17</v>
          </cell>
          <cell r="L9411">
            <v>20</v>
          </cell>
          <cell r="M9411" t="str">
            <v>Jul/Aug</v>
          </cell>
          <cell r="N9411">
            <v>56</v>
          </cell>
        </row>
        <row r="9412">
          <cell r="A9412" t="str">
            <v>2006/07 W20</v>
          </cell>
          <cell r="B9412" t="str">
            <v>LHR Terminal 1</v>
          </cell>
          <cell r="C9412" t="str">
            <v>WOW - 2 for £45 Malt</v>
          </cell>
          <cell r="D9412">
            <v>1887.33</v>
          </cell>
          <cell r="E9412">
            <v>763.45</v>
          </cell>
          <cell r="F9412">
            <v>67</v>
          </cell>
          <cell r="G9412">
            <v>1292.54</v>
          </cell>
          <cell r="H9412">
            <v>331.91</v>
          </cell>
          <cell r="I9412">
            <v>46</v>
          </cell>
          <cell r="J9412">
            <v>444</v>
          </cell>
          <cell r="K9412">
            <v>3425.56</v>
          </cell>
          <cell r="L9412">
            <v>20</v>
          </cell>
          <cell r="M9412" t="str">
            <v>Jul/Aug</v>
          </cell>
          <cell r="N9412">
            <v>34</v>
          </cell>
        </row>
        <row r="9413">
          <cell r="A9413" t="str">
            <v>2006/07 W20</v>
          </cell>
          <cell r="B9413" t="str">
            <v>LHR Terminal 1</v>
          </cell>
          <cell r="C9413" t="str">
            <v>WOW - Connemara 2 for £30</v>
          </cell>
          <cell r="D9413">
            <v>35.979999999999997</v>
          </cell>
          <cell r="E9413">
            <v>10.32</v>
          </cell>
          <cell r="F9413">
            <v>2</v>
          </cell>
          <cell r="G9413">
            <v>35.979999999999997</v>
          </cell>
          <cell r="H9413">
            <v>10.32</v>
          </cell>
          <cell r="I9413">
            <v>2</v>
          </cell>
          <cell r="J9413">
            <v>35</v>
          </cell>
          <cell r="K9413">
            <v>163.80000000000001</v>
          </cell>
          <cell r="L9413">
            <v>20</v>
          </cell>
          <cell r="M9413" t="str">
            <v>Jul/Aug</v>
          </cell>
          <cell r="N9413">
            <v>60</v>
          </cell>
        </row>
        <row r="9414">
          <cell r="A9414" t="str">
            <v>2006/07 W20</v>
          </cell>
          <cell r="B9414" t="str">
            <v>LHR Terminal 1</v>
          </cell>
          <cell r="C9414" t="str">
            <v>Others - 2 for £25 (glayva, disaronno)</v>
          </cell>
          <cell r="D9414">
            <v>489.68</v>
          </cell>
          <cell r="E9414">
            <v>159.82</v>
          </cell>
          <cell r="F9414">
            <v>32</v>
          </cell>
          <cell r="G9414">
            <v>399.74</v>
          </cell>
          <cell r="H9414">
            <v>90.84</v>
          </cell>
          <cell r="I9414">
            <v>26</v>
          </cell>
          <cell r="J9414">
            <v>133</v>
          </cell>
          <cell r="K9414">
            <v>464.34</v>
          </cell>
          <cell r="L9414">
            <v>20</v>
          </cell>
          <cell r="M9414" t="str">
            <v>Jul/Aug</v>
          </cell>
          <cell r="N9414">
            <v>48</v>
          </cell>
        </row>
        <row r="9415">
          <cell r="A9415" t="str">
            <v>2006/07 W20</v>
          </cell>
          <cell r="B9415" t="str">
            <v>LHR Terminal 1</v>
          </cell>
          <cell r="C9415" t="str">
            <v>Others - Pimms 2 for £15 (70cl)</v>
          </cell>
          <cell r="D9415">
            <v>7508.83</v>
          </cell>
          <cell r="E9415">
            <v>921.28</v>
          </cell>
          <cell r="F9415">
            <v>991</v>
          </cell>
          <cell r="G9415">
            <v>7463.83</v>
          </cell>
          <cell r="H9415">
            <v>889.09</v>
          </cell>
          <cell r="I9415">
            <v>985</v>
          </cell>
          <cell r="J9415">
            <v>1784</v>
          </cell>
          <cell r="K9415">
            <v>7911.45</v>
          </cell>
          <cell r="L9415">
            <v>20</v>
          </cell>
          <cell r="M9415" t="str">
            <v>Jul/Aug</v>
          </cell>
          <cell r="N9415">
            <v>35</v>
          </cell>
        </row>
        <row r="9416">
          <cell r="A9416" t="str">
            <v>2006/07 W20</v>
          </cell>
          <cell r="B9416" t="str">
            <v>LHR Terminal 1</v>
          </cell>
          <cell r="C9416" t="str">
            <v>Other - 2 for £30 Sauza</v>
          </cell>
          <cell r="D9416">
            <v>116.97</v>
          </cell>
          <cell r="E9416">
            <v>77.55</v>
          </cell>
          <cell r="F9416">
            <v>7</v>
          </cell>
          <cell r="G9416">
            <v>37.979999999999997</v>
          </cell>
          <cell r="H9416">
            <v>12.06</v>
          </cell>
          <cell r="I9416">
            <v>2</v>
          </cell>
          <cell r="J9416">
            <v>54</v>
          </cell>
          <cell r="K9416">
            <v>240.3</v>
          </cell>
          <cell r="L9416">
            <v>20</v>
          </cell>
          <cell r="M9416" t="str">
            <v>Jul/Aug</v>
          </cell>
          <cell r="N9416">
            <v>58</v>
          </cell>
        </row>
        <row r="9417">
          <cell r="A9417" t="str">
            <v>2006/07 W20</v>
          </cell>
          <cell r="B9417" t="str">
            <v>LHR Terminal 1</v>
          </cell>
          <cell r="C9417" t="str">
            <v>Others - 2 for £20 ATA (70cl)</v>
          </cell>
          <cell r="D9417">
            <v>9274.2999999999993</v>
          </cell>
          <cell r="E9417">
            <v>1662.26</v>
          </cell>
          <cell r="F9417">
            <v>896</v>
          </cell>
          <cell r="G9417">
            <v>9157.07</v>
          </cell>
          <cell r="H9417">
            <v>1580.17</v>
          </cell>
          <cell r="I9417">
            <v>885</v>
          </cell>
          <cell r="J9417">
            <v>528</v>
          </cell>
          <cell r="K9417">
            <v>2210.1999999999998</v>
          </cell>
          <cell r="L9417">
            <v>20</v>
          </cell>
          <cell r="M9417" t="str">
            <v>Jul/Aug</v>
          </cell>
          <cell r="N9417">
            <v>32</v>
          </cell>
        </row>
        <row r="9418">
          <cell r="A9418" t="str">
            <v>2006/07 W20</v>
          </cell>
          <cell r="B9418" t="str">
            <v>LHR Terminal 1</v>
          </cell>
          <cell r="C9418" t="str">
            <v>Others - 2 for £15 Fortified</v>
          </cell>
          <cell r="D9418">
            <v>18.78</v>
          </cell>
          <cell r="E9418">
            <v>10.78</v>
          </cell>
          <cell r="F9418">
            <v>2</v>
          </cell>
          <cell r="G9418">
            <v>0</v>
          </cell>
          <cell r="H9418">
            <v>0</v>
          </cell>
          <cell r="I9418">
            <v>0</v>
          </cell>
          <cell r="J9418">
            <v>50</v>
          </cell>
          <cell r="K9418">
            <v>200</v>
          </cell>
          <cell r="L9418">
            <v>20</v>
          </cell>
          <cell r="M9418" t="str">
            <v>Jul/Aug</v>
          </cell>
          <cell r="N9418">
            <v>59</v>
          </cell>
        </row>
        <row r="9419">
          <cell r="A9419" t="str">
            <v>2006/07 W20</v>
          </cell>
          <cell r="B9419" t="str">
            <v>LHR Terminal 2</v>
          </cell>
          <cell r="C9419" t="str">
            <v>Liquor</v>
          </cell>
          <cell r="D9419">
            <v>75343.63</v>
          </cell>
          <cell r="E9419">
            <v>38517.019999999997</v>
          </cell>
          <cell r="F9419">
            <v>4226</v>
          </cell>
          <cell r="G9419">
            <v>27497.19</v>
          </cell>
          <cell r="H9419">
            <v>7304.47</v>
          </cell>
          <cell r="I9419">
            <v>1352</v>
          </cell>
          <cell r="J9419">
            <v>13495</v>
          </cell>
          <cell r="K9419">
            <v>92638.16</v>
          </cell>
          <cell r="L9419">
            <v>20</v>
          </cell>
          <cell r="M9419" t="str">
            <v>Jul/Aug</v>
          </cell>
          <cell r="N9419">
            <v>1</v>
          </cell>
        </row>
        <row r="9420">
          <cell r="A9420" t="str">
            <v>2006/07 W20</v>
          </cell>
          <cell r="B9420" t="str">
            <v>LHR Terminal 2</v>
          </cell>
          <cell r="C9420" t="str">
            <v>Tobacco</v>
          </cell>
          <cell r="D9420">
            <v>24542.7</v>
          </cell>
          <cell r="E9420">
            <v>16162.95</v>
          </cell>
          <cell r="F9420">
            <v>917</v>
          </cell>
          <cell r="G9420">
            <v>3623.95</v>
          </cell>
          <cell r="H9420">
            <v>768.28</v>
          </cell>
          <cell r="I9420">
            <v>169</v>
          </cell>
          <cell r="J9420">
            <v>5191</v>
          </cell>
          <cell r="K9420">
            <v>38997.599999999999</v>
          </cell>
          <cell r="L9420">
            <v>20</v>
          </cell>
          <cell r="M9420" t="str">
            <v>Jul/Aug</v>
          </cell>
          <cell r="N9420">
            <v>2</v>
          </cell>
        </row>
        <row r="9421">
          <cell r="A9421" t="str">
            <v>2006/07 W20</v>
          </cell>
          <cell r="B9421" t="str">
            <v>LHR Terminal 2</v>
          </cell>
          <cell r="C9421" t="str">
            <v>Perfumery</v>
          </cell>
          <cell r="D9421">
            <v>227790.94</v>
          </cell>
          <cell r="E9421">
            <v>129595.51</v>
          </cell>
          <cell r="F9421">
            <v>9379</v>
          </cell>
          <cell r="G9421">
            <v>143249.51999999999</v>
          </cell>
          <cell r="H9421">
            <v>73499.490000000005</v>
          </cell>
          <cell r="I9421">
            <v>5958</v>
          </cell>
          <cell r="J9421">
            <v>53592</v>
          </cell>
          <cell r="K9421">
            <v>453872.7</v>
          </cell>
          <cell r="L9421">
            <v>20</v>
          </cell>
          <cell r="M9421" t="str">
            <v>Jul/Aug</v>
          </cell>
          <cell r="N9421">
            <v>3</v>
          </cell>
        </row>
        <row r="9422">
          <cell r="A9422" t="str">
            <v>2006/07 W20</v>
          </cell>
          <cell r="B9422" t="str">
            <v>LHR Terminal 2</v>
          </cell>
          <cell r="C9422" t="str">
            <v>Food</v>
          </cell>
          <cell r="D9422">
            <v>39686.17</v>
          </cell>
          <cell r="E9422">
            <v>18696.03</v>
          </cell>
          <cell r="F9422">
            <v>10128</v>
          </cell>
          <cell r="G9422">
            <v>20775.080000000002</v>
          </cell>
          <cell r="H9422">
            <v>8606.9699999999993</v>
          </cell>
          <cell r="I9422">
            <v>5383</v>
          </cell>
          <cell r="J9422">
            <v>13873</v>
          </cell>
          <cell r="K9422">
            <v>28117.63</v>
          </cell>
          <cell r="L9422">
            <v>20</v>
          </cell>
          <cell r="M9422" t="str">
            <v>Jul/Aug</v>
          </cell>
          <cell r="N9422">
            <v>4</v>
          </cell>
        </row>
        <row r="9423">
          <cell r="A9423" t="str">
            <v>2006/07 W20</v>
          </cell>
          <cell r="B9423" t="str">
            <v>LHR Terminal 2</v>
          </cell>
          <cell r="C9423" t="str">
            <v>Tax Free</v>
          </cell>
          <cell r="D9423">
            <v>34185.410000000003</v>
          </cell>
          <cell r="E9423">
            <v>17062.21</v>
          </cell>
          <cell r="F9423">
            <v>3185</v>
          </cell>
          <cell r="G9423">
            <v>22911.08</v>
          </cell>
          <cell r="H9423">
            <v>10336.540000000001</v>
          </cell>
          <cell r="I9423">
            <v>2050</v>
          </cell>
          <cell r="J9423">
            <v>18741</v>
          </cell>
          <cell r="K9423">
            <v>81091.34</v>
          </cell>
          <cell r="L9423">
            <v>20</v>
          </cell>
          <cell r="M9423" t="str">
            <v>Jul/Aug</v>
          </cell>
          <cell r="N9423">
            <v>5</v>
          </cell>
        </row>
        <row r="9424">
          <cell r="A9424" t="str">
            <v>2006/07 W20</v>
          </cell>
          <cell r="B9424" t="str">
            <v>LHR Terminal 2</v>
          </cell>
          <cell r="C9424" t="str">
            <v>Unclassified Products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 t="str">
            <v>/0</v>
          </cell>
          <cell r="L9424">
            <v>20</v>
          </cell>
          <cell r="M9424" t="str">
            <v>Jul/Aug</v>
          </cell>
          <cell r="N9424">
            <v>6</v>
          </cell>
        </row>
        <row r="9425">
          <cell r="A9425" t="str">
            <v>2006/07 W20</v>
          </cell>
          <cell r="B9425" t="str">
            <v>LHR Terminal 2</v>
          </cell>
          <cell r="C9425" t="str">
            <v>Spirits</v>
          </cell>
          <cell r="D9425">
            <v>63071.88</v>
          </cell>
          <cell r="E9425">
            <v>33829.800000000003</v>
          </cell>
          <cell r="F9425">
            <v>3499</v>
          </cell>
          <cell r="G9425">
            <v>22029.360000000001</v>
          </cell>
          <cell r="H9425">
            <v>5993.02</v>
          </cell>
          <cell r="I9425">
            <v>1065</v>
          </cell>
          <cell r="J9425">
            <v>10710</v>
          </cell>
          <cell r="K9425">
            <v>68601.67</v>
          </cell>
          <cell r="L9425">
            <v>20</v>
          </cell>
          <cell r="M9425" t="str">
            <v>Jul/Aug</v>
          </cell>
          <cell r="N9425">
            <v>7</v>
          </cell>
        </row>
        <row r="9426">
          <cell r="A9426" t="str">
            <v>2006/07 W20</v>
          </cell>
          <cell r="B9426" t="str">
            <v>LHR Terminal 2</v>
          </cell>
          <cell r="C9426" t="str">
            <v>Fortified Wines</v>
          </cell>
          <cell r="D9426">
            <v>874.78</v>
          </cell>
          <cell r="E9426">
            <v>408.28</v>
          </cell>
          <cell r="F9426">
            <v>101</v>
          </cell>
          <cell r="G9426">
            <v>355.84</v>
          </cell>
          <cell r="H9426">
            <v>83.27</v>
          </cell>
          <cell r="I9426">
            <v>36</v>
          </cell>
          <cell r="J9426">
            <v>201</v>
          </cell>
          <cell r="K9426">
            <v>718.8</v>
          </cell>
          <cell r="L9426">
            <v>20</v>
          </cell>
          <cell r="M9426" t="str">
            <v>Jul/Aug</v>
          </cell>
          <cell r="N9426">
            <v>10</v>
          </cell>
        </row>
        <row r="9427">
          <cell r="A9427" t="str">
            <v>2006/07 W20</v>
          </cell>
          <cell r="B9427" t="str">
            <v>LHR Terminal 2</v>
          </cell>
          <cell r="C9427" t="str">
            <v>Others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 t="str">
            <v>/0</v>
          </cell>
          <cell r="L9427">
            <v>20</v>
          </cell>
          <cell r="M9427" t="str">
            <v>Jul/Aug</v>
          </cell>
          <cell r="N9427">
            <v>11</v>
          </cell>
        </row>
        <row r="9428">
          <cell r="A9428" t="str">
            <v>2006/07 W20</v>
          </cell>
          <cell r="B9428" t="str">
            <v>LHR Terminal 2</v>
          </cell>
          <cell r="C9428" t="str">
            <v>Champagne</v>
          </cell>
          <cell r="D9428">
            <v>8633.1200000000008</v>
          </cell>
          <cell r="E9428">
            <v>3122.34</v>
          </cell>
          <cell r="F9428">
            <v>260</v>
          </cell>
          <cell r="G9428">
            <v>4206.5600000000004</v>
          </cell>
          <cell r="H9428">
            <v>1040.06</v>
          </cell>
          <cell r="I9428">
            <v>133</v>
          </cell>
          <cell r="J9428">
            <v>1552</v>
          </cell>
          <cell r="K9428">
            <v>28251.47</v>
          </cell>
          <cell r="L9428">
            <v>20</v>
          </cell>
          <cell r="M9428" t="str">
            <v>Jul/Aug</v>
          </cell>
          <cell r="N9428">
            <v>8</v>
          </cell>
        </row>
        <row r="9429">
          <cell r="A9429" t="str">
            <v>2006/07 W20</v>
          </cell>
          <cell r="B9429" t="str">
            <v>LHR Terminal 2</v>
          </cell>
          <cell r="C9429" t="str">
            <v>Wines</v>
          </cell>
          <cell r="D9429">
            <v>2763.85</v>
          </cell>
          <cell r="E9429">
            <v>1156.5999999999999</v>
          </cell>
          <cell r="F9429">
            <v>366</v>
          </cell>
          <cell r="G9429">
            <v>905.43</v>
          </cell>
          <cell r="H9429">
            <v>188.12</v>
          </cell>
          <cell r="I9429">
            <v>118</v>
          </cell>
          <cell r="J9429">
            <v>1032</v>
          </cell>
          <cell r="K9429">
            <v>4239.21</v>
          </cell>
          <cell r="L9429">
            <v>20</v>
          </cell>
          <cell r="M9429" t="str">
            <v>Jul/Aug</v>
          </cell>
          <cell r="N9429">
            <v>9</v>
          </cell>
        </row>
        <row r="9430">
          <cell r="A9430" t="str">
            <v>2006/07 W20</v>
          </cell>
          <cell r="B9430" t="str">
            <v>LHR Terminal 2</v>
          </cell>
          <cell r="C9430" t="str">
            <v>Unclassified Liquor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 t="str">
            <v>/0</v>
          </cell>
          <cell r="L9430">
            <v>20</v>
          </cell>
          <cell r="M9430" t="str">
            <v>Jul/Aug</v>
          </cell>
          <cell r="N9430">
            <v>12</v>
          </cell>
        </row>
        <row r="9431">
          <cell r="A9431" t="str">
            <v>2006/07 W20</v>
          </cell>
          <cell r="B9431" t="str">
            <v>LHR Terminal 2</v>
          </cell>
          <cell r="C9431" t="str">
            <v>Value - 2 for £15</v>
          </cell>
          <cell r="D9431">
            <v>4359.92</v>
          </cell>
          <cell r="E9431">
            <v>3051.08</v>
          </cell>
          <cell r="F9431">
            <v>541</v>
          </cell>
          <cell r="G9431">
            <v>182.56</v>
          </cell>
          <cell r="H9431">
            <v>41.39</v>
          </cell>
          <cell r="I9431">
            <v>12</v>
          </cell>
          <cell r="J9431">
            <v>1019</v>
          </cell>
          <cell r="K9431">
            <v>3013.51</v>
          </cell>
          <cell r="L9431">
            <v>20</v>
          </cell>
          <cell r="M9431" t="str">
            <v>Jul/Aug</v>
          </cell>
          <cell r="N9431">
            <v>31</v>
          </cell>
        </row>
        <row r="9432">
          <cell r="A9432" t="str">
            <v>2006/07 W20</v>
          </cell>
          <cell r="B9432" t="str">
            <v>LHR Terminal 2</v>
          </cell>
          <cell r="C9432" t="str">
            <v>Value - 2 for £20 Bombay Saphire</v>
          </cell>
          <cell r="D9432">
            <v>311.74</v>
          </cell>
          <cell r="E9432">
            <v>239.46</v>
          </cell>
          <cell r="F9432">
            <v>26</v>
          </cell>
          <cell r="G9432">
            <v>0</v>
          </cell>
          <cell r="H9432">
            <v>0</v>
          </cell>
          <cell r="I9432">
            <v>0</v>
          </cell>
          <cell r="J9432">
            <v>58</v>
          </cell>
          <cell r="K9432">
            <v>161.24</v>
          </cell>
          <cell r="L9432">
            <v>20</v>
          </cell>
          <cell r="M9432" t="str">
            <v>Jul/Aug</v>
          </cell>
          <cell r="N9432">
            <v>45</v>
          </cell>
        </row>
        <row r="9433">
          <cell r="A9433" t="str">
            <v>2006/07 W20</v>
          </cell>
          <cell r="B9433" t="str">
            <v>LHR Terminal 2</v>
          </cell>
          <cell r="C9433" t="str">
            <v>Value - Baileys 2 for £20</v>
          </cell>
          <cell r="D9433">
            <v>1403.15</v>
          </cell>
          <cell r="E9433">
            <v>837.01</v>
          </cell>
          <cell r="F9433">
            <v>129</v>
          </cell>
          <cell r="G9433">
            <v>33</v>
          </cell>
          <cell r="H9433">
            <v>11.8</v>
          </cell>
          <cell r="I9433">
            <v>2</v>
          </cell>
          <cell r="J9433">
            <v>152</v>
          </cell>
          <cell r="K9433">
            <v>732.64</v>
          </cell>
          <cell r="L9433">
            <v>20</v>
          </cell>
          <cell r="M9433" t="str">
            <v>Jul/Aug</v>
          </cell>
          <cell r="N9433">
            <v>39</v>
          </cell>
        </row>
        <row r="9434">
          <cell r="A9434" t="str">
            <v>2006/07 W20</v>
          </cell>
          <cell r="B9434" t="str">
            <v>LHR Terminal 2</v>
          </cell>
          <cell r="C9434" t="str">
            <v>Value - Baileys Twin @ £20</v>
          </cell>
          <cell r="D9434">
            <v>532.72</v>
          </cell>
          <cell r="E9434">
            <v>316.56</v>
          </cell>
          <cell r="F9434">
            <v>26</v>
          </cell>
          <cell r="G9434">
            <v>32.72</v>
          </cell>
          <cell r="H9434">
            <v>11.56</v>
          </cell>
          <cell r="I9434">
            <v>1</v>
          </cell>
          <cell r="J9434">
            <v>33</v>
          </cell>
          <cell r="K9434">
            <v>318.12</v>
          </cell>
          <cell r="L9434">
            <v>20</v>
          </cell>
          <cell r="M9434" t="str">
            <v>Jul/Aug</v>
          </cell>
          <cell r="N9434">
            <v>51</v>
          </cell>
        </row>
        <row r="9435">
          <cell r="A9435" t="str">
            <v>2006/07 W20</v>
          </cell>
          <cell r="B9435" t="str">
            <v>LHR Terminal 2</v>
          </cell>
          <cell r="C9435" t="str">
            <v>Value - Twins @ £15</v>
          </cell>
          <cell r="D9435">
            <v>2550</v>
          </cell>
          <cell r="E9435">
            <v>1669.78</v>
          </cell>
          <cell r="F9435">
            <v>170</v>
          </cell>
          <cell r="G9435">
            <v>0</v>
          </cell>
          <cell r="H9435">
            <v>0</v>
          </cell>
          <cell r="I9435">
            <v>0</v>
          </cell>
          <cell r="J9435">
            <v>131</v>
          </cell>
          <cell r="K9435">
            <v>735.34</v>
          </cell>
          <cell r="L9435">
            <v>20</v>
          </cell>
          <cell r="M9435" t="str">
            <v>Jul/Aug</v>
          </cell>
          <cell r="N9435">
            <v>36</v>
          </cell>
        </row>
        <row r="9436">
          <cell r="A9436" t="str">
            <v>2006/07 W20</v>
          </cell>
          <cell r="B9436" t="str">
            <v>LHR Terminal 2</v>
          </cell>
          <cell r="C9436" t="str">
            <v>Malt - 2 For £45 (6 glenmorangie + 2)</v>
          </cell>
          <cell r="D9436">
            <v>1953.61</v>
          </cell>
          <cell r="E9436">
            <v>925.82</v>
          </cell>
          <cell r="F9436">
            <v>71</v>
          </cell>
          <cell r="G9436">
            <v>1115.6300000000001</v>
          </cell>
          <cell r="H9436">
            <v>309.06</v>
          </cell>
          <cell r="I9436">
            <v>41</v>
          </cell>
          <cell r="J9436">
            <v>265</v>
          </cell>
          <cell r="K9436">
            <v>2057.1799999999998</v>
          </cell>
          <cell r="L9436">
            <v>20</v>
          </cell>
          <cell r="M9436" t="str">
            <v>Jul/Aug</v>
          </cell>
          <cell r="N9436">
            <v>30</v>
          </cell>
        </row>
        <row r="9437">
          <cell r="A9437" t="str">
            <v>2006/07 W20</v>
          </cell>
          <cell r="B9437" t="str">
            <v>LHR Terminal 2</v>
          </cell>
          <cell r="C9437" t="str">
            <v>Malt - Save £5 Glenmorangie Traditional</v>
          </cell>
          <cell r="D9437">
            <v>479.88</v>
          </cell>
          <cell r="E9437">
            <v>205.57</v>
          </cell>
          <cell r="F9437">
            <v>12</v>
          </cell>
          <cell r="G9437">
            <v>319.92</v>
          </cell>
          <cell r="H9437">
            <v>91.34</v>
          </cell>
          <cell r="I9437">
            <v>8</v>
          </cell>
          <cell r="J9437">
            <v>15</v>
          </cell>
          <cell r="K9437">
            <v>171.48</v>
          </cell>
          <cell r="L9437">
            <v>20</v>
          </cell>
          <cell r="M9437" t="str">
            <v>Jul/Aug</v>
          </cell>
          <cell r="N9437">
            <v>44</v>
          </cell>
        </row>
        <row r="9438">
          <cell r="A9438" t="str">
            <v>2006/07 W20</v>
          </cell>
          <cell r="B9438" t="str">
            <v>LHR Terminal 2</v>
          </cell>
          <cell r="C9438" t="str">
            <v>Cognac - XO @ £45</v>
          </cell>
          <cell r="D9438">
            <v>1125</v>
          </cell>
          <cell r="E9438">
            <v>681.45</v>
          </cell>
          <cell r="F9438">
            <v>25</v>
          </cell>
          <cell r="G9438">
            <v>270</v>
          </cell>
          <cell r="H9438">
            <v>112.21</v>
          </cell>
          <cell r="I9438">
            <v>6</v>
          </cell>
          <cell r="J9438">
            <v>158</v>
          </cell>
          <cell r="K9438">
            <v>3041.5</v>
          </cell>
          <cell r="L9438">
            <v>20</v>
          </cell>
          <cell r="M9438" t="str">
            <v>Jul/Aug</v>
          </cell>
          <cell r="N9438">
            <v>37</v>
          </cell>
        </row>
        <row r="9439">
          <cell r="A9439" t="str">
            <v>2006/07 W20</v>
          </cell>
          <cell r="B9439" t="str">
            <v>LHR Terminal 2</v>
          </cell>
          <cell r="C9439" t="str">
            <v>Cognac - VSOP 2 for £45</v>
          </cell>
          <cell r="D9439">
            <v>732.98</v>
          </cell>
          <cell r="E9439">
            <v>472.37</v>
          </cell>
          <cell r="F9439">
            <v>32</v>
          </cell>
          <cell r="G9439">
            <v>135</v>
          </cell>
          <cell r="H9439">
            <v>45.49</v>
          </cell>
          <cell r="I9439">
            <v>6</v>
          </cell>
          <cell r="J9439">
            <v>156</v>
          </cell>
          <cell r="K9439">
            <v>1448.51</v>
          </cell>
          <cell r="L9439">
            <v>20</v>
          </cell>
          <cell r="M9439" t="str">
            <v>Jul/Aug</v>
          </cell>
          <cell r="N9439">
            <v>41</v>
          </cell>
        </row>
        <row r="9440">
          <cell r="A9440" t="str">
            <v>2006/07 W20</v>
          </cell>
          <cell r="B9440" t="str">
            <v>LHR Terminal 2</v>
          </cell>
          <cell r="C9440" t="str">
            <v>Cognac - Only £17_99 VS Especiale</v>
          </cell>
          <cell r="D9440">
            <v>492.71</v>
          </cell>
          <cell r="E9440">
            <v>236.95</v>
          </cell>
          <cell r="F9440">
            <v>29</v>
          </cell>
          <cell r="G9440">
            <v>169.9</v>
          </cell>
          <cell r="H9440">
            <v>13.89</v>
          </cell>
          <cell r="I9440">
            <v>10</v>
          </cell>
          <cell r="J9440">
            <v>15</v>
          </cell>
          <cell r="K9440">
            <v>78.75</v>
          </cell>
          <cell r="L9440">
            <v>20</v>
          </cell>
          <cell r="M9440" t="str">
            <v>Jul/Aug</v>
          </cell>
          <cell r="N9440">
            <v>42</v>
          </cell>
        </row>
        <row r="9441">
          <cell r="A9441" t="str">
            <v>2006/07 W20</v>
          </cell>
          <cell r="B9441" t="str">
            <v>LHR Terminal 2</v>
          </cell>
          <cell r="C9441" t="str">
            <v>Deluxe - Chivas 2 for £30</v>
          </cell>
          <cell r="D9441">
            <v>690.48</v>
          </cell>
          <cell r="E9441">
            <v>470.67</v>
          </cell>
          <cell r="F9441">
            <v>34</v>
          </cell>
          <cell r="G9441">
            <v>30.81</v>
          </cell>
          <cell r="H9441">
            <v>12.3</v>
          </cell>
          <cell r="I9441">
            <v>1</v>
          </cell>
          <cell r="J9441">
            <v>50</v>
          </cell>
          <cell r="K9441">
            <v>305</v>
          </cell>
          <cell r="L9441">
            <v>20</v>
          </cell>
          <cell r="M9441" t="str">
            <v>Jul/Aug</v>
          </cell>
          <cell r="N9441">
            <v>49</v>
          </cell>
        </row>
        <row r="9442">
          <cell r="A9442" t="str">
            <v>2006/07 W20</v>
          </cell>
          <cell r="B9442" t="str">
            <v>LHR Terminal 2</v>
          </cell>
          <cell r="C9442" t="str">
            <v>Deluxe - Chivas Twin for £30</v>
          </cell>
          <cell r="D9442">
            <v>935.76</v>
          </cell>
          <cell r="E9442">
            <v>642.96</v>
          </cell>
          <cell r="F9442">
            <v>24</v>
          </cell>
          <cell r="G9442">
            <v>0</v>
          </cell>
          <cell r="H9442">
            <v>0</v>
          </cell>
          <cell r="I9442">
            <v>0</v>
          </cell>
          <cell r="J9442">
            <v>27</v>
          </cell>
          <cell r="K9442">
            <v>329.4</v>
          </cell>
          <cell r="L9442">
            <v>20</v>
          </cell>
          <cell r="M9442" t="str">
            <v>Jul/Aug</v>
          </cell>
          <cell r="N9442">
            <v>38</v>
          </cell>
        </row>
        <row r="9443">
          <cell r="A9443" t="str">
            <v>2006/07 W20</v>
          </cell>
          <cell r="B9443" t="str">
            <v>LHR Terminal 2</v>
          </cell>
          <cell r="C9443" t="str">
            <v>Deluxe - Chivas Triple Pack @ £45</v>
          </cell>
          <cell r="D9443">
            <v>231.96</v>
          </cell>
          <cell r="E9443">
            <v>158.80000000000001</v>
          </cell>
          <cell r="F9443">
            <v>4</v>
          </cell>
          <cell r="G9443">
            <v>0</v>
          </cell>
          <cell r="H9443">
            <v>0</v>
          </cell>
          <cell r="I9443">
            <v>0</v>
          </cell>
          <cell r="J9443">
            <v>13</v>
          </cell>
          <cell r="K9443">
            <v>237.77</v>
          </cell>
          <cell r="L9443">
            <v>20</v>
          </cell>
          <cell r="M9443" t="str">
            <v>Jul/Aug</v>
          </cell>
          <cell r="N9443">
            <v>54</v>
          </cell>
        </row>
        <row r="9444">
          <cell r="A9444" t="str">
            <v>2006/07 W20</v>
          </cell>
          <cell r="B9444" t="str">
            <v>LHR Terminal 2</v>
          </cell>
          <cell r="C9444" t="str">
            <v>Deluxe - Chivas Save £5 18yo</v>
          </cell>
          <cell r="D9444">
            <v>279.92</v>
          </cell>
          <cell r="E9444">
            <v>158.22999999999999</v>
          </cell>
          <cell r="F9444">
            <v>8</v>
          </cell>
          <cell r="G9444">
            <v>104.97</v>
          </cell>
          <cell r="H9444">
            <v>38.58</v>
          </cell>
          <cell r="I9444">
            <v>3</v>
          </cell>
          <cell r="J9444">
            <v>31</v>
          </cell>
          <cell r="K9444">
            <v>342.86</v>
          </cell>
          <cell r="L9444">
            <v>20</v>
          </cell>
          <cell r="M9444" t="str">
            <v>Jul/Aug</v>
          </cell>
          <cell r="N9444">
            <v>50</v>
          </cell>
        </row>
        <row r="9445">
          <cell r="A9445" t="str">
            <v>2006/07 W20</v>
          </cell>
          <cell r="B9445" t="str">
            <v>LHR Terminal 2</v>
          </cell>
          <cell r="C9445" t="str">
            <v>Deluxe - Chivas Royal Salute get Chivas 18yo</v>
          </cell>
          <cell r="D9445">
            <v>539.91</v>
          </cell>
          <cell r="E9445">
            <v>290.88</v>
          </cell>
          <cell r="F9445">
            <v>9</v>
          </cell>
          <cell r="G9445">
            <v>239.96</v>
          </cell>
          <cell r="H9445">
            <v>97.28</v>
          </cell>
          <cell r="I9445">
            <v>4</v>
          </cell>
          <cell r="J9445">
            <v>6</v>
          </cell>
          <cell r="K9445">
            <v>127.62</v>
          </cell>
          <cell r="L9445">
            <v>20</v>
          </cell>
          <cell r="M9445" t="str">
            <v>Jul/Aug</v>
          </cell>
          <cell r="N9445">
            <v>57</v>
          </cell>
        </row>
        <row r="9446">
          <cell r="A9446" t="str">
            <v>2006/07 W20</v>
          </cell>
          <cell r="B9446" t="str">
            <v>LHR Terminal 2</v>
          </cell>
          <cell r="C9446" t="str">
            <v>Deluxe - Dewars 2 for £30 ATA</v>
          </cell>
          <cell r="D9446">
            <v>449.91</v>
          </cell>
          <cell r="E9446">
            <v>111.08</v>
          </cell>
          <cell r="F9446">
            <v>27</v>
          </cell>
          <cell r="G9446">
            <v>359.94</v>
          </cell>
          <cell r="H9446">
            <v>42.82</v>
          </cell>
          <cell r="I9446">
            <v>22</v>
          </cell>
          <cell r="J9446">
            <v>37</v>
          </cell>
          <cell r="K9446">
            <v>195.73</v>
          </cell>
          <cell r="L9446">
            <v>20</v>
          </cell>
          <cell r="M9446" t="str">
            <v>Jul/Aug</v>
          </cell>
          <cell r="N9446">
            <v>40</v>
          </cell>
        </row>
        <row r="9447">
          <cell r="A9447" t="str">
            <v>2006/07 W20</v>
          </cell>
          <cell r="B9447" t="str">
            <v>LHR Terminal 2</v>
          </cell>
          <cell r="C9447" t="str">
            <v>Deluxe - JW Blue get a free 20cl Gold (Sept Only)</v>
          </cell>
          <cell r="D9447">
            <v>944.56</v>
          </cell>
          <cell r="E9447">
            <v>470.96</v>
          </cell>
          <cell r="F9447">
            <v>10</v>
          </cell>
          <cell r="G9447">
            <v>647.55999999999995</v>
          </cell>
          <cell r="H9447">
            <v>269.45</v>
          </cell>
          <cell r="I9447">
            <v>7</v>
          </cell>
          <cell r="J9447">
            <v>24</v>
          </cell>
          <cell r="K9447">
            <v>763.92</v>
          </cell>
          <cell r="L9447">
            <v>20</v>
          </cell>
          <cell r="M9447" t="str">
            <v>Jul/Aug</v>
          </cell>
          <cell r="N9447">
            <v>46</v>
          </cell>
        </row>
        <row r="9448">
          <cell r="A9448" t="str">
            <v>2006/07 W20</v>
          </cell>
          <cell r="B9448" t="str">
            <v>LHR Terminal 2</v>
          </cell>
          <cell r="C9448" t="str">
            <v>Deluxe - Free 20cl bottle (linked to JW Blue) (Sept Only)</v>
          </cell>
          <cell r="D9448">
            <v>128.12</v>
          </cell>
          <cell r="E9448">
            <v>55.29</v>
          </cell>
          <cell r="F9448">
            <v>10</v>
          </cell>
          <cell r="G9448">
            <v>77.150000000000006</v>
          </cell>
          <cell r="H9448">
            <v>28.28</v>
          </cell>
          <cell r="I9448">
            <v>6</v>
          </cell>
          <cell r="J9448">
            <v>86</v>
          </cell>
          <cell r="K9448">
            <v>515.14</v>
          </cell>
          <cell r="L9448">
            <v>20</v>
          </cell>
          <cell r="M9448" t="str">
            <v>Jul/Aug</v>
          </cell>
          <cell r="N9448">
            <v>47</v>
          </cell>
        </row>
        <row r="9449">
          <cell r="A9449" t="str">
            <v>2006/07 W20</v>
          </cell>
          <cell r="B9449" t="str">
            <v>LHR Terminal 2</v>
          </cell>
          <cell r="C9449" t="str">
            <v>Champagne - Piper Florens Louis 2 for £30</v>
          </cell>
          <cell r="D9449">
            <v>87.5</v>
          </cell>
          <cell r="E9449">
            <v>21.71</v>
          </cell>
          <cell r="F9449">
            <v>5</v>
          </cell>
          <cell r="G9449">
            <v>87.5</v>
          </cell>
          <cell r="H9449">
            <v>21.71</v>
          </cell>
          <cell r="I9449">
            <v>5</v>
          </cell>
          <cell r="J9449">
            <v>44</v>
          </cell>
          <cell r="K9449">
            <v>391.6</v>
          </cell>
          <cell r="L9449">
            <v>20</v>
          </cell>
          <cell r="M9449" t="str">
            <v>Jul/Aug</v>
          </cell>
          <cell r="N9449">
            <v>53</v>
          </cell>
        </row>
        <row r="9450">
          <cell r="A9450" t="str">
            <v>2006/07 W20</v>
          </cell>
          <cell r="B9450" t="str">
            <v>LHR Terminal 2</v>
          </cell>
          <cell r="C9450" t="str">
            <v>Champagne - Piper Florens Louis Twin for £30</v>
          </cell>
          <cell r="D9450">
            <v>171.9</v>
          </cell>
          <cell r="E9450">
            <v>65.88</v>
          </cell>
          <cell r="F9450">
            <v>5</v>
          </cell>
          <cell r="G9450">
            <v>70</v>
          </cell>
          <cell r="H9450">
            <v>17.38</v>
          </cell>
          <cell r="I9450">
            <v>2</v>
          </cell>
          <cell r="J9450">
            <v>78</v>
          </cell>
          <cell r="K9450">
            <v>1388.4</v>
          </cell>
          <cell r="L9450">
            <v>20</v>
          </cell>
          <cell r="M9450" t="str">
            <v>Jul/Aug</v>
          </cell>
          <cell r="N9450">
            <v>33</v>
          </cell>
        </row>
        <row r="9451">
          <cell r="A9451" t="str">
            <v>2006/07 W20</v>
          </cell>
          <cell r="B9451" t="str">
            <v>LHR Terminal 2</v>
          </cell>
          <cell r="C9451" t="str">
            <v>Champagne - Charles Heidseick 2 for £35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53</v>
          </cell>
          <cell r="K9451" t="str">
            <v>/0</v>
          </cell>
          <cell r="L9451">
            <v>20</v>
          </cell>
          <cell r="M9451" t="str">
            <v>Jul/Aug</v>
          </cell>
          <cell r="N9451">
            <v>55</v>
          </cell>
        </row>
        <row r="9452">
          <cell r="A9452" t="str">
            <v>2006/07 W20</v>
          </cell>
          <cell r="B9452" t="str">
            <v>LHR Terminal 2</v>
          </cell>
          <cell r="C9452" t="str">
            <v>Champagne - Canard Twin for £25</v>
          </cell>
          <cell r="D9452">
            <v>400</v>
          </cell>
          <cell r="E9452">
            <v>111.56</v>
          </cell>
          <cell r="F9452">
            <v>16</v>
          </cell>
          <cell r="G9452">
            <v>300</v>
          </cell>
          <cell r="H9452">
            <v>67.56</v>
          </cell>
          <cell r="I9452">
            <v>12</v>
          </cell>
          <cell r="J9452">
            <v>51</v>
          </cell>
          <cell r="K9452">
            <v>816</v>
          </cell>
          <cell r="L9452">
            <v>20</v>
          </cell>
          <cell r="M9452" t="str">
            <v>Jul/Aug</v>
          </cell>
          <cell r="N9452">
            <v>52</v>
          </cell>
        </row>
        <row r="9453">
          <cell r="A9453" t="str">
            <v>2006/07 W20</v>
          </cell>
          <cell r="B9453" t="str">
            <v>LHR Terminal 2</v>
          </cell>
          <cell r="C9453" t="str">
            <v>Wine - Beringer 3 for £15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48</v>
          </cell>
          <cell r="K9453" t="str">
            <v>/0</v>
          </cell>
          <cell r="L9453">
            <v>20</v>
          </cell>
          <cell r="M9453" t="str">
            <v>Jul/Aug</v>
          </cell>
          <cell r="N9453">
            <v>43</v>
          </cell>
        </row>
        <row r="9454">
          <cell r="A9454" t="str">
            <v>2006/07 W20</v>
          </cell>
          <cell r="B9454" t="str">
            <v>LHR Terminal 2</v>
          </cell>
          <cell r="C9454" t="str">
            <v>Wine - Rosemount BOGOF</v>
          </cell>
          <cell r="D9454">
            <v>181.87</v>
          </cell>
          <cell r="E9454">
            <v>61.37</v>
          </cell>
          <cell r="F9454">
            <v>25</v>
          </cell>
          <cell r="G9454">
            <v>111.92</v>
          </cell>
          <cell r="H9454">
            <v>28.4</v>
          </cell>
          <cell r="I9454">
            <v>16</v>
          </cell>
          <cell r="J9454">
            <v>74</v>
          </cell>
          <cell r="K9454">
            <v>544.20000000000005</v>
          </cell>
          <cell r="L9454">
            <v>20</v>
          </cell>
          <cell r="M9454" t="str">
            <v>Jul/Aug</v>
          </cell>
          <cell r="N9454">
            <v>56</v>
          </cell>
        </row>
        <row r="9455">
          <cell r="A9455" t="str">
            <v>2006/07 W20</v>
          </cell>
          <cell r="B9455" t="str">
            <v>LHR Terminal 2</v>
          </cell>
          <cell r="C9455" t="str">
            <v>WOW - 2 for £45 Malt</v>
          </cell>
          <cell r="D9455">
            <v>486.83</v>
          </cell>
          <cell r="E9455">
            <v>225.98</v>
          </cell>
          <cell r="F9455">
            <v>17</v>
          </cell>
          <cell r="G9455">
            <v>280.89999999999998</v>
          </cell>
          <cell r="H9455">
            <v>76.19</v>
          </cell>
          <cell r="I9455">
            <v>10</v>
          </cell>
          <cell r="J9455">
            <v>198</v>
          </cell>
          <cell r="K9455">
            <v>1566.65</v>
          </cell>
          <cell r="L9455">
            <v>20</v>
          </cell>
          <cell r="M9455" t="str">
            <v>Jul/Aug</v>
          </cell>
          <cell r="N9455">
            <v>34</v>
          </cell>
        </row>
        <row r="9456">
          <cell r="A9456" t="str">
            <v>2006/07 W20</v>
          </cell>
          <cell r="B9456" t="str">
            <v>LHR Terminal 2</v>
          </cell>
          <cell r="C9456" t="str">
            <v>WOW - Connemara 2 for £3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 t="str">
            <v>/0</v>
          </cell>
          <cell r="L9456">
            <v>20</v>
          </cell>
          <cell r="M9456" t="str">
            <v>Jul/Aug</v>
          </cell>
          <cell r="N9456">
            <v>60</v>
          </cell>
        </row>
        <row r="9457">
          <cell r="A9457" t="str">
            <v>2006/07 W20</v>
          </cell>
          <cell r="B9457" t="str">
            <v>LHR Terminal 2</v>
          </cell>
          <cell r="C9457" t="str">
            <v>Others - 2 for £25 (glayva, disaronno)</v>
          </cell>
          <cell r="D9457">
            <v>131.91</v>
          </cell>
          <cell r="E9457">
            <v>68.430000000000007</v>
          </cell>
          <cell r="F9457">
            <v>9</v>
          </cell>
          <cell r="G9457">
            <v>58.96</v>
          </cell>
          <cell r="H9457">
            <v>12.96</v>
          </cell>
          <cell r="I9457">
            <v>4</v>
          </cell>
          <cell r="J9457">
            <v>24</v>
          </cell>
          <cell r="K9457">
            <v>83.89</v>
          </cell>
          <cell r="L9457">
            <v>20</v>
          </cell>
          <cell r="M9457" t="str">
            <v>Jul/Aug</v>
          </cell>
          <cell r="N9457">
            <v>48</v>
          </cell>
        </row>
        <row r="9458">
          <cell r="A9458" t="str">
            <v>2006/07 W20</v>
          </cell>
          <cell r="B9458" t="str">
            <v>LHR Terminal 2</v>
          </cell>
          <cell r="C9458" t="str">
            <v>Others - Pimms 2 for £15 (70cl)</v>
          </cell>
          <cell r="D9458">
            <v>1415.92</v>
          </cell>
          <cell r="E9458">
            <v>184.63</v>
          </cell>
          <cell r="F9458">
            <v>184</v>
          </cell>
          <cell r="G9458">
            <v>1406.94</v>
          </cell>
          <cell r="H9458">
            <v>175.64</v>
          </cell>
          <cell r="I9458">
            <v>184</v>
          </cell>
          <cell r="J9458">
            <v>443</v>
          </cell>
          <cell r="K9458">
            <v>1964.61</v>
          </cell>
          <cell r="L9458">
            <v>20</v>
          </cell>
          <cell r="M9458" t="str">
            <v>Jul/Aug</v>
          </cell>
          <cell r="N9458">
            <v>35</v>
          </cell>
        </row>
        <row r="9459">
          <cell r="A9459" t="str">
            <v>2006/07 W20</v>
          </cell>
          <cell r="B9459" t="str">
            <v>LHR Terminal 2</v>
          </cell>
          <cell r="C9459" t="str">
            <v>Other - 2 for £30 Sauza</v>
          </cell>
          <cell r="D9459">
            <v>184.95</v>
          </cell>
          <cell r="E9459">
            <v>155.25</v>
          </cell>
          <cell r="F9459">
            <v>11</v>
          </cell>
          <cell r="G9459">
            <v>0</v>
          </cell>
          <cell r="H9459">
            <v>0</v>
          </cell>
          <cell r="I9459">
            <v>0</v>
          </cell>
          <cell r="J9459">
            <v>17</v>
          </cell>
          <cell r="K9459">
            <v>75.650000000000006</v>
          </cell>
          <cell r="L9459">
            <v>20</v>
          </cell>
          <cell r="M9459" t="str">
            <v>Jul/Aug</v>
          </cell>
          <cell r="N9459">
            <v>58</v>
          </cell>
        </row>
        <row r="9460">
          <cell r="A9460" t="str">
            <v>2006/07 W20</v>
          </cell>
          <cell r="B9460" t="str">
            <v>LHR Terminal 2</v>
          </cell>
          <cell r="C9460" t="str">
            <v>Others - 2 for £20 ATA (70cl)</v>
          </cell>
          <cell r="D9460">
            <v>866.9</v>
          </cell>
          <cell r="E9460">
            <v>187.79</v>
          </cell>
          <cell r="F9460">
            <v>82</v>
          </cell>
          <cell r="G9460">
            <v>789.21</v>
          </cell>
          <cell r="H9460">
            <v>131.81</v>
          </cell>
          <cell r="I9460">
            <v>75</v>
          </cell>
          <cell r="J9460">
            <v>233</v>
          </cell>
          <cell r="K9460">
            <v>1030.26</v>
          </cell>
          <cell r="L9460">
            <v>20</v>
          </cell>
          <cell r="M9460" t="str">
            <v>Jul/Aug</v>
          </cell>
          <cell r="N9460">
            <v>32</v>
          </cell>
        </row>
        <row r="9461">
          <cell r="A9461" t="str">
            <v>2006/07 W20</v>
          </cell>
          <cell r="B9461" t="str">
            <v>LHR Terminal 2</v>
          </cell>
          <cell r="C9461" t="str">
            <v>Others - 2 for £15 Fortified</v>
          </cell>
          <cell r="D9461">
            <v>119.07</v>
          </cell>
          <cell r="E9461">
            <v>54.64</v>
          </cell>
          <cell r="F9461">
            <v>13</v>
          </cell>
          <cell r="G9461">
            <v>45.15</v>
          </cell>
          <cell r="H9461">
            <v>12.72</v>
          </cell>
          <cell r="I9461">
            <v>5</v>
          </cell>
          <cell r="J9461">
            <v>49</v>
          </cell>
          <cell r="K9461">
            <v>196</v>
          </cell>
          <cell r="L9461">
            <v>20</v>
          </cell>
          <cell r="M9461" t="str">
            <v>Jul/Aug</v>
          </cell>
          <cell r="N9461">
            <v>59</v>
          </cell>
        </row>
        <row r="9462">
          <cell r="A9462" t="str">
            <v>2006/07 W20</v>
          </cell>
          <cell r="B9462" t="str">
            <v>LHR Terminal 3</v>
          </cell>
          <cell r="C9462" t="str">
            <v>Liquor</v>
          </cell>
          <cell r="D9462">
            <v>184383.61</v>
          </cell>
          <cell r="E9462">
            <v>95531.53</v>
          </cell>
          <cell r="F9462">
            <v>11156</v>
          </cell>
          <cell r="G9462">
            <v>58176.78</v>
          </cell>
          <cell r="H9462">
            <v>12625.33</v>
          </cell>
          <cell r="I9462">
            <v>3499</v>
          </cell>
          <cell r="J9462">
            <v>28381</v>
          </cell>
          <cell r="K9462">
            <v>180461.87</v>
          </cell>
          <cell r="L9462">
            <v>20</v>
          </cell>
          <cell r="M9462" t="str">
            <v>Jul/Aug</v>
          </cell>
          <cell r="N9462">
            <v>1</v>
          </cell>
        </row>
        <row r="9463">
          <cell r="A9463" t="str">
            <v>2006/07 W20</v>
          </cell>
          <cell r="B9463" t="str">
            <v>LHR Terminal 3</v>
          </cell>
          <cell r="C9463" t="str">
            <v>Tobacco</v>
          </cell>
          <cell r="D9463">
            <v>101094.01</v>
          </cell>
          <cell r="E9463">
            <v>73285.600000000006</v>
          </cell>
          <cell r="F9463">
            <v>3655</v>
          </cell>
          <cell r="G9463">
            <v>1739.5</v>
          </cell>
          <cell r="H9463">
            <v>361.39</v>
          </cell>
          <cell r="I9463">
            <v>49</v>
          </cell>
          <cell r="J9463">
            <v>18890</v>
          </cell>
          <cell r="K9463">
            <v>142522.44</v>
          </cell>
          <cell r="L9463">
            <v>20</v>
          </cell>
          <cell r="M9463" t="str">
            <v>Jul/Aug</v>
          </cell>
          <cell r="N9463">
            <v>2</v>
          </cell>
        </row>
        <row r="9464">
          <cell r="A9464" t="str">
            <v>2006/07 W20</v>
          </cell>
          <cell r="B9464" t="str">
            <v>LHR Terminal 3</v>
          </cell>
          <cell r="C9464" t="str">
            <v>Perfumery</v>
          </cell>
          <cell r="D9464">
            <v>488788.1</v>
          </cell>
          <cell r="E9464">
            <v>304746.15000000002</v>
          </cell>
          <cell r="F9464">
            <v>21134</v>
          </cell>
          <cell r="G9464">
            <v>69279.199999999997</v>
          </cell>
          <cell r="H9464">
            <v>34328.949999999997</v>
          </cell>
          <cell r="I9464">
            <v>2758</v>
          </cell>
          <cell r="J9464">
            <v>99312</v>
          </cell>
          <cell r="K9464">
            <v>840931.39</v>
          </cell>
          <cell r="L9464">
            <v>20</v>
          </cell>
          <cell r="M9464" t="str">
            <v>Jul/Aug</v>
          </cell>
          <cell r="N9464">
            <v>3</v>
          </cell>
        </row>
        <row r="9465">
          <cell r="A9465" t="str">
            <v>2006/07 W20</v>
          </cell>
          <cell r="B9465" t="str">
            <v>LHR Terminal 3</v>
          </cell>
          <cell r="C9465" t="str">
            <v>Food</v>
          </cell>
          <cell r="D9465">
            <v>153186.26</v>
          </cell>
          <cell r="E9465">
            <v>80128.820000000007</v>
          </cell>
          <cell r="F9465">
            <v>38904</v>
          </cell>
          <cell r="G9465">
            <v>8566.9699999999993</v>
          </cell>
          <cell r="H9465">
            <v>3475.8</v>
          </cell>
          <cell r="I9465">
            <v>2237</v>
          </cell>
          <cell r="J9465">
            <v>33182</v>
          </cell>
          <cell r="K9465">
            <v>68551.22</v>
          </cell>
          <cell r="L9465">
            <v>20</v>
          </cell>
          <cell r="M9465" t="str">
            <v>Jul/Aug</v>
          </cell>
          <cell r="N9465">
            <v>4</v>
          </cell>
        </row>
        <row r="9466">
          <cell r="A9466" t="str">
            <v>2006/07 W20</v>
          </cell>
          <cell r="B9466" t="str">
            <v>LHR Terminal 3</v>
          </cell>
          <cell r="C9466" t="str">
            <v>Tax Free</v>
          </cell>
          <cell r="D9466">
            <v>86623.17</v>
          </cell>
          <cell r="E9466">
            <v>50484.89</v>
          </cell>
          <cell r="F9466">
            <v>5870</v>
          </cell>
          <cell r="G9466">
            <v>3807.89</v>
          </cell>
          <cell r="H9466">
            <v>1588.45</v>
          </cell>
          <cell r="I9466">
            <v>425</v>
          </cell>
          <cell r="J9466">
            <v>285500</v>
          </cell>
          <cell r="K9466">
            <v>1730113.46</v>
          </cell>
          <cell r="L9466">
            <v>20</v>
          </cell>
          <cell r="M9466" t="str">
            <v>Jul/Aug</v>
          </cell>
          <cell r="N9466">
            <v>5</v>
          </cell>
        </row>
        <row r="9467">
          <cell r="A9467" t="str">
            <v>2006/07 W20</v>
          </cell>
          <cell r="B9467" t="str">
            <v>LHR Terminal 3</v>
          </cell>
          <cell r="C9467" t="str">
            <v>Unclassified Products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 t="str">
            <v>/0</v>
          </cell>
          <cell r="L9467">
            <v>20</v>
          </cell>
          <cell r="M9467" t="str">
            <v>Jul/Aug</v>
          </cell>
          <cell r="N9467">
            <v>6</v>
          </cell>
        </row>
        <row r="9468">
          <cell r="A9468" t="str">
            <v>2006/07 W20</v>
          </cell>
          <cell r="B9468" t="str">
            <v>LHR Terminal 3</v>
          </cell>
          <cell r="C9468" t="str">
            <v>Spirits</v>
          </cell>
          <cell r="D9468">
            <v>147262.54</v>
          </cell>
          <cell r="E9468">
            <v>81128.23</v>
          </cell>
          <cell r="F9468">
            <v>8936</v>
          </cell>
          <cell r="G9468">
            <v>43189.96</v>
          </cell>
          <cell r="H9468">
            <v>9242.06</v>
          </cell>
          <cell r="I9468">
            <v>2712</v>
          </cell>
          <cell r="J9468">
            <v>23047</v>
          </cell>
          <cell r="K9468">
            <v>132228.85999999999</v>
          </cell>
          <cell r="L9468">
            <v>20</v>
          </cell>
          <cell r="M9468" t="str">
            <v>Jul/Aug</v>
          </cell>
          <cell r="N9468">
            <v>7</v>
          </cell>
        </row>
        <row r="9469">
          <cell r="A9469" t="str">
            <v>2006/07 W20</v>
          </cell>
          <cell r="B9469" t="str">
            <v>LHR Terminal 3</v>
          </cell>
          <cell r="C9469" t="str">
            <v>Fortified Wines</v>
          </cell>
          <cell r="D9469">
            <v>1982.09</v>
          </cell>
          <cell r="E9469">
            <v>983.92</v>
          </cell>
          <cell r="F9469">
            <v>249</v>
          </cell>
          <cell r="G9469">
            <v>574.26</v>
          </cell>
          <cell r="H9469">
            <v>110.39</v>
          </cell>
          <cell r="I9469">
            <v>71</v>
          </cell>
          <cell r="J9469">
            <v>476</v>
          </cell>
          <cell r="K9469">
            <v>1583.02</v>
          </cell>
          <cell r="L9469">
            <v>20</v>
          </cell>
          <cell r="M9469" t="str">
            <v>Jul/Aug</v>
          </cell>
          <cell r="N9469">
            <v>10</v>
          </cell>
        </row>
        <row r="9470">
          <cell r="A9470" t="str">
            <v>2006/07 W20</v>
          </cell>
          <cell r="B9470" t="str">
            <v>LHR Terminal 3</v>
          </cell>
          <cell r="C9470" t="str">
            <v>Others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 t="str">
            <v>/0</v>
          </cell>
          <cell r="L9470">
            <v>20</v>
          </cell>
          <cell r="M9470" t="str">
            <v>Jul/Aug</v>
          </cell>
          <cell r="N9470">
            <v>11</v>
          </cell>
        </row>
        <row r="9471">
          <cell r="A9471" t="str">
            <v>2006/07 W20</v>
          </cell>
          <cell r="B9471" t="str">
            <v>LHR Terminal 3</v>
          </cell>
          <cell r="C9471" t="str">
            <v>Champagne</v>
          </cell>
          <cell r="D9471">
            <v>23287.53</v>
          </cell>
          <cell r="E9471">
            <v>8188.59</v>
          </cell>
          <cell r="F9471">
            <v>689</v>
          </cell>
          <cell r="G9471">
            <v>11355.37</v>
          </cell>
          <cell r="H9471">
            <v>2669.85</v>
          </cell>
          <cell r="I9471">
            <v>329</v>
          </cell>
          <cell r="J9471">
            <v>2316</v>
          </cell>
          <cell r="K9471">
            <v>43567.56</v>
          </cell>
          <cell r="L9471">
            <v>20</v>
          </cell>
          <cell r="M9471" t="str">
            <v>Jul/Aug</v>
          </cell>
          <cell r="N9471">
            <v>8</v>
          </cell>
        </row>
        <row r="9472">
          <cell r="A9472" t="str">
            <v>2006/07 W20</v>
          </cell>
          <cell r="B9472" t="str">
            <v>LHR Terminal 3</v>
          </cell>
          <cell r="C9472" t="str">
            <v>Wines</v>
          </cell>
          <cell r="D9472">
            <v>11851.45</v>
          </cell>
          <cell r="E9472">
            <v>5230.79</v>
          </cell>
          <cell r="F9472">
            <v>1282</v>
          </cell>
          <cell r="G9472">
            <v>3057.19</v>
          </cell>
          <cell r="H9472">
            <v>603.03</v>
          </cell>
          <cell r="I9472">
            <v>387</v>
          </cell>
          <cell r="J9472">
            <v>2542</v>
          </cell>
          <cell r="K9472">
            <v>11654.46</v>
          </cell>
          <cell r="L9472">
            <v>20</v>
          </cell>
          <cell r="M9472" t="str">
            <v>Jul/Aug</v>
          </cell>
          <cell r="N9472">
            <v>9</v>
          </cell>
        </row>
        <row r="9473">
          <cell r="A9473" t="str">
            <v>2006/07 W20</v>
          </cell>
          <cell r="B9473" t="str">
            <v>LHR Terminal 3</v>
          </cell>
          <cell r="C9473" t="str">
            <v>Unclassified Liquor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 t="str">
            <v>/0</v>
          </cell>
          <cell r="L9473">
            <v>20</v>
          </cell>
          <cell r="M9473" t="str">
            <v>Jul/Aug</v>
          </cell>
          <cell r="N9473">
            <v>12</v>
          </cell>
        </row>
        <row r="9474">
          <cell r="A9474" t="str">
            <v>2006/07 W20</v>
          </cell>
          <cell r="B9474" t="str">
            <v>LHR Terminal 3</v>
          </cell>
          <cell r="C9474" t="str">
            <v>Value - 2 for £15</v>
          </cell>
          <cell r="D9474">
            <v>6894.79</v>
          </cell>
          <cell r="E9474">
            <v>4899.01</v>
          </cell>
          <cell r="F9474">
            <v>845</v>
          </cell>
          <cell r="G9474">
            <v>120.42</v>
          </cell>
          <cell r="H9474">
            <v>5.92</v>
          </cell>
          <cell r="I9474">
            <v>10</v>
          </cell>
          <cell r="J9474">
            <v>2011</v>
          </cell>
          <cell r="K9474">
            <v>5875.43</v>
          </cell>
          <cell r="L9474">
            <v>20</v>
          </cell>
          <cell r="M9474" t="str">
            <v>Jul/Aug</v>
          </cell>
          <cell r="N9474">
            <v>31</v>
          </cell>
        </row>
        <row r="9475">
          <cell r="A9475" t="str">
            <v>2006/07 W20</v>
          </cell>
          <cell r="B9475" t="str">
            <v>LHR Terminal 3</v>
          </cell>
          <cell r="C9475" t="str">
            <v>Value - 2 for £20 Bombay Saphire</v>
          </cell>
          <cell r="D9475">
            <v>991.67</v>
          </cell>
          <cell r="E9475">
            <v>751.47</v>
          </cell>
          <cell r="F9475">
            <v>82</v>
          </cell>
          <cell r="G9475">
            <v>20.48</v>
          </cell>
          <cell r="H9475">
            <v>5.46</v>
          </cell>
          <cell r="I9475">
            <v>1</v>
          </cell>
          <cell r="J9475">
            <v>230</v>
          </cell>
          <cell r="K9475">
            <v>639.4</v>
          </cell>
          <cell r="L9475">
            <v>20</v>
          </cell>
          <cell r="M9475" t="str">
            <v>Jul/Aug</v>
          </cell>
          <cell r="N9475">
            <v>45</v>
          </cell>
        </row>
        <row r="9476">
          <cell r="A9476" t="str">
            <v>2006/07 W20</v>
          </cell>
          <cell r="B9476" t="str">
            <v>LHR Terminal 3</v>
          </cell>
          <cell r="C9476" t="str">
            <v>Value - Baileys 2 for £20</v>
          </cell>
          <cell r="D9476">
            <v>3094.1</v>
          </cell>
          <cell r="E9476">
            <v>1874.05</v>
          </cell>
          <cell r="F9476">
            <v>290</v>
          </cell>
          <cell r="G9476">
            <v>33</v>
          </cell>
          <cell r="H9476">
            <v>11.8</v>
          </cell>
          <cell r="I9476">
            <v>2</v>
          </cell>
          <cell r="J9476">
            <v>441</v>
          </cell>
          <cell r="K9476">
            <v>2125.5700000000002</v>
          </cell>
          <cell r="L9476">
            <v>20</v>
          </cell>
          <cell r="M9476" t="str">
            <v>Jul/Aug</v>
          </cell>
          <cell r="N9476">
            <v>39</v>
          </cell>
        </row>
        <row r="9477">
          <cell r="A9477" t="str">
            <v>2006/07 W20</v>
          </cell>
          <cell r="B9477" t="str">
            <v>LHR Terminal 3</v>
          </cell>
          <cell r="C9477" t="str">
            <v>Value - Baileys Twin @ £20</v>
          </cell>
          <cell r="D9477">
            <v>920</v>
          </cell>
          <cell r="E9477">
            <v>561.21</v>
          </cell>
          <cell r="F9477">
            <v>46</v>
          </cell>
          <cell r="G9477">
            <v>0</v>
          </cell>
          <cell r="H9477">
            <v>0</v>
          </cell>
          <cell r="I9477">
            <v>0</v>
          </cell>
          <cell r="J9477">
            <v>44</v>
          </cell>
          <cell r="K9477">
            <v>424.15</v>
          </cell>
          <cell r="L9477">
            <v>20</v>
          </cell>
          <cell r="M9477" t="str">
            <v>Jul/Aug</v>
          </cell>
          <cell r="N9477">
            <v>51</v>
          </cell>
        </row>
        <row r="9478">
          <cell r="A9478" t="str">
            <v>2006/07 W20</v>
          </cell>
          <cell r="B9478" t="str">
            <v>LHR Terminal 3</v>
          </cell>
          <cell r="C9478" t="str">
            <v>Value - Twins @ £15</v>
          </cell>
          <cell r="D9478">
            <v>6435.88</v>
          </cell>
          <cell r="E9478">
            <v>4308.5200000000004</v>
          </cell>
          <cell r="F9478">
            <v>428</v>
          </cell>
          <cell r="G9478">
            <v>30.88</v>
          </cell>
          <cell r="H9478">
            <v>3.21</v>
          </cell>
          <cell r="I9478">
            <v>1</v>
          </cell>
          <cell r="J9478">
            <v>495</v>
          </cell>
          <cell r="K9478">
            <v>2721.69</v>
          </cell>
          <cell r="L9478">
            <v>20</v>
          </cell>
          <cell r="M9478" t="str">
            <v>Jul/Aug</v>
          </cell>
          <cell r="N9478">
            <v>36</v>
          </cell>
        </row>
        <row r="9479">
          <cell r="A9479" t="str">
            <v>2006/07 W20</v>
          </cell>
          <cell r="B9479" t="str">
            <v>LHR Terminal 3</v>
          </cell>
          <cell r="C9479" t="str">
            <v>Malt - 2 For £45 (6 glenmorangie + 2)</v>
          </cell>
          <cell r="D9479">
            <v>3715.34</v>
          </cell>
          <cell r="E9479">
            <v>2147.2800000000002</v>
          </cell>
          <cell r="F9479">
            <v>142</v>
          </cell>
          <cell r="G9479">
            <v>1158.24</v>
          </cell>
          <cell r="H9479">
            <v>323.86</v>
          </cell>
          <cell r="I9479">
            <v>41</v>
          </cell>
          <cell r="J9479">
            <v>484</v>
          </cell>
          <cell r="K9479">
            <v>3613.03</v>
          </cell>
          <cell r="L9479">
            <v>20</v>
          </cell>
          <cell r="M9479" t="str">
            <v>Jul/Aug</v>
          </cell>
          <cell r="N9479">
            <v>30</v>
          </cell>
        </row>
        <row r="9480">
          <cell r="A9480" t="str">
            <v>2006/07 W20</v>
          </cell>
          <cell r="B9480" t="str">
            <v>LHR Terminal 3</v>
          </cell>
          <cell r="C9480" t="str">
            <v>Malt - Save £5 Glenmorangie Traditional</v>
          </cell>
          <cell r="D9480">
            <v>719.82</v>
          </cell>
          <cell r="E9480">
            <v>462.65</v>
          </cell>
          <cell r="F9480">
            <v>18</v>
          </cell>
          <cell r="G9480">
            <v>119.97</v>
          </cell>
          <cell r="H9480">
            <v>34.26</v>
          </cell>
          <cell r="I9480">
            <v>3</v>
          </cell>
          <cell r="J9480">
            <v>47</v>
          </cell>
          <cell r="K9480">
            <v>537.24</v>
          </cell>
          <cell r="L9480">
            <v>20</v>
          </cell>
          <cell r="M9480" t="str">
            <v>Jul/Aug</v>
          </cell>
          <cell r="N9480">
            <v>44</v>
          </cell>
        </row>
        <row r="9481">
          <cell r="A9481" t="str">
            <v>2006/07 W20</v>
          </cell>
          <cell r="B9481" t="str">
            <v>LHR Terminal 3</v>
          </cell>
          <cell r="C9481" t="str">
            <v>Cognac - XO @ £45</v>
          </cell>
          <cell r="D9481">
            <v>4725</v>
          </cell>
          <cell r="E9481">
            <v>2792.81</v>
          </cell>
          <cell r="F9481">
            <v>105</v>
          </cell>
          <cell r="G9481">
            <v>1305</v>
          </cell>
          <cell r="H9481">
            <v>515.85</v>
          </cell>
          <cell r="I9481">
            <v>29</v>
          </cell>
          <cell r="J9481">
            <v>280</v>
          </cell>
          <cell r="K9481">
            <v>5390</v>
          </cell>
          <cell r="L9481">
            <v>20</v>
          </cell>
          <cell r="M9481" t="str">
            <v>Jul/Aug</v>
          </cell>
          <cell r="N9481">
            <v>37</v>
          </cell>
        </row>
        <row r="9482">
          <cell r="A9482" t="str">
            <v>2006/07 W20</v>
          </cell>
          <cell r="B9482" t="str">
            <v>LHR Terminal 3</v>
          </cell>
          <cell r="C9482" t="str">
            <v>Cognac - VSOP 2 for £45</v>
          </cell>
          <cell r="D9482">
            <v>829.9</v>
          </cell>
          <cell r="E9482">
            <v>391.68</v>
          </cell>
          <cell r="F9482">
            <v>34</v>
          </cell>
          <cell r="G9482">
            <v>401.97</v>
          </cell>
          <cell r="H9482">
            <v>92.33</v>
          </cell>
          <cell r="I9482">
            <v>17</v>
          </cell>
          <cell r="J9482">
            <v>114</v>
          </cell>
          <cell r="K9482">
            <v>1058.6600000000001</v>
          </cell>
          <cell r="L9482">
            <v>20</v>
          </cell>
          <cell r="M9482" t="str">
            <v>Jul/Aug</v>
          </cell>
          <cell r="N9482">
            <v>41</v>
          </cell>
        </row>
        <row r="9483">
          <cell r="A9483" t="str">
            <v>2006/07 W20</v>
          </cell>
          <cell r="B9483" t="str">
            <v>LHR Terminal 3</v>
          </cell>
          <cell r="C9483" t="str">
            <v>Cognac - Only £17_99 VS Especiale</v>
          </cell>
          <cell r="D9483">
            <v>900.47</v>
          </cell>
          <cell r="E9483">
            <v>591.16999999999996</v>
          </cell>
          <cell r="F9483">
            <v>53</v>
          </cell>
          <cell r="G9483">
            <v>50.97</v>
          </cell>
          <cell r="H9483">
            <v>4.17</v>
          </cell>
          <cell r="I9483">
            <v>3</v>
          </cell>
          <cell r="J9483">
            <v>55</v>
          </cell>
          <cell r="K9483">
            <v>288.75</v>
          </cell>
          <cell r="L9483">
            <v>20</v>
          </cell>
          <cell r="M9483" t="str">
            <v>Jul/Aug</v>
          </cell>
          <cell r="N9483">
            <v>42</v>
          </cell>
        </row>
        <row r="9484">
          <cell r="A9484" t="str">
            <v>2006/07 W20</v>
          </cell>
          <cell r="B9484" t="str">
            <v>LHR Terminal 3</v>
          </cell>
          <cell r="C9484" t="str">
            <v>Deluxe - Chivas 2 for £30</v>
          </cell>
          <cell r="D9484">
            <v>1279.3599999999999</v>
          </cell>
          <cell r="E9484">
            <v>888.96</v>
          </cell>
          <cell r="F9484">
            <v>64</v>
          </cell>
          <cell r="G9484">
            <v>0</v>
          </cell>
          <cell r="H9484">
            <v>0</v>
          </cell>
          <cell r="I9484">
            <v>0</v>
          </cell>
          <cell r="J9484">
            <v>168</v>
          </cell>
          <cell r="K9484">
            <v>1024.8</v>
          </cell>
          <cell r="L9484">
            <v>20</v>
          </cell>
          <cell r="M9484" t="str">
            <v>Jul/Aug</v>
          </cell>
          <cell r="N9484">
            <v>49</v>
          </cell>
        </row>
        <row r="9485">
          <cell r="A9485" t="str">
            <v>2006/07 W20</v>
          </cell>
          <cell r="B9485" t="str">
            <v>LHR Terminal 3</v>
          </cell>
          <cell r="C9485" t="str">
            <v>Deluxe - Chivas Twin for £30</v>
          </cell>
          <cell r="D9485">
            <v>3431.12</v>
          </cell>
          <cell r="E9485">
            <v>2357.52</v>
          </cell>
          <cell r="F9485">
            <v>88</v>
          </cell>
          <cell r="G9485">
            <v>0</v>
          </cell>
          <cell r="H9485">
            <v>0</v>
          </cell>
          <cell r="I9485">
            <v>0</v>
          </cell>
          <cell r="J9485">
            <v>53</v>
          </cell>
          <cell r="K9485">
            <v>646.6</v>
          </cell>
          <cell r="L9485">
            <v>20</v>
          </cell>
          <cell r="M9485" t="str">
            <v>Jul/Aug</v>
          </cell>
          <cell r="N9485">
            <v>38</v>
          </cell>
        </row>
        <row r="9486">
          <cell r="A9486" t="str">
            <v>2006/07 W20</v>
          </cell>
          <cell r="B9486" t="str">
            <v>LHR Terminal 3</v>
          </cell>
          <cell r="C9486" t="str">
            <v>Deluxe - Chivas Triple Pack @ £45</v>
          </cell>
          <cell r="D9486">
            <v>173.97</v>
          </cell>
          <cell r="E9486">
            <v>119.1</v>
          </cell>
          <cell r="F9486">
            <v>3</v>
          </cell>
          <cell r="G9486">
            <v>0</v>
          </cell>
          <cell r="H9486">
            <v>0</v>
          </cell>
          <cell r="I9486">
            <v>0</v>
          </cell>
          <cell r="J9486">
            <v>30</v>
          </cell>
          <cell r="K9486">
            <v>548.70000000000005</v>
          </cell>
          <cell r="L9486">
            <v>20</v>
          </cell>
          <cell r="M9486" t="str">
            <v>Jul/Aug</v>
          </cell>
          <cell r="N9486">
            <v>54</v>
          </cell>
        </row>
        <row r="9487">
          <cell r="A9487" t="str">
            <v>2006/07 W20</v>
          </cell>
          <cell r="B9487" t="str">
            <v>LHR Terminal 3</v>
          </cell>
          <cell r="C9487" t="str">
            <v>Deluxe - Chivas Save £5 18yo</v>
          </cell>
          <cell r="D9487">
            <v>734.79</v>
          </cell>
          <cell r="E9487">
            <v>491.46</v>
          </cell>
          <cell r="F9487">
            <v>21</v>
          </cell>
          <cell r="G9487">
            <v>34.99</v>
          </cell>
          <cell r="H9487">
            <v>12.86</v>
          </cell>
          <cell r="I9487">
            <v>1</v>
          </cell>
          <cell r="J9487">
            <v>71</v>
          </cell>
          <cell r="K9487">
            <v>785.26</v>
          </cell>
          <cell r="L9487">
            <v>20</v>
          </cell>
          <cell r="M9487" t="str">
            <v>Jul/Aug</v>
          </cell>
          <cell r="N9487">
            <v>50</v>
          </cell>
        </row>
        <row r="9488">
          <cell r="A9488" t="str">
            <v>2006/07 W20</v>
          </cell>
          <cell r="B9488" t="str">
            <v>LHR Terminal 3</v>
          </cell>
          <cell r="C9488" t="str">
            <v>Deluxe - Chivas Royal Salute get Chivas 18yo</v>
          </cell>
          <cell r="D9488">
            <v>659.89</v>
          </cell>
          <cell r="E9488">
            <v>425.92</v>
          </cell>
          <cell r="F9488">
            <v>11</v>
          </cell>
          <cell r="G9488">
            <v>0</v>
          </cell>
          <cell r="H9488">
            <v>0</v>
          </cell>
          <cell r="I9488">
            <v>0</v>
          </cell>
          <cell r="J9488">
            <v>18</v>
          </cell>
          <cell r="K9488">
            <v>382.86</v>
          </cell>
          <cell r="L9488">
            <v>20</v>
          </cell>
          <cell r="M9488" t="str">
            <v>Jul/Aug</v>
          </cell>
          <cell r="N9488">
            <v>57</v>
          </cell>
        </row>
        <row r="9489">
          <cell r="A9489" t="str">
            <v>2006/07 W20</v>
          </cell>
          <cell r="B9489" t="str">
            <v>LHR Terminal 3</v>
          </cell>
          <cell r="C9489" t="str">
            <v>Deluxe - Dewars 2 for £30 ATA</v>
          </cell>
          <cell r="D9489">
            <v>4079.94</v>
          </cell>
          <cell r="E9489">
            <v>507.4</v>
          </cell>
          <cell r="F9489">
            <v>270</v>
          </cell>
          <cell r="G9489">
            <v>3929.94</v>
          </cell>
          <cell r="H9489">
            <v>386.6</v>
          </cell>
          <cell r="I9489">
            <v>260</v>
          </cell>
          <cell r="J9489">
            <v>103</v>
          </cell>
          <cell r="K9489">
            <v>544.91999999999996</v>
          </cell>
          <cell r="L9489">
            <v>20</v>
          </cell>
          <cell r="M9489" t="str">
            <v>Jul/Aug</v>
          </cell>
          <cell r="N9489">
            <v>40</v>
          </cell>
        </row>
        <row r="9490">
          <cell r="A9490" t="str">
            <v>2006/07 W20</v>
          </cell>
          <cell r="B9490" t="str">
            <v>LHR Terminal 3</v>
          </cell>
          <cell r="C9490" t="str">
            <v>Deluxe - JW Blue get a free 20cl Gold (Sept Only)</v>
          </cell>
          <cell r="D9490">
            <v>2470.16</v>
          </cell>
          <cell r="E9490">
            <v>1284.26</v>
          </cell>
          <cell r="F9490">
            <v>30</v>
          </cell>
          <cell r="G9490">
            <v>929.96</v>
          </cell>
          <cell r="H9490">
            <v>348.83</v>
          </cell>
          <cell r="I9490">
            <v>11</v>
          </cell>
          <cell r="J9490">
            <v>104</v>
          </cell>
          <cell r="K9490">
            <v>3310.32</v>
          </cell>
          <cell r="L9490">
            <v>20</v>
          </cell>
          <cell r="M9490" t="str">
            <v>Jul/Aug</v>
          </cell>
          <cell r="N9490">
            <v>46</v>
          </cell>
        </row>
        <row r="9491">
          <cell r="A9491" t="str">
            <v>2006/07 W20</v>
          </cell>
          <cell r="B9491" t="str">
            <v>LHR Terminal 3</v>
          </cell>
          <cell r="C9491" t="str">
            <v>Deluxe - Free 20cl bottle (linked to JW Blue) (Sept Only)</v>
          </cell>
          <cell r="D9491">
            <v>358</v>
          </cell>
          <cell r="E9491">
            <v>213.77</v>
          </cell>
          <cell r="F9491">
            <v>34</v>
          </cell>
          <cell r="G9491">
            <v>91.63</v>
          </cell>
          <cell r="H9491">
            <v>37.75</v>
          </cell>
          <cell r="I9491">
            <v>9</v>
          </cell>
          <cell r="J9491">
            <v>255</v>
          </cell>
          <cell r="K9491">
            <v>1527.45</v>
          </cell>
          <cell r="L9491">
            <v>20</v>
          </cell>
          <cell r="M9491" t="str">
            <v>Jul/Aug</v>
          </cell>
          <cell r="N9491">
            <v>47</v>
          </cell>
        </row>
        <row r="9492">
          <cell r="A9492" t="str">
            <v>2006/07 W20</v>
          </cell>
          <cell r="B9492" t="str">
            <v>LHR Terminal 3</v>
          </cell>
          <cell r="C9492" t="str">
            <v>Champagne - Piper Florens Louis 2 for £30</v>
          </cell>
          <cell r="D9492">
            <v>297.5</v>
          </cell>
          <cell r="E9492">
            <v>103.6</v>
          </cell>
          <cell r="F9492">
            <v>17</v>
          </cell>
          <cell r="G9492">
            <v>175</v>
          </cell>
          <cell r="H9492">
            <v>43.4</v>
          </cell>
          <cell r="I9492">
            <v>10</v>
          </cell>
          <cell r="J9492">
            <v>84</v>
          </cell>
          <cell r="K9492">
            <v>747.6</v>
          </cell>
          <cell r="L9492">
            <v>20</v>
          </cell>
          <cell r="M9492" t="str">
            <v>Jul/Aug</v>
          </cell>
          <cell r="N9492">
            <v>53</v>
          </cell>
        </row>
        <row r="9493">
          <cell r="A9493" t="str">
            <v>2006/07 W20</v>
          </cell>
          <cell r="B9493" t="str">
            <v>LHR Terminal 3</v>
          </cell>
          <cell r="C9493" t="str">
            <v>Champagne - Piper Florens Louis Twin for £30</v>
          </cell>
          <cell r="D9493">
            <v>245</v>
          </cell>
          <cell r="E9493">
            <v>86.36</v>
          </cell>
          <cell r="F9493">
            <v>7</v>
          </cell>
          <cell r="G9493">
            <v>140</v>
          </cell>
          <cell r="H9493">
            <v>34.76</v>
          </cell>
          <cell r="I9493">
            <v>4</v>
          </cell>
          <cell r="J9493">
            <v>80</v>
          </cell>
          <cell r="K9493">
            <v>1424</v>
          </cell>
          <cell r="L9493">
            <v>20</v>
          </cell>
          <cell r="M9493" t="str">
            <v>Jul/Aug</v>
          </cell>
          <cell r="N9493">
            <v>33</v>
          </cell>
        </row>
        <row r="9494">
          <cell r="A9494" t="str">
            <v>2006/07 W20</v>
          </cell>
          <cell r="B9494" t="str">
            <v>LHR Terminal 3</v>
          </cell>
          <cell r="C9494" t="str">
            <v>Champagne - Charles Heidseick 2 for £35</v>
          </cell>
          <cell r="D9494">
            <v>114.95</v>
          </cell>
          <cell r="E9494">
            <v>53.44</v>
          </cell>
          <cell r="F9494">
            <v>5</v>
          </cell>
          <cell r="G9494">
            <v>68.97</v>
          </cell>
          <cell r="H9494">
            <v>25.98</v>
          </cell>
          <cell r="I9494">
            <v>3</v>
          </cell>
          <cell r="J9494">
            <v>55</v>
          </cell>
          <cell r="K9494">
            <v>509.3</v>
          </cell>
          <cell r="L9494">
            <v>20</v>
          </cell>
          <cell r="M9494" t="str">
            <v>Jul/Aug</v>
          </cell>
          <cell r="N9494">
            <v>55</v>
          </cell>
        </row>
        <row r="9495">
          <cell r="A9495" t="str">
            <v>2006/07 W20</v>
          </cell>
          <cell r="B9495" t="str">
            <v>LHR Terminal 3</v>
          </cell>
          <cell r="C9495" t="str">
            <v>Champagne - Canard Twin for £25</v>
          </cell>
          <cell r="D9495">
            <v>1075</v>
          </cell>
          <cell r="E9495">
            <v>360.21</v>
          </cell>
          <cell r="F9495">
            <v>43</v>
          </cell>
          <cell r="G9495">
            <v>525</v>
          </cell>
          <cell r="H9495">
            <v>118.21</v>
          </cell>
          <cell r="I9495">
            <v>21</v>
          </cell>
          <cell r="J9495">
            <v>66</v>
          </cell>
          <cell r="K9495">
            <v>1056</v>
          </cell>
          <cell r="L9495">
            <v>20</v>
          </cell>
          <cell r="M9495" t="str">
            <v>Jul/Aug</v>
          </cell>
          <cell r="N9495">
            <v>52</v>
          </cell>
        </row>
        <row r="9496">
          <cell r="A9496" t="str">
            <v>2006/07 W20</v>
          </cell>
          <cell r="B9496" t="str">
            <v>LHR Terminal 3</v>
          </cell>
          <cell r="C9496" t="str">
            <v>Wine - Beringer 3 for £15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120</v>
          </cell>
          <cell r="K9496" t="str">
            <v>/0</v>
          </cell>
          <cell r="L9496">
            <v>20</v>
          </cell>
          <cell r="M9496" t="str">
            <v>Jul/Aug</v>
          </cell>
          <cell r="N9496">
            <v>43</v>
          </cell>
        </row>
        <row r="9497">
          <cell r="A9497" t="str">
            <v>2006/07 W20</v>
          </cell>
          <cell r="B9497" t="str">
            <v>LHR Terminal 3</v>
          </cell>
          <cell r="C9497" t="str">
            <v>Wine - Rosemount BOGOF</v>
          </cell>
          <cell r="D9497">
            <v>13.99</v>
          </cell>
          <cell r="E9497">
            <v>6.65</v>
          </cell>
          <cell r="F9497">
            <v>1</v>
          </cell>
          <cell r="G9497">
            <v>0</v>
          </cell>
          <cell r="H9497">
            <v>0</v>
          </cell>
          <cell r="I9497">
            <v>0</v>
          </cell>
          <cell r="J9497">
            <v>191</v>
          </cell>
          <cell r="K9497">
            <v>1401.94</v>
          </cell>
          <cell r="L9497">
            <v>20</v>
          </cell>
          <cell r="M9497" t="str">
            <v>Jul/Aug</v>
          </cell>
          <cell r="N9497">
            <v>56</v>
          </cell>
        </row>
        <row r="9498">
          <cell r="A9498" t="str">
            <v>2006/07 W20</v>
          </cell>
          <cell r="B9498" t="str">
            <v>LHR Terminal 3</v>
          </cell>
          <cell r="C9498" t="str">
            <v>WOW - 2 for £45 Malt</v>
          </cell>
          <cell r="D9498">
            <v>1452.49</v>
          </cell>
          <cell r="E9498">
            <v>760.17</v>
          </cell>
          <cell r="F9498">
            <v>51</v>
          </cell>
          <cell r="G9498">
            <v>618.78</v>
          </cell>
          <cell r="H9498">
            <v>154.31</v>
          </cell>
          <cell r="I9498">
            <v>22</v>
          </cell>
          <cell r="J9498">
            <v>240</v>
          </cell>
          <cell r="K9498">
            <v>1861.6</v>
          </cell>
          <cell r="L9498">
            <v>20</v>
          </cell>
          <cell r="M9498" t="str">
            <v>Jul/Aug</v>
          </cell>
          <cell r="N9498">
            <v>34</v>
          </cell>
        </row>
        <row r="9499">
          <cell r="A9499" t="str">
            <v>2006/07 W20</v>
          </cell>
          <cell r="B9499" t="str">
            <v>LHR Terminal 3</v>
          </cell>
          <cell r="C9499" t="str">
            <v>WOW - Connemara 2 for £30</v>
          </cell>
          <cell r="D9499">
            <v>161.91</v>
          </cell>
          <cell r="E9499">
            <v>103.49</v>
          </cell>
          <cell r="F9499">
            <v>9</v>
          </cell>
          <cell r="G9499">
            <v>35.979999999999997</v>
          </cell>
          <cell r="H9499">
            <v>10.32</v>
          </cell>
          <cell r="I9499">
            <v>2</v>
          </cell>
          <cell r="J9499">
            <v>35</v>
          </cell>
          <cell r="K9499">
            <v>163.80000000000001</v>
          </cell>
          <cell r="L9499">
            <v>20</v>
          </cell>
          <cell r="M9499" t="str">
            <v>Jul/Aug</v>
          </cell>
          <cell r="N9499">
            <v>60</v>
          </cell>
        </row>
        <row r="9500">
          <cell r="A9500" t="str">
            <v>2006/07 W20</v>
          </cell>
          <cell r="B9500" t="str">
            <v>LHR Terminal 3</v>
          </cell>
          <cell r="C9500" t="str">
            <v>Others - 2 for £25 (glayva, disaronno)</v>
          </cell>
          <cell r="D9500">
            <v>632.58000000000004</v>
          </cell>
          <cell r="E9500">
            <v>263.82</v>
          </cell>
          <cell r="F9500">
            <v>42</v>
          </cell>
          <cell r="G9500">
            <v>407.73</v>
          </cell>
          <cell r="H9500">
            <v>91.38</v>
          </cell>
          <cell r="I9500">
            <v>27</v>
          </cell>
          <cell r="J9500">
            <v>66</v>
          </cell>
          <cell r="K9500">
            <v>230.54</v>
          </cell>
          <cell r="L9500">
            <v>20</v>
          </cell>
          <cell r="M9500" t="str">
            <v>Jul/Aug</v>
          </cell>
          <cell r="N9500">
            <v>48</v>
          </cell>
        </row>
        <row r="9501">
          <cell r="A9501" t="str">
            <v>2006/07 W20</v>
          </cell>
          <cell r="B9501" t="str">
            <v>LHR Terminal 3</v>
          </cell>
          <cell r="C9501" t="str">
            <v>Others - Pimms 2 for £15 (70cl)</v>
          </cell>
          <cell r="D9501">
            <v>2768.93</v>
          </cell>
          <cell r="E9501">
            <v>391.93</v>
          </cell>
          <cell r="F9501">
            <v>365</v>
          </cell>
          <cell r="G9501">
            <v>2648.98</v>
          </cell>
          <cell r="H9501">
            <v>299.70999999999998</v>
          </cell>
          <cell r="I9501">
            <v>352</v>
          </cell>
          <cell r="J9501">
            <v>465</v>
          </cell>
          <cell r="K9501">
            <v>2062.12</v>
          </cell>
          <cell r="L9501">
            <v>20</v>
          </cell>
          <cell r="M9501" t="str">
            <v>Jul/Aug</v>
          </cell>
          <cell r="N9501">
            <v>35</v>
          </cell>
        </row>
        <row r="9502">
          <cell r="A9502" t="str">
            <v>2006/07 W20</v>
          </cell>
          <cell r="B9502" t="str">
            <v>LHR Terminal 3</v>
          </cell>
          <cell r="C9502" t="str">
            <v>Other - 2 for £30 Sauza</v>
          </cell>
          <cell r="D9502">
            <v>192.93</v>
          </cell>
          <cell r="E9502">
            <v>133.63999999999999</v>
          </cell>
          <cell r="F9502">
            <v>11</v>
          </cell>
          <cell r="G9502">
            <v>48.99</v>
          </cell>
          <cell r="H9502">
            <v>11.3</v>
          </cell>
          <cell r="I9502">
            <v>3</v>
          </cell>
          <cell r="J9502">
            <v>46</v>
          </cell>
          <cell r="K9502">
            <v>204.7</v>
          </cell>
          <cell r="L9502">
            <v>20</v>
          </cell>
          <cell r="M9502" t="str">
            <v>Jul/Aug</v>
          </cell>
          <cell r="N9502">
            <v>58</v>
          </cell>
        </row>
        <row r="9503">
          <cell r="A9503" t="str">
            <v>2006/07 W20</v>
          </cell>
          <cell r="B9503" t="str">
            <v>LHR Terminal 3</v>
          </cell>
          <cell r="C9503" t="str">
            <v>Others - 2 for £20 ATA (70cl)</v>
          </cell>
          <cell r="D9503">
            <v>6955.55</v>
          </cell>
          <cell r="E9503">
            <v>1198.17</v>
          </cell>
          <cell r="F9503">
            <v>683</v>
          </cell>
          <cell r="G9503">
            <v>6955.55</v>
          </cell>
          <cell r="H9503">
            <v>1198.17</v>
          </cell>
          <cell r="I9503">
            <v>683</v>
          </cell>
          <cell r="J9503">
            <v>96</v>
          </cell>
          <cell r="K9503">
            <v>408.1</v>
          </cell>
          <cell r="L9503">
            <v>20</v>
          </cell>
          <cell r="M9503" t="str">
            <v>Jul/Aug</v>
          </cell>
          <cell r="N9503">
            <v>32</v>
          </cell>
        </row>
        <row r="9504">
          <cell r="A9504" t="str">
            <v>2006/07 W20</v>
          </cell>
          <cell r="B9504" t="str">
            <v>LHR Terminal 3</v>
          </cell>
          <cell r="C9504" t="str">
            <v>Others - 2 for £15 Fortified</v>
          </cell>
          <cell r="D9504">
            <v>97.89</v>
          </cell>
          <cell r="E9504">
            <v>39</v>
          </cell>
          <cell r="F9504">
            <v>11</v>
          </cell>
          <cell r="G9504">
            <v>53.94</v>
          </cell>
          <cell r="H9504">
            <v>15.05</v>
          </cell>
          <cell r="I9504">
            <v>6</v>
          </cell>
          <cell r="J9504">
            <v>36</v>
          </cell>
          <cell r="K9504">
            <v>144</v>
          </cell>
          <cell r="L9504">
            <v>20</v>
          </cell>
          <cell r="M9504" t="str">
            <v>Jul/Aug</v>
          </cell>
          <cell r="N9504">
            <v>59</v>
          </cell>
        </row>
        <row r="9505">
          <cell r="A9505" t="str">
            <v>2006/07 W20</v>
          </cell>
          <cell r="B9505" t="str">
            <v>LHR Terminal 4</v>
          </cell>
          <cell r="C9505" t="str">
            <v>Liquor</v>
          </cell>
          <cell r="D9505">
            <v>144750.46</v>
          </cell>
          <cell r="E9505">
            <v>76557.59</v>
          </cell>
          <cell r="F9505">
            <v>8394</v>
          </cell>
          <cell r="G9505">
            <v>42293.55</v>
          </cell>
          <cell r="H9505">
            <v>8878.5499999999993</v>
          </cell>
          <cell r="I9505">
            <v>2590</v>
          </cell>
          <cell r="J9505">
            <v>20600</v>
          </cell>
          <cell r="K9505">
            <v>138925.89000000001</v>
          </cell>
          <cell r="L9505">
            <v>20</v>
          </cell>
          <cell r="M9505" t="str">
            <v>Jul/Aug</v>
          </cell>
          <cell r="N9505">
            <v>1</v>
          </cell>
        </row>
        <row r="9506">
          <cell r="A9506" t="str">
            <v>2006/07 W20</v>
          </cell>
          <cell r="B9506" t="str">
            <v>LHR Terminal 4</v>
          </cell>
          <cell r="C9506" t="str">
            <v>Tobacco</v>
          </cell>
          <cell r="D9506">
            <v>73786.38</v>
          </cell>
          <cell r="E9506">
            <v>51924.38</v>
          </cell>
          <cell r="F9506">
            <v>2540</v>
          </cell>
          <cell r="G9506">
            <v>3189.95</v>
          </cell>
          <cell r="H9506">
            <v>704.66</v>
          </cell>
          <cell r="I9506">
            <v>121</v>
          </cell>
          <cell r="J9506">
            <v>9892</v>
          </cell>
          <cell r="K9506">
            <v>81656.05</v>
          </cell>
          <cell r="L9506">
            <v>20</v>
          </cell>
          <cell r="M9506" t="str">
            <v>Jul/Aug</v>
          </cell>
          <cell r="N9506">
            <v>2</v>
          </cell>
        </row>
        <row r="9507">
          <cell r="A9507" t="str">
            <v>2006/07 W20</v>
          </cell>
          <cell r="B9507" t="str">
            <v>LHR Terminal 4</v>
          </cell>
          <cell r="C9507" t="str">
            <v>Perfumery</v>
          </cell>
          <cell r="D9507">
            <v>363917.39</v>
          </cell>
          <cell r="E9507">
            <v>225214.31</v>
          </cell>
          <cell r="F9507">
            <v>16001</v>
          </cell>
          <cell r="G9507">
            <v>79971.64</v>
          </cell>
          <cell r="H9507">
            <v>39907.75</v>
          </cell>
          <cell r="I9507">
            <v>3534</v>
          </cell>
          <cell r="J9507">
            <v>86863</v>
          </cell>
          <cell r="K9507">
            <v>715678.38</v>
          </cell>
          <cell r="L9507">
            <v>20</v>
          </cell>
          <cell r="M9507" t="str">
            <v>Jul/Aug</v>
          </cell>
          <cell r="N9507">
            <v>3</v>
          </cell>
        </row>
        <row r="9508">
          <cell r="A9508" t="str">
            <v>2006/07 W20</v>
          </cell>
          <cell r="B9508" t="str">
            <v>LHR Terminal 4</v>
          </cell>
          <cell r="C9508" t="str">
            <v>Food</v>
          </cell>
          <cell r="D9508">
            <v>55258.65</v>
          </cell>
          <cell r="E9508">
            <v>27764.85</v>
          </cell>
          <cell r="F9508">
            <v>14651</v>
          </cell>
          <cell r="G9508">
            <v>8573.64</v>
          </cell>
          <cell r="H9508">
            <v>3301.13</v>
          </cell>
          <cell r="I9508">
            <v>2107</v>
          </cell>
          <cell r="J9508">
            <v>24774</v>
          </cell>
          <cell r="K9508">
            <v>50484.800000000003</v>
          </cell>
          <cell r="L9508">
            <v>20</v>
          </cell>
          <cell r="M9508" t="str">
            <v>Jul/Aug</v>
          </cell>
          <cell r="N9508">
            <v>4</v>
          </cell>
        </row>
        <row r="9509">
          <cell r="A9509" t="str">
            <v>2006/07 W20</v>
          </cell>
          <cell r="B9509" t="str">
            <v>LHR Terminal 4</v>
          </cell>
          <cell r="C9509" t="str">
            <v>Tax Free</v>
          </cell>
          <cell r="D9509">
            <v>56696.38</v>
          </cell>
          <cell r="E9509">
            <v>31800.07</v>
          </cell>
          <cell r="F9509">
            <v>3872</v>
          </cell>
          <cell r="G9509">
            <v>7613.36</v>
          </cell>
          <cell r="H9509">
            <v>3165.38</v>
          </cell>
          <cell r="I9509">
            <v>576</v>
          </cell>
          <cell r="J9509">
            <v>21076</v>
          </cell>
          <cell r="K9509">
            <v>129354.39</v>
          </cell>
          <cell r="L9509">
            <v>20</v>
          </cell>
          <cell r="M9509" t="str">
            <v>Jul/Aug</v>
          </cell>
          <cell r="N9509">
            <v>5</v>
          </cell>
        </row>
        <row r="9510">
          <cell r="A9510" t="str">
            <v>2006/07 W20</v>
          </cell>
          <cell r="B9510" t="str">
            <v>LHR Terminal 4</v>
          </cell>
          <cell r="C9510" t="str">
            <v>Unclassified Products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-1</v>
          </cell>
          <cell r="K9510" t="str">
            <v>/0</v>
          </cell>
          <cell r="L9510">
            <v>20</v>
          </cell>
          <cell r="M9510" t="str">
            <v>Jul/Aug</v>
          </cell>
          <cell r="N9510">
            <v>6</v>
          </cell>
        </row>
        <row r="9511">
          <cell r="A9511" t="str">
            <v>2006/07 W20</v>
          </cell>
          <cell r="B9511" t="str">
            <v>LHR Terminal 4</v>
          </cell>
          <cell r="C9511" t="str">
            <v>Spirits</v>
          </cell>
          <cell r="D9511">
            <v>117870.39999999999</v>
          </cell>
          <cell r="E9511">
            <v>66503.94</v>
          </cell>
          <cell r="F9511">
            <v>6949</v>
          </cell>
          <cell r="G9511">
            <v>30649.79</v>
          </cell>
          <cell r="H9511">
            <v>6258.91</v>
          </cell>
          <cell r="I9511">
            <v>2007</v>
          </cell>
          <cell r="J9511">
            <v>16458</v>
          </cell>
          <cell r="K9511">
            <v>99220.26</v>
          </cell>
          <cell r="L9511">
            <v>20</v>
          </cell>
          <cell r="M9511" t="str">
            <v>Jul/Aug</v>
          </cell>
          <cell r="N9511">
            <v>7</v>
          </cell>
        </row>
        <row r="9512">
          <cell r="A9512" t="str">
            <v>2006/07 W20</v>
          </cell>
          <cell r="B9512" t="str">
            <v>LHR Terminal 4</v>
          </cell>
          <cell r="C9512" t="str">
            <v>Fortified Wines</v>
          </cell>
          <cell r="D9512">
            <v>1288.73</v>
          </cell>
          <cell r="E9512">
            <v>667.28</v>
          </cell>
          <cell r="F9512">
            <v>146</v>
          </cell>
          <cell r="G9512">
            <v>290.24</v>
          </cell>
          <cell r="H9512">
            <v>54.43</v>
          </cell>
          <cell r="I9512">
            <v>32</v>
          </cell>
          <cell r="J9512">
            <v>414</v>
          </cell>
          <cell r="K9512">
            <v>1523.46</v>
          </cell>
          <cell r="L9512">
            <v>20</v>
          </cell>
          <cell r="M9512" t="str">
            <v>Jul/Aug</v>
          </cell>
          <cell r="N9512">
            <v>10</v>
          </cell>
        </row>
        <row r="9513">
          <cell r="A9513" t="str">
            <v>2006/07 W20</v>
          </cell>
          <cell r="B9513" t="str">
            <v>LHR Terminal 4</v>
          </cell>
          <cell r="C9513" t="str">
            <v>Others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 t="str">
            <v>/0</v>
          </cell>
          <cell r="L9513">
            <v>20</v>
          </cell>
          <cell r="M9513" t="str">
            <v>Jul/Aug</v>
          </cell>
          <cell r="N9513">
            <v>11</v>
          </cell>
        </row>
        <row r="9514">
          <cell r="A9514" t="str">
            <v>2006/07 W20</v>
          </cell>
          <cell r="B9514" t="str">
            <v>LHR Terminal 4</v>
          </cell>
          <cell r="C9514" t="str">
            <v>Champagne</v>
          </cell>
          <cell r="D9514">
            <v>20745.599999999999</v>
          </cell>
          <cell r="E9514">
            <v>7511.29</v>
          </cell>
          <cell r="F9514">
            <v>587</v>
          </cell>
          <cell r="G9514">
            <v>9476.4599999999991</v>
          </cell>
          <cell r="H9514">
            <v>2270.63</v>
          </cell>
          <cell r="I9514">
            <v>270</v>
          </cell>
          <cell r="J9514">
            <v>1536</v>
          </cell>
          <cell r="K9514">
            <v>29935.51</v>
          </cell>
          <cell r="L9514">
            <v>20</v>
          </cell>
          <cell r="M9514" t="str">
            <v>Jul/Aug</v>
          </cell>
          <cell r="N9514">
            <v>8</v>
          </cell>
        </row>
        <row r="9515">
          <cell r="A9515" t="str">
            <v>2006/07 W20</v>
          </cell>
          <cell r="B9515" t="str">
            <v>LHR Terminal 4</v>
          </cell>
          <cell r="C9515" t="str">
            <v>Wines</v>
          </cell>
          <cell r="D9515">
            <v>4845.7299999999996</v>
          </cell>
          <cell r="E9515">
            <v>1875.08</v>
          </cell>
          <cell r="F9515">
            <v>712</v>
          </cell>
          <cell r="G9515">
            <v>1877.06</v>
          </cell>
          <cell r="H9515">
            <v>294.58</v>
          </cell>
          <cell r="I9515">
            <v>281</v>
          </cell>
          <cell r="J9515">
            <v>2191</v>
          </cell>
          <cell r="K9515">
            <v>8425.7199999999993</v>
          </cell>
          <cell r="L9515">
            <v>20</v>
          </cell>
          <cell r="M9515" t="str">
            <v>Jul/Aug</v>
          </cell>
          <cell r="N9515">
            <v>9</v>
          </cell>
        </row>
        <row r="9516">
          <cell r="A9516" t="str">
            <v>2006/07 W20</v>
          </cell>
          <cell r="B9516" t="str">
            <v>LHR Terminal 4</v>
          </cell>
          <cell r="C9516" t="str">
            <v>Unclassified Liquor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1</v>
          </cell>
          <cell r="K9516" t="str">
            <v>/0</v>
          </cell>
          <cell r="L9516">
            <v>20</v>
          </cell>
          <cell r="M9516" t="str">
            <v>Jul/Aug</v>
          </cell>
          <cell r="N9516">
            <v>12</v>
          </cell>
        </row>
        <row r="9517">
          <cell r="A9517" t="str">
            <v>2006/07 W20</v>
          </cell>
          <cell r="B9517" t="str">
            <v>LHR Terminal 4</v>
          </cell>
          <cell r="C9517" t="str">
            <v>Value - 2 for £15</v>
          </cell>
          <cell r="D9517">
            <v>6482.87</v>
          </cell>
          <cell r="E9517">
            <v>4662.79</v>
          </cell>
          <cell r="F9517">
            <v>810</v>
          </cell>
          <cell r="G9517">
            <v>16.850000000000001</v>
          </cell>
          <cell r="H9517">
            <v>3.34</v>
          </cell>
          <cell r="I9517">
            <v>1</v>
          </cell>
          <cell r="J9517">
            <v>1862</v>
          </cell>
          <cell r="K9517">
            <v>5507.13</v>
          </cell>
          <cell r="L9517">
            <v>20</v>
          </cell>
          <cell r="M9517" t="str">
            <v>Jul/Aug</v>
          </cell>
          <cell r="N9517">
            <v>31</v>
          </cell>
        </row>
        <row r="9518">
          <cell r="A9518" t="str">
            <v>2006/07 W20</v>
          </cell>
          <cell r="B9518" t="str">
            <v>LHR Terminal 4</v>
          </cell>
          <cell r="C9518" t="str">
            <v>Value - 2 for £20 Bombay Saphire</v>
          </cell>
          <cell r="D9518">
            <v>719.4</v>
          </cell>
          <cell r="E9518">
            <v>552.6</v>
          </cell>
          <cell r="F9518">
            <v>60</v>
          </cell>
          <cell r="G9518">
            <v>0</v>
          </cell>
          <cell r="H9518">
            <v>0</v>
          </cell>
          <cell r="I9518">
            <v>0</v>
          </cell>
          <cell r="J9518">
            <v>122</v>
          </cell>
          <cell r="K9518">
            <v>339.16</v>
          </cell>
          <cell r="L9518">
            <v>20</v>
          </cell>
          <cell r="M9518" t="str">
            <v>Jul/Aug</v>
          </cell>
          <cell r="N9518">
            <v>45</v>
          </cell>
        </row>
        <row r="9519">
          <cell r="A9519" t="str">
            <v>2006/07 W20</v>
          </cell>
          <cell r="B9519" t="str">
            <v>LHR Terminal 4</v>
          </cell>
          <cell r="C9519" t="str">
            <v>Value - Baileys 2 for £20</v>
          </cell>
          <cell r="D9519">
            <v>3339.74</v>
          </cell>
          <cell r="E9519">
            <v>2025.85</v>
          </cell>
          <cell r="F9519">
            <v>315</v>
          </cell>
          <cell r="G9519">
            <v>49.64</v>
          </cell>
          <cell r="H9519">
            <v>17.82</v>
          </cell>
          <cell r="I9519">
            <v>3</v>
          </cell>
          <cell r="J9519">
            <v>467</v>
          </cell>
          <cell r="K9519">
            <v>2250.9299999999998</v>
          </cell>
          <cell r="L9519">
            <v>20</v>
          </cell>
          <cell r="M9519" t="str">
            <v>Jul/Aug</v>
          </cell>
          <cell r="N9519">
            <v>39</v>
          </cell>
        </row>
        <row r="9520">
          <cell r="A9520" t="str">
            <v>2006/07 W20</v>
          </cell>
          <cell r="B9520" t="str">
            <v>LHR Terminal 4</v>
          </cell>
          <cell r="C9520" t="str">
            <v>Value - Baileys Twin @ £20</v>
          </cell>
          <cell r="D9520">
            <v>740</v>
          </cell>
          <cell r="E9520">
            <v>451.43</v>
          </cell>
          <cell r="F9520">
            <v>37</v>
          </cell>
          <cell r="G9520">
            <v>0</v>
          </cell>
          <cell r="H9520">
            <v>0</v>
          </cell>
          <cell r="I9520">
            <v>0</v>
          </cell>
          <cell r="J9520">
            <v>26</v>
          </cell>
          <cell r="K9520">
            <v>250.62</v>
          </cell>
          <cell r="L9520">
            <v>20</v>
          </cell>
          <cell r="M9520" t="str">
            <v>Jul/Aug</v>
          </cell>
          <cell r="N9520">
            <v>51</v>
          </cell>
        </row>
        <row r="9521">
          <cell r="A9521" t="str">
            <v>2006/07 W20</v>
          </cell>
          <cell r="B9521" t="str">
            <v>LHR Terminal 4</v>
          </cell>
          <cell r="C9521" t="str">
            <v>Value - Twins @ £15</v>
          </cell>
          <cell r="D9521">
            <v>3495</v>
          </cell>
          <cell r="E9521">
            <v>2364.77</v>
          </cell>
          <cell r="F9521">
            <v>233</v>
          </cell>
          <cell r="G9521">
            <v>0</v>
          </cell>
          <cell r="H9521">
            <v>0</v>
          </cell>
          <cell r="I9521">
            <v>0</v>
          </cell>
          <cell r="J9521">
            <v>195</v>
          </cell>
          <cell r="K9521">
            <v>1067.75</v>
          </cell>
          <cell r="L9521">
            <v>20</v>
          </cell>
          <cell r="M9521" t="str">
            <v>Jul/Aug</v>
          </cell>
          <cell r="N9521">
            <v>36</v>
          </cell>
        </row>
        <row r="9522">
          <cell r="A9522" t="str">
            <v>2006/07 W20</v>
          </cell>
          <cell r="B9522" t="str">
            <v>LHR Terminal 4</v>
          </cell>
          <cell r="C9522" t="str">
            <v>Malt - 2 For £45 (6 glenmorangie + 2)</v>
          </cell>
          <cell r="D9522">
            <v>1970.52</v>
          </cell>
          <cell r="E9522">
            <v>1150.45</v>
          </cell>
          <cell r="F9522">
            <v>71</v>
          </cell>
          <cell r="G9522">
            <v>638.97</v>
          </cell>
          <cell r="H9522">
            <v>176.91</v>
          </cell>
          <cell r="I9522">
            <v>23</v>
          </cell>
          <cell r="J9522">
            <v>487</v>
          </cell>
          <cell r="K9522">
            <v>3727.33</v>
          </cell>
          <cell r="L9522">
            <v>20</v>
          </cell>
          <cell r="M9522" t="str">
            <v>Jul/Aug</v>
          </cell>
          <cell r="N9522">
            <v>30</v>
          </cell>
        </row>
        <row r="9523">
          <cell r="A9523" t="str">
            <v>2006/07 W20</v>
          </cell>
          <cell r="B9523" t="str">
            <v>LHR Terminal 4</v>
          </cell>
          <cell r="C9523" t="str">
            <v>Malt - Save £5 Glenmorangie Traditional</v>
          </cell>
          <cell r="D9523">
            <v>199.95</v>
          </cell>
          <cell r="E9523">
            <v>142.79</v>
          </cell>
          <cell r="F9523">
            <v>5</v>
          </cell>
          <cell r="G9523">
            <v>0</v>
          </cell>
          <cell r="H9523">
            <v>0</v>
          </cell>
          <cell r="I9523">
            <v>0</v>
          </cell>
          <cell r="J9523">
            <v>53</v>
          </cell>
          <cell r="K9523">
            <v>605.9</v>
          </cell>
          <cell r="L9523">
            <v>20</v>
          </cell>
          <cell r="M9523" t="str">
            <v>Jul/Aug</v>
          </cell>
          <cell r="N9523">
            <v>44</v>
          </cell>
        </row>
        <row r="9524">
          <cell r="A9524" t="str">
            <v>2006/07 W20</v>
          </cell>
          <cell r="B9524" t="str">
            <v>LHR Terminal 4</v>
          </cell>
          <cell r="C9524" t="str">
            <v>Cognac - XO @ £45</v>
          </cell>
          <cell r="D9524">
            <v>2700</v>
          </cell>
          <cell r="E9524">
            <v>1548.69</v>
          </cell>
          <cell r="F9524">
            <v>60</v>
          </cell>
          <cell r="G9524">
            <v>900</v>
          </cell>
          <cell r="H9524">
            <v>350.29</v>
          </cell>
          <cell r="I9524">
            <v>20</v>
          </cell>
          <cell r="J9524">
            <v>324</v>
          </cell>
          <cell r="K9524">
            <v>6237</v>
          </cell>
          <cell r="L9524">
            <v>20</v>
          </cell>
          <cell r="M9524" t="str">
            <v>Jul/Aug</v>
          </cell>
          <cell r="N9524">
            <v>37</v>
          </cell>
        </row>
        <row r="9525">
          <cell r="A9525" t="str">
            <v>2006/07 W20</v>
          </cell>
          <cell r="B9525" t="str">
            <v>LHR Terminal 4</v>
          </cell>
          <cell r="C9525" t="str">
            <v>Cognac - VSOP 2 for £45</v>
          </cell>
          <cell r="D9525">
            <v>2340.86</v>
          </cell>
          <cell r="E9525">
            <v>1371.86</v>
          </cell>
          <cell r="F9525">
            <v>100</v>
          </cell>
          <cell r="G9525">
            <v>597.98</v>
          </cell>
          <cell r="H9525">
            <v>134.47999999999999</v>
          </cell>
          <cell r="I9525">
            <v>26</v>
          </cell>
          <cell r="J9525">
            <v>174</v>
          </cell>
          <cell r="K9525">
            <v>1615.75</v>
          </cell>
          <cell r="L9525">
            <v>20</v>
          </cell>
          <cell r="M9525" t="str">
            <v>Jul/Aug</v>
          </cell>
          <cell r="N9525">
            <v>41</v>
          </cell>
        </row>
        <row r="9526">
          <cell r="A9526" t="str">
            <v>2006/07 W20</v>
          </cell>
          <cell r="B9526" t="str">
            <v>LHR Terminal 4</v>
          </cell>
          <cell r="C9526" t="str">
            <v>Cognac - Only £17_99 VS Especiale</v>
          </cell>
          <cell r="D9526">
            <v>917.46</v>
          </cell>
          <cell r="E9526">
            <v>385.55</v>
          </cell>
          <cell r="F9526">
            <v>54</v>
          </cell>
          <cell r="G9526">
            <v>407.76</v>
          </cell>
          <cell r="H9526">
            <v>33.35</v>
          </cell>
          <cell r="I9526">
            <v>24</v>
          </cell>
          <cell r="J9526">
            <v>22</v>
          </cell>
          <cell r="K9526">
            <v>115.5</v>
          </cell>
          <cell r="L9526">
            <v>20</v>
          </cell>
          <cell r="M9526" t="str">
            <v>Jul/Aug</v>
          </cell>
          <cell r="N9526">
            <v>42</v>
          </cell>
        </row>
        <row r="9527">
          <cell r="A9527" t="str">
            <v>2006/07 W20</v>
          </cell>
          <cell r="B9527" t="str">
            <v>LHR Terminal 4</v>
          </cell>
          <cell r="C9527" t="str">
            <v>Deluxe - Chivas 2 for £30</v>
          </cell>
          <cell r="D9527">
            <v>899.55</v>
          </cell>
          <cell r="E9527">
            <v>625.04999999999995</v>
          </cell>
          <cell r="F9527">
            <v>45</v>
          </cell>
          <cell r="G9527">
            <v>0</v>
          </cell>
          <cell r="H9527">
            <v>0</v>
          </cell>
          <cell r="I9527">
            <v>0</v>
          </cell>
          <cell r="J9527">
            <v>76</v>
          </cell>
          <cell r="K9527">
            <v>463.6</v>
          </cell>
          <cell r="L9527">
            <v>20</v>
          </cell>
          <cell r="M9527" t="str">
            <v>Jul/Aug</v>
          </cell>
          <cell r="N9527">
            <v>49</v>
          </cell>
        </row>
        <row r="9528">
          <cell r="A9528" t="str">
            <v>2006/07 W20</v>
          </cell>
          <cell r="B9528" t="str">
            <v>LHR Terminal 4</v>
          </cell>
          <cell r="C9528" t="str">
            <v>Deluxe - Chivas Twin for £30</v>
          </cell>
          <cell r="D9528">
            <v>1949.5</v>
          </cell>
          <cell r="E9528">
            <v>1339.5</v>
          </cell>
          <cell r="F9528">
            <v>50</v>
          </cell>
          <cell r="G9528">
            <v>0</v>
          </cell>
          <cell r="H9528">
            <v>0</v>
          </cell>
          <cell r="I9528">
            <v>0</v>
          </cell>
          <cell r="J9528">
            <v>46</v>
          </cell>
          <cell r="K9528">
            <v>561.20000000000005</v>
          </cell>
          <cell r="L9528">
            <v>20</v>
          </cell>
          <cell r="M9528" t="str">
            <v>Jul/Aug</v>
          </cell>
          <cell r="N9528">
            <v>38</v>
          </cell>
        </row>
        <row r="9529">
          <cell r="A9529" t="str">
            <v>2006/07 W20</v>
          </cell>
          <cell r="B9529" t="str">
            <v>LHR Terminal 4</v>
          </cell>
          <cell r="C9529" t="str">
            <v>Deluxe - Chivas Triple Pack @ £45</v>
          </cell>
          <cell r="D9529">
            <v>405.93</v>
          </cell>
          <cell r="E9529">
            <v>277.89999999999998</v>
          </cell>
          <cell r="F9529">
            <v>7</v>
          </cell>
          <cell r="G9529">
            <v>0</v>
          </cell>
          <cell r="H9529">
            <v>0</v>
          </cell>
          <cell r="I9529">
            <v>0</v>
          </cell>
          <cell r="J9529">
            <v>14</v>
          </cell>
          <cell r="K9529">
            <v>256.06</v>
          </cell>
          <cell r="L9529">
            <v>20</v>
          </cell>
          <cell r="M9529" t="str">
            <v>Jul/Aug</v>
          </cell>
          <cell r="N9529">
            <v>54</v>
          </cell>
        </row>
        <row r="9530">
          <cell r="A9530" t="str">
            <v>2006/07 W20</v>
          </cell>
          <cell r="B9530" t="str">
            <v>LHR Terminal 4</v>
          </cell>
          <cell r="C9530" t="str">
            <v>Deluxe - Chivas Save £5 18yo</v>
          </cell>
          <cell r="D9530">
            <v>734.79</v>
          </cell>
          <cell r="E9530">
            <v>347.54</v>
          </cell>
          <cell r="F9530">
            <v>21</v>
          </cell>
          <cell r="G9530">
            <v>489.86</v>
          </cell>
          <cell r="H9530">
            <v>180.03</v>
          </cell>
          <cell r="I9530">
            <v>14</v>
          </cell>
          <cell r="J9530">
            <v>30</v>
          </cell>
          <cell r="K9530">
            <v>331.8</v>
          </cell>
          <cell r="L9530">
            <v>20</v>
          </cell>
          <cell r="M9530" t="str">
            <v>Jul/Aug</v>
          </cell>
          <cell r="N9530">
            <v>50</v>
          </cell>
        </row>
        <row r="9531">
          <cell r="A9531" t="str">
            <v>2006/07 W20</v>
          </cell>
          <cell r="B9531" t="str">
            <v>LHR Terminal 4</v>
          </cell>
          <cell r="C9531" t="str">
            <v>Deluxe - Chivas Royal Salute get Chivas 18yo</v>
          </cell>
          <cell r="D9531">
            <v>299.95</v>
          </cell>
          <cell r="E9531">
            <v>179.2</v>
          </cell>
          <cell r="F9531">
            <v>5</v>
          </cell>
          <cell r="G9531">
            <v>59.99</v>
          </cell>
          <cell r="H9531">
            <v>24.32</v>
          </cell>
          <cell r="I9531">
            <v>1</v>
          </cell>
          <cell r="J9531">
            <v>11</v>
          </cell>
          <cell r="K9531">
            <v>233.97</v>
          </cell>
          <cell r="L9531">
            <v>20</v>
          </cell>
          <cell r="M9531" t="str">
            <v>Jul/Aug</v>
          </cell>
          <cell r="N9531">
            <v>57</v>
          </cell>
        </row>
        <row r="9532">
          <cell r="A9532" t="str">
            <v>2006/07 W20</v>
          </cell>
          <cell r="B9532" t="str">
            <v>LHR Terminal 4</v>
          </cell>
          <cell r="C9532" t="str">
            <v>Deluxe - Dewars 2 for £30 ATA</v>
          </cell>
          <cell r="D9532">
            <v>2529.9499999999998</v>
          </cell>
          <cell r="E9532">
            <v>346.41</v>
          </cell>
          <cell r="F9532">
            <v>167</v>
          </cell>
          <cell r="G9532">
            <v>2229.9499999999998</v>
          </cell>
          <cell r="H9532">
            <v>104.83</v>
          </cell>
          <cell r="I9532">
            <v>147</v>
          </cell>
          <cell r="J9532">
            <v>78</v>
          </cell>
          <cell r="K9532">
            <v>412.69</v>
          </cell>
          <cell r="L9532">
            <v>20</v>
          </cell>
          <cell r="M9532" t="str">
            <v>Jul/Aug</v>
          </cell>
          <cell r="N9532">
            <v>40</v>
          </cell>
        </row>
        <row r="9533">
          <cell r="A9533" t="str">
            <v>2006/07 W20</v>
          </cell>
          <cell r="B9533" t="str">
            <v>LHR Terminal 4</v>
          </cell>
          <cell r="C9533" t="str">
            <v>Deluxe - JW Blue get a free 20cl Gold (Sept Only)</v>
          </cell>
          <cell r="D9533">
            <v>2127.7199999999998</v>
          </cell>
          <cell r="E9533">
            <v>1139.55</v>
          </cell>
          <cell r="F9533">
            <v>27</v>
          </cell>
          <cell r="G9533">
            <v>525.84</v>
          </cell>
          <cell r="H9533">
            <v>206.1</v>
          </cell>
          <cell r="I9533">
            <v>6</v>
          </cell>
          <cell r="J9533">
            <v>61</v>
          </cell>
          <cell r="K9533">
            <v>1941.63</v>
          </cell>
          <cell r="L9533">
            <v>20</v>
          </cell>
          <cell r="M9533" t="str">
            <v>Jul/Aug</v>
          </cell>
          <cell r="N9533">
            <v>46</v>
          </cell>
        </row>
        <row r="9534">
          <cell r="A9534" t="str">
            <v>2006/07 W20</v>
          </cell>
          <cell r="B9534" t="str">
            <v>LHR Terminal 4</v>
          </cell>
          <cell r="C9534" t="str">
            <v>Deluxe - Free 20cl bottle (linked to JW Blue) (Sept Only)</v>
          </cell>
          <cell r="D9534">
            <v>382.12</v>
          </cell>
          <cell r="E9534">
            <v>269.61</v>
          </cell>
          <cell r="F9534">
            <v>31</v>
          </cell>
          <cell r="G9534">
            <v>73.25</v>
          </cell>
          <cell r="H9534">
            <v>21.37</v>
          </cell>
          <cell r="I9534">
            <v>7</v>
          </cell>
          <cell r="J9534">
            <v>111</v>
          </cell>
          <cell r="K9534">
            <v>665</v>
          </cell>
          <cell r="L9534">
            <v>20</v>
          </cell>
          <cell r="M9534" t="str">
            <v>Jul/Aug</v>
          </cell>
          <cell r="N9534">
            <v>47</v>
          </cell>
        </row>
        <row r="9535">
          <cell r="A9535" t="str">
            <v>2006/07 W20</v>
          </cell>
          <cell r="B9535" t="str">
            <v>LHR Terminal 4</v>
          </cell>
          <cell r="C9535" t="str">
            <v>Champagne - Piper Florens Louis 2 for £30</v>
          </cell>
          <cell r="D9535">
            <v>262.5</v>
          </cell>
          <cell r="E9535">
            <v>84.76</v>
          </cell>
          <cell r="F9535">
            <v>15</v>
          </cell>
          <cell r="G9535">
            <v>175</v>
          </cell>
          <cell r="H9535">
            <v>41.76</v>
          </cell>
          <cell r="I9535">
            <v>10</v>
          </cell>
          <cell r="J9535">
            <v>37</v>
          </cell>
          <cell r="K9535">
            <v>329.3</v>
          </cell>
          <cell r="L9535">
            <v>20</v>
          </cell>
          <cell r="M9535" t="str">
            <v>Jul/Aug</v>
          </cell>
          <cell r="N9535">
            <v>53</v>
          </cell>
        </row>
        <row r="9536">
          <cell r="A9536" t="str">
            <v>2006/07 W20</v>
          </cell>
          <cell r="B9536" t="str">
            <v>LHR Terminal 4</v>
          </cell>
          <cell r="C9536" t="str">
            <v>Champagne - Piper Florens Louis Twin for £30</v>
          </cell>
          <cell r="D9536">
            <v>490</v>
          </cell>
          <cell r="E9536">
            <v>164.17</v>
          </cell>
          <cell r="F9536">
            <v>14</v>
          </cell>
          <cell r="G9536">
            <v>315</v>
          </cell>
          <cell r="H9536">
            <v>78.17</v>
          </cell>
          <cell r="I9536">
            <v>9</v>
          </cell>
          <cell r="J9536">
            <v>39</v>
          </cell>
          <cell r="K9536">
            <v>694.2</v>
          </cell>
          <cell r="L9536">
            <v>20</v>
          </cell>
          <cell r="M9536" t="str">
            <v>Jul/Aug</v>
          </cell>
          <cell r="N9536">
            <v>33</v>
          </cell>
        </row>
        <row r="9537">
          <cell r="A9537" t="str">
            <v>2006/07 W20</v>
          </cell>
          <cell r="B9537" t="str">
            <v>LHR Terminal 4</v>
          </cell>
          <cell r="C9537" t="str">
            <v>Champagne - Charles Heidseick 2 for £35</v>
          </cell>
          <cell r="D9537">
            <v>160.93</v>
          </cell>
          <cell r="E9537">
            <v>75.84</v>
          </cell>
          <cell r="F9537">
            <v>7</v>
          </cell>
          <cell r="G9537">
            <v>91.96</v>
          </cell>
          <cell r="H9537">
            <v>34.64</v>
          </cell>
          <cell r="I9537">
            <v>4</v>
          </cell>
          <cell r="J9537">
            <v>36</v>
          </cell>
          <cell r="K9537">
            <v>333.31</v>
          </cell>
          <cell r="L9537">
            <v>20</v>
          </cell>
          <cell r="M9537" t="str">
            <v>Jul/Aug</v>
          </cell>
          <cell r="N9537">
            <v>55</v>
          </cell>
        </row>
        <row r="9538">
          <cell r="A9538" t="str">
            <v>2006/07 W20</v>
          </cell>
          <cell r="B9538" t="str">
            <v>LHR Terminal 4</v>
          </cell>
          <cell r="C9538" t="str">
            <v>Champagne - Canard Twin for £25</v>
          </cell>
          <cell r="D9538">
            <v>250</v>
          </cell>
          <cell r="E9538">
            <v>104.63</v>
          </cell>
          <cell r="F9538">
            <v>10</v>
          </cell>
          <cell r="G9538">
            <v>25</v>
          </cell>
          <cell r="H9538">
            <v>5.63</v>
          </cell>
          <cell r="I9538">
            <v>1</v>
          </cell>
          <cell r="J9538">
            <v>6</v>
          </cell>
          <cell r="K9538">
            <v>96</v>
          </cell>
          <cell r="L9538">
            <v>20</v>
          </cell>
          <cell r="M9538" t="str">
            <v>Jul/Aug</v>
          </cell>
          <cell r="N9538">
            <v>52</v>
          </cell>
        </row>
        <row r="9539">
          <cell r="A9539" t="str">
            <v>2006/07 W20</v>
          </cell>
          <cell r="B9539" t="str">
            <v>LHR Terminal 4</v>
          </cell>
          <cell r="C9539" t="str">
            <v>Wine - Beringer 3 for £15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114</v>
          </cell>
          <cell r="K9539" t="str">
            <v>/0</v>
          </cell>
          <cell r="L9539">
            <v>20</v>
          </cell>
          <cell r="M9539" t="str">
            <v>Jul/Aug</v>
          </cell>
          <cell r="N9539">
            <v>43</v>
          </cell>
        </row>
        <row r="9540">
          <cell r="A9540" t="str">
            <v>2006/07 W20</v>
          </cell>
          <cell r="B9540" t="str">
            <v>LHR Terminal 4</v>
          </cell>
          <cell r="C9540" t="str">
            <v>Wine - Rosemount BOGOF</v>
          </cell>
          <cell r="D9540">
            <v>335.76</v>
          </cell>
          <cell r="E9540">
            <v>149.30000000000001</v>
          </cell>
          <cell r="F9540">
            <v>46</v>
          </cell>
          <cell r="G9540">
            <v>27.98</v>
          </cell>
          <cell r="H9540">
            <v>3.65</v>
          </cell>
          <cell r="I9540">
            <v>4</v>
          </cell>
          <cell r="J9540">
            <v>40</v>
          </cell>
          <cell r="K9540">
            <v>293.89999999999998</v>
          </cell>
          <cell r="L9540">
            <v>20</v>
          </cell>
          <cell r="M9540" t="str">
            <v>Jul/Aug</v>
          </cell>
          <cell r="N9540">
            <v>56</v>
          </cell>
        </row>
        <row r="9541">
          <cell r="A9541" t="str">
            <v>2006/07 W20</v>
          </cell>
          <cell r="B9541" t="str">
            <v>LHR Terminal 4</v>
          </cell>
          <cell r="C9541" t="str">
            <v>WOW - 2 for £45 Malt</v>
          </cell>
          <cell r="D9541">
            <v>1605.43</v>
          </cell>
          <cell r="E9541">
            <v>836.17</v>
          </cell>
          <cell r="F9541">
            <v>57</v>
          </cell>
          <cell r="G9541">
            <v>708.75</v>
          </cell>
          <cell r="H9541">
            <v>184.84</v>
          </cell>
          <cell r="I9541">
            <v>25</v>
          </cell>
          <cell r="J9541">
            <v>230</v>
          </cell>
          <cell r="K9541">
            <v>1773.78</v>
          </cell>
          <cell r="L9541">
            <v>20</v>
          </cell>
          <cell r="M9541" t="str">
            <v>Jul/Aug</v>
          </cell>
          <cell r="N9541">
            <v>34</v>
          </cell>
        </row>
        <row r="9542">
          <cell r="A9542" t="str">
            <v>2006/07 W20</v>
          </cell>
          <cell r="B9542" t="str">
            <v>LHR Terminal 4</v>
          </cell>
          <cell r="C9542" t="str">
            <v>WOW - Connemara 2 for £3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10</v>
          </cell>
          <cell r="K9542" t="str">
            <v>/0</v>
          </cell>
          <cell r="L9542">
            <v>20</v>
          </cell>
          <cell r="M9542" t="str">
            <v>Jul/Aug</v>
          </cell>
          <cell r="N9542">
            <v>60</v>
          </cell>
        </row>
        <row r="9543">
          <cell r="A9543" t="str">
            <v>2006/07 W20</v>
          </cell>
          <cell r="B9543" t="str">
            <v>LHR Terminal 4</v>
          </cell>
          <cell r="C9543" t="str">
            <v>Others - 2 for £25 (glayva, disaronno)</v>
          </cell>
          <cell r="D9543">
            <v>230.85</v>
          </cell>
          <cell r="E9543">
            <v>135.28</v>
          </cell>
          <cell r="F9543">
            <v>15</v>
          </cell>
          <cell r="G9543">
            <v>78.95</v>
          </cell>
          <cell r="H9543">
            <v>18.3</v>
          </cell>
          <cell r="I9543">
            <v>5</v>
          </cell>
          <cell r="J9543">
            <v>44</v>
          </cell>
          <cell r="K9543">
            <v>153.59</v>
          </cell>
          <cell r="L9543">
            <v>20</v>
          </cell>
          <cell r="M9543" t="str">
            <v>Jul/Aug</v>
          </cell>
          <cell r="N9543">
            <v>48</v>
          </cell>
        </row>
        <row r="9544">
          <cell r="A9544" t="str">
            <v>2006/07 W20</v>
          </cell>
          <cell r="B9544" t="str">
            <v>LHR Terminal 4</v>
          </cell>
          <cell r="C9544" t="str">
            <v>Others - Pimms 2 for £15 (70cl)</v>
          </cell>
          <cell r="D9544">
            <v>3374.95</v>
          </cell>
          <cell r="E9544">
            <v>425.86</v>
          </cell>
          <cell r="F9544">
            <v>447</v>
          </cell>
          <cell r="G9544">
            <v>3179.95</v>
          </cell>
          <cell r="H9544">
            <v>286.37</v>
          </cell>
          <cell r="I9544">
            <v>421</v>
          </cell>
          <cell r="J9544">
            <v>557</v>
          </cell>
          <cell r="K9544">
            <v>2470.16</v>
          </cell>
          <cell r="L9544">
            <v>20</v>
          </cell>
          <cell r="M9544" t="str">
            <v>Jul/Aug</v>
          </cell>
          <cell r="N9544">
            <v>35</v>
          </cell>
        </row>
        <row r="9545">
          <cell r="A9545" t="str">
            <v>2006/07 W20</v>
          </cell>
          <cell r="B9545" t="str">
            <v>LHR Terminal 4</v>
          </cell>
          <cell r="C9545" t="str">
            <v>Other - 2 for £30 Sauza</v>
          </cell>
          <cell r="D9545">
            <v>120</v>
          </cell>
          <cell r="E9545">
            <v>59.74</v>
          </cell>
          <cell r="F9545">
            <v>8</v>
          </cell>
          <cell r="G9545">
            <v>60</v>
          </cell>
          <cell r="H9545">
            <v>10.54</v>
          </cell>
          <cell r="I9545">
            <v>4</v>
          </cell>
          <cell r="J9545">
            <v>38</v>
          </cell>
          <cell r="K9545">
            <v>169.1</v>
          </cell>
          <cell r="L9545">
            <v>20</v>
          </cell>
          <cell r="M9545" t="str">
            <v>Jul/Aug</v>
          </cell>
          <cell r="N9545">
            <v>58</v>
          </cell>
        </row>
        <row r="9546">
          <cell r="A9546" t="str">
            <v>2006/07 W20</v>
          </cell>
          <cell r="B9546" t="str">
            <v>LHR Terminal 4</v>
          </cell>
          <cell r="C9546" t="str">
            <v>Others - 2 for £20 ATA (70cl)</v>
          </cell>
          <cell r="D9546">
            <v>5008.55</v>
          </cell>
          <cell r="E9546">
            <v>956.32</v>
          </cell>
          <cell r="F9546">
            <v>489</v>
          </cell>
          <cell r="G9546">
            <v>4687.66</v>
          </cell>
          <cell r="H9546">
            <v>725.98</v>
          </cell>
          <cell r="I9546">
            <v>458</v>
          </cell>
          <cell r="J9546">
            <v>343</v>
          </cell>
          <cell r="K9546">
            <v>1410.12</v>
          </cell>
          <cell r="L9546">
            <v>20</v>
          </cell>
          <cell r="M9546" t="str">
            <v>Jul/Aug</v>
          </cell>
          <cell r="N9546">
            <v>32</v>
          </cell>
        </row>
        <row r="9547">
          <cell r="A9547" t="str">
            <v>2006/07 W20</v>
          </cell>
          <cell r="B9547" t="str">
            <v>LHR Terminal 4</v>
          </cell>
          <cell r="C9547" t="str">
            <v>Others - 2 for £15 Fortified</v>
          </cell>
          <cell r="D9547">
            <v>26.37</v>
          </cell>
          <cell r="E9547">
            <v>11.92</v>
          </cell>
          <cell r="F9547">
            <v>3</v>
          </cell>
          <cell r="G9547">
            <v>8.7899999999999991</v>
          </cell>
          <cell r="H9547">
            <v>2.34</v>
          </cell>
          <cell r="I9547">
            <v>1</v>
          </cell>
          <cell r="J9547">
            <v>30</v>
          </cell>
          <cell r="K9547">
            <v>120</v>
          </cell>
          <cell r="L9547">
            <v>20</v>
          </cell>
          <cell r="M9547" t="str">
            <v>Jul/Aug</v>
          </cell>
          <cell r="N9547">
            <v>59</v>
          </cell>
        </row>
        <row r="9548">
          <cell r="A9548" t="str">
            <v>2006/07 W20</v>
          </cell>
          <cell r="B9548" t="str">
            <v>LGW South</v>
          </cell>
          <cell r="C9548" t="str">
            <v>Liquor</v>
          </cell>
          <cell r="D9548">
            <v>179559.91</v>
          </cell>
          <cell r="E9548">
            <v>76538.5</v>
          </cell>
          <cell r="F9548">
            <v>13012</v>
          </cell>
          <cell r="G9548">
            <v>98113.85</v>
          </cell>
          <cell r="H9548">
            <v>21236.13</v>
          </cell>
          <cell r="I9548">
            <v>6674</v>
          </cell>
          <cell r="J9548">
            <v>25343</v>
          </cell>
          <cell r="K9548">
            <v>136201.51999999999</v>
          </cell>
          <cell r="L9548">
            <v>20</v>
          </cell>
          <cell r="M9548" t="str">
            <v>Jul/Aug</v>
          </cell>
          <cell r="N9548">
            <v>1</v>
          </cell>
        </row>
        <row r="9549">
          <cell r="A9549" t="str">
            <v>2006/07 W20</v>
          </cell>
          <cell r="B9549" t="str">
            <v>LGW South</v>
          </cell>
          <cell r="C9549" t="str">
            <v>Tobacco</v>
          </cell>
          <cell r="D9549">
            <v>139150.12</v>
          </cell>
          <cell r="E9549">
            <v>101738.86</v>
          </cell>
          <cell r="F9549">
            <v>4567</v>
          </cell>
          <cell r="G9549">
            <v>4878.8500000000004</v>
          </cell>
          <cell r="H9549">
            <v>963.18</v>
          </cell>
          <cell r="I9549">
            <v>247</v>
          </cell>
          <cell r="J9549">
            <v>13364</v>
          </cell>
          <cell r="K9549">
            <v>103125.02</v>
          </cell>
          <cell r="L9549">
            <v>20</v>
          </cell>
          <cell r="M9549" t="str">
            <v>Jul/Aug</v>
          </cell>
          <cell r="N9549">
            <v>2</v>
          </cell>
        </row>
        <row r="9550">
          <cell r="A9550" t="str">
            <v>2006/07 W20</v>
          </cell>
          <cell r="B9550" t="str">
            <v>LGW South</v>
          </cell>
          <cell r="C9550" t="str">
            <v>Perfumery</v>
          </cell>
          <cell r="D9550">
            <v>732414.83</v>
          </cell>
          <cell r="E9550">
            <v>410470.89</v>
          </cell>
          <cell r="F9550">
            <v>33827</v>
          </cell>
          <cell r="G9550">
            <v>450279.5</v>
          </cell>
          <cell r="H9550">
            <v>226246.12</v>
          </cell>
          <cell r="I9550">
            <v>20918</v>
          </cell>
          <cell r="J9550">
            <v>81950</v>
          </cell>
          <cell r="K9550">
            <v>644597.04</v>
          </cell>
          <cell r="L9550">
            <v>20</v>
          </cell>
          <cell r="M9550" t="str">
            <v>Jul/Aug</v>
          </cell>
          <cell r="N9550">
            <v>3</v>
          </cell>
        </row>
        <row r="9551">
          <cell r="A9551" t="str">
            <v>2006/07 W20</v>
          </cell>
          <cell r="B9551" t="str">
            <v>LGW South</v>
          </cell>
          <cell r="C9551" t="str">
            <v>Food</v>
          </cell>
          <cell r="D9551">
            <v>65014.47</v>
          </cell>
          <cell r="E9551">
            <v>31748.76</v>
          </cell>
          <cell r="F9551">
            <v>23665</v>
          </cell>
          <cell r="G9551">
            <v>34525.410000000003</v>
          </cell>
          <cell r="H9551">
            <v>14956.49</v>
          </cell>
          <cell r="I9551">
            <v>12944</v>
          </cell>
          <cell r="J9551">
            <v>21691</v>
          </cell>
          <cell r="K9551">
            <v>28732.04</v>
          </cell>
          <cell r="L9551">
            <v>20</v>
          </cell>
          <cell r="M9551" t="str">
            <v>Jul/Aug</v>
          </cell>
          <cell r="N9551">
            <v>4</v>
          </cell>
        </row>
        <row r="9552">
          <cell r="A9552" t="str">
            <v>2006/07 W20</v>
          </cell>
          <cell r="B9552" t="str">
            <v>LGW South</v>
          </cell>
          <cell r="C9552" t="str">
            <v>Tax Free</v>
          </cell>
          <cell r="D9552">
            <v>159625.29</v>
          </cell>
          <cell r="E9552">
            <v>80425.649999999994</v>
          </cell>
          <cell r="F9552">
            <v>10796</v>
          </cell>
          <cell r="G9552">
            <v>83770.720000000001</v>
          </cell>
          <cell r="H9552">
            <v>36197.56</v>
          </cell>
          <cell r="I9552">
            <v>5280</v>
          </cell>
          <cell r="J9552">
            <v>42404</v>
          </cell>
          <cell r="K9552">
            <v>262158.37</v>
          </cell>
          <cell r="L9552">
            <v>20</v>
          </cell>
          <cell r="M9552" t="str">
            <v>Jul/Aug</v>
          </cell>
          <cell r="N9552">
            <v>5</v>
          </cell>
        </row>
        <row r="9553">
          <cell r="A9553" t="str">
            <v>2006/07 W20</v>
          </cell>
          <cell r="B9553" t="str">
            <v>LGW South</v>
          </cell>
          <cell r="C9553" t="str">
            <v>Unclassified Products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 t="str">
            <v>/0</v>
          </cell>
          <cell r="L9553">
            <v>20</v>
          </cell>
          <cell r="M9553" t="str">
            <v>Jul/Aug</v>
          </cell>
          <cell r="N9553">
            <v>6</v>
          </cell>
        </row>
        <row r="9554">
          <cell r="A9554" t="str">
            <v>2006/07 W20</v>
          </cell>
          <cell r="B9554" t="str">
            <v>LGW South</v>
          </cell>
          <cell r="C9554" t="str">
            <v>Spirits</v>
          </cell>
          <cell r="D9554">
            <v>144390.39999999999</v>
          </cell>
          <cell r="E9554">
            <v>65621.41</v>
          </cell>
          <cell r="F9554">
            <v>10980</v>
          </cell>
          <cell r="G9554">
            <v>72825.279999999999</v>
          </cell>
          <cell r="H9554">
            <v>15306.4</v>
          </cell>
          <cell r="I9554">
            <v>5251</v>
          </cell>
          <cell r="J9554">
            <v>21566</v>
          </cell>
          <cell r="K9554">
            <v>100612.58</v>
          </cell>
          <cell r="L9554">
            <v>20</v>
          </cell>
          <cell r="M9554" t="str">
            <v>Jul/Aug</v>
          </cell>
          <cell r="N9554">
            <v>7</v>
          </cell>
        </row>
        <row r="9555">
          <cell r="A9555" t="str">
            <v>2006/07 W20</v>
          </cell>
          <cell r="B9555" t="str">
            <v>LGW South</v>
          </cell>
          <cell r="C9555" t="str">
            <v>Fortified Wines</v>
          </cell>
          <cell r="D9555">
            <v>1776.37</v>
          </cell>
          <cell r="E9555">
            <v>748.21</v>
          </cell>
          <cell r="F9555">
            <v>222</v>
          </cell>
          <cell r="G9555">
            <v>900.9</v>
          </cell>
          <cell r="H9555">
            <v>184.03</v>
          </cell>
          <cell r="I9555">
            <v>111</v>
          </cell>
          <cell r="J9555">
            <v>371</v>
          </cell>
          <cell r="K9555">
            <v>1174.0999999999999</v>
          </cell>
          <cell r="L9555">
            <v>20</v>
          </cell>
          <cell r="M9555" t="str">
            <v>Jul/Aug</v>
          </cell>
          <cell r="N9555">
            <v>10</v>
          </cell>
        </row>
        <row r="9556">
          <cell r="A9556" t="str">
            <v>2006/07 W20</v>
          </cell>
          <cell r="B9556" t="str">
            <v>LGW South</v>
          </cell>
          <cell r="C9556" t="str">
            <v>Others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 t="str">
            <v>/0</v>
          </cell>
          <cell r="L9556">
            <v>20</v>
          </cell>
          <cell r="M9556" t="str">
            <v>Jul/Aug</v>
          </cell>
          <cell r="N9556">
            <v>11</v>
          </cell>
        </row>
        <row r="9557">
          <cell r="A9557" t="str">
            <v>2006/07 W20</v>
          </cell>
          <cell r="B9557" t="str">
            <v>LGW South</v>
          </cell>
          <cell r="C9557" t="str">
            <v>Champagne</v>
          </cell>
          <cell r="D9557">
            <v>25945.33</v>
          </cell>
          <cell r="E9557">
            <v>7915.42</v>
          </cell>
          <cell r="F9557">
            <v>808</v>
          </cell>
          <cell r="G9557">
            <v>19054.45</v>
          </cell>
          <cell r="H9557">
            <v>4682.67</v>
          </cell>
          <cell r="I9557">
            <v>593</v>
          </cell>
          <cell r="J9557">
            <v>1389</v>
          </cell>
          <cell r="K9557">
            <v>24557.86</v>
          </cell>
          <cell r="L9557">
            <v>20</v>
          </cell>
          <cell r="M9557" t="str">
            <v>Jul/Aug</v>
          </cell>
          <cell r="N9557">
            <v>8</v>
          </cell>
        </row>
        <row r="9558">
          <cell r="A9558" t="str">
            <v>2006/07 W20</v>
          </cell>
          <cell r="B9558" t="str">
            <v>LGW South</v>
          </cell>
          <cell r="C9558" t="str">
            <v>Wines</v>
          </cell>
          <cell r="D9558">
            <v>7447.81</v>
          </cell>
          <cell r="E9558">
            <v>2253.46</v>
          </cell>
          <cell r="F9558">
            <v>1002</v>
          </cell>
          <cell r="G9558">
            <v>5333.22</v>
          </cell>
          <cell r="H9558">
            <v>1063.03</v>
          </cell>
          <cell r="I9558">
            <v>719</v>
          </cell>
          <cell r="J9558">
            <v>2017</v>
          </cell>
          <cell r="K9558">
            <v>7482.55</v>
          </cell>
          <cell r="L9558">
            <v>20</v>
          </cell>
          <cell r="M9558" t="str">
            <v>Jul/Aug</v>
          </cell>
          <cell r="N9558">
            <v>9</v>
          </cell>
        </row>
        <row r="9559">
          <cell r="A9559" t="str">
            <v>2006/07 W20</v>
          </cell>
          <cell r="B9559" t="str">
            <v>LGW South</v>
          </cell>
          <cell r="C9559" t="str">
            <v>Unclassified Liquor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 t="str">
            <v>/0</v>
          </cell>
          <cell r="L9559">
            <v>20</v>
          </cell>
          <cell r="M9559" t="str">
            <v>Jul/Aug</v>
          </cell>
          <cell r="N9559">
            <v>12</v>
          </cell>
        </row>
        <row r="9560">
          <cell r="A9560" t="str">
            <v>2006/07 W20</v>
          </cell>
          <cell r="B9560" t="str">
            <v>LGW South</v>
          </cell>
          <cell r="C9560" t="str">
            <v>Value - 2 for £15</v>
          </cell>
          <cell r="D9560">
            <v>15915.77</v>
          </cell>
          <cell r="E9560">
            <v>10554.09</v>
          </cell>
          <cell r="F9560">
            <v>1952</v>
          </cell>
          <cell r="G9560">
            <v>1326.49</v>
          </cell>
          <cell r="H9560">
            <v>91.03</v>
          </cell>
          <cell r="I9560">
            <v>103</v>
          </cell>
          <cell r="J9560">
            <v>3091</v>
          </cell>
          <cell r="K9560">
            <v>9115.4699999999993</v>
          </cell>
          <cell r="L9560">
            <v>20</v>
          </cell>
          <cell r="M9560" t="str">
            <v>Jul/Aug</v>
          </cell>
          <cell r="N9560">
            <v>31</v>
          </cell>
        </row>
        <row r="9561">
          <cell r="A9561" t="str">
            <v>2006/07 W20</v>
          </cell>
          <cell r="B9561" t="str">
            <v>LGW South</v>
          </cell>
          <cell r="C9561" t="str">
            <v>Value - 2 for £20 Bombay Saphire</v>
          </cell>
          <cell r="D9561">
            <v>1396.28</v>
          </cell>
          <cell r="E9561">
            <v>877.38</v>
          </cell>
          <cell r="F9561">
            <v>103</v>
          </cell>
          <cell r="G9561">
            <v>389.12</v>
          </cell>
          <cell r="H9561">
            <v>103.74</v>
          </cell>
          <cell r="I9561">
            <v>19</v>
          </cell>
          <cell r="J9561">
            <v>114</v>
          </cell>
          <cell r="K9561">
            <v>316.92</v>
          </cell>
          <cell r="L9561">
            <v>20</v>
          </cell>
          <cell r="M9561" t="str">
            <v>Jul/Aug</v>
          </cell>
          <cell r="N9561">
            <v>45</v>
          </cell>
        </row>
        <row r="9562">
          <cell r="A9562" t="str">
            <v>2006/07 W20</v>
          </cell>
          <cell r="B9562" t="str">
            <v>LGW South</v>
          </cell>
          <cell r="C9562" t="str">
            <v>Value - Baileys 2 for £20</v>
          </cell>
          <cell r="D9562">
            <v>3662.53</v>
          </cell>
          <cell r="E9562">
            <v>1983.48</v>
          </cell>
          <cell r="F9562">
            <v>316</v>
          </cell>
          <cell r="G9562">
            <v>789.08</v>
          </cell>
          <cell r="H9562">
            <v>256.27999999999997</v>
          </cell>
          <cell r="I9562">
            <v>51</v>
          </cell>
          <cell r="J9562">
            <v>398</v>
          </cell>
          <cell r="K9562">
            <v>1918.33</v>
          </cell>
          <cell r="L9562">
            <v>20</v>
          </cell>
          <cell r="M9562" t="str">
            <v>Jul/Aug</v>
          </cell>
          <cell r="N9562">
            <v>39</v>
          </cell>
        </row>
        <row r="9563">
          <cell r="A9563" t="str">
            <v>2006/07 W20</v>
          </cell>
          <cell r="B9563" t="str">
            <v>LGW South</v>
          </cell>
          <cell r="C9563" t="str">
            <v>Value - Baileys Twin @ £20</v>
          </cell>
          <cell r="D9563">
            <v>2583.6</v>
          </cell>
          <cell r="E9563">
            <v>1534.02</v>
          </cell>
          <cell r="F9563">
            <v>126</v>
          </cell>
          <cell r="G9563">
            <v>163.6</v>
          </cell>
          <cell r="H9563">
            <v>57.8</v>
          </cell>
          <cell r="I9563">
            <v>5</v>
          </cell>
          <cell r="J9563">
            <v>75</v>
          </cell>
          <cell r="K9563">
            <v>722.99</v>
          </cell>
          <cell r="L9563">
            <v>20</v>
          </cell>
          <cell r="M9563" t="str">
            <v>Jul/Aug</v>
          </cell>
          <cell r="N9563">
            <v>51</v>
          </cell>
        </row>
        <row r="9564">
          <cell r="A9564" t="str">
            <v>2006/07 W20</v>
          </cell>
          <cell r="B9564" t="str">
            <v>LGW South</v>
          </cell>
          <cell r="C9564" t="str">
            <v>Value - Twins @ £15</v>
          </cell>
          <cell r="D9564">
            <v>4827.26</v>
          </cell>
          <cell r="E9564">
            <v>3518.81</v>
          </cell>
          <cell r="F9564">
            <v>317</v>
          </cell>
          <cell r="G9564">
            <v>117.26</v>
          </cell>
          <cell r="H9564">
            <v>30.51</v>
          </cell>
          <cell r="I9564">
            <v>3</v>
          </cell>
          <cell r="J9564">
            <v>337</v>
          </cell>
          <cell r="K9564">
            <v>1698.98</v>
          </cell>
          <cell r="L9564">
            <v>20</v>
          </cell>
          <cell r="M9564" t="str">
            <v>Jul/Aug</v>
          </cell>
          <cell r="N9564">
            <v>36</v>
          </cell>
        </row>
        <row r="9565">
          <cell r="A9565" t="str">
            <v>2006/07 W20</v>
          </cell>
          <cell r="B9565" t="str">
            <v>LGW South</v>
          </cell>
          <cell r="C9565" t="str">
            <v>Malt - 2 For £45 (6 glenmorangie + 2)</v>
          </cell>
          <cell r="D9565">
            <v>2081.0500000000002</v>
          </cell>
          <cell r="E9565">
            <v>988.8</v>
          </cell>
          <cell r="F9565">
            <v>76</v>
          </cell>
          <cell r="G9565">
            <v>1150.8699999999999</v>
          </cell>
          <cell r="H9565">
            <v>306.37</v>
          </cell>
          <cell r="I9565">
            <v>42</v>
          </cell>
          <cell r="J9565">
            <v>343</v>
          </cell>
          <cell r="K9565">
            <v>2622.14</v>
          </cell>
          <cell r="L9565">
            <v>20</v>
          </cell>
          <cell r="M9565" t="str">
            <v>Jul/Aug</v>
          </cell>
          <cell r="N9565">
            <v>30</v>
          </cell>
        </row>
        <row r="9566">
          <cell r="A9566" t="str">
            <v>2006/07 W20</v>
          </cell>
          <cell r="B9566" t="str">
            <v>LGW South</v>
          </cell>
          <cell r="C9566" t="str">
            <v>Malt - Save £5 Glenmorangie Traditional</v>
          </cell>
          <cell r="D9566">
            <v>79.98</v>
          </cell>
          <cell r="E9566">
            <v>39.979999999999997</v>
          </cell>
          <cell r="F9566">
            <v>2</v>
          </cell>
          <cell r="G9566">
            <v>39.99</v>
          </cell>
          <cell r="H9566">
            <v>11.42</v>
          </cell>
          <cell r="I9566">
            <v>1</v>
          </cell>
          <cell r="J9566">
            <v>19</v>
          </cell>
          <cell r="K9566">
            <v>217.17</v>
          </cell>
          <cell r="L9566">
            <v>20</v>
          </cell>
          <cell r="M9566" t="str">
            <v>Jul/Aug</v>
          </cell>
          <cell r="N9566">
            <v>44</v>
          </cell>
        </row>
        <row r="9567">
          <cell r="A9567" t="str">
            <v>2006/07 W20</v>
          </cell>
          <cell r="B9567" t="str">
            <v>LGW South</v>
          </cell>
          <cell r="C9567" t="str">
            <v>Cognac - XO @ £45</v>
          </cell>
          <cell r="D9567">
            <v>3060</v>
          </cell>
          <cell r="E9567">
            <v>1611.3</v>
          </cell>
          <cell r="F9567">
            <v>68</v>
          </cell>
          <cell r="G9567">
            <v>1575</v>
          </cell>
          <cell r="H9567">
            <v>622.62</v>
          </cell>
          <cell r="I9567">
            <v>35</v>
          </cell>
          <cell r="J9567">
            <v>185</v>
          </cell>
          <cell r="K9567">
            <v>3561.25</v>
          </cell>
          <cell r="L9567">
            <v>20</v>
          </cell>
          <cell r="M9567" t="str">
            <v>Jul/Aug</v>
          </cell>
          <cell r="N9567">
            <v>37</v>
          </cell>
        </row>
        <row r="9568">
          <cell r="A9568" t="str">
            <v>2006/07 W20</v>
          </cell>
          <cell r="B9568" t="str">
            <v>LGW South</v>
          </cell>
          <cell r="C9568" t="str">
            <v>Cognac - VSOP 2 for £45</v>
          </cell>
          <cell r="D9568">
            <v>3414.8</v>
          </cell>
          <cell r="E9568">
            <v>1678.51</v>
          </cell>
          <cell r="F9568">
            <v>146</v>
          </cell>
          <cell r="G9568">
            <v>1568.94</v>
          </cell>
          <cell r="H9568">
            <v>369.43</v>
          </cell>
          <cell r="I9568">
            <v>68</v>
          </cell>
          <cell r="J9568">
            <v>128</v>
          </cell>
          <cell r="K9568">
            <v>1188.58</v>
          </cell>
          <cell r="L9568">
            <v>20</v>
          </cell>
          <cell r="M9568" t="str">
            <v>Jul/Aug</v>
          </cell>
          <cell r="N9568">
            <v>41</v>
          </cell>
        </row>
        <row r="9569">
          <cell r="A9569" t="str">
            <v>2006/07 W20</v>
          </cell>
          <cell r="B9569" t="str">
            <v>LGW South</v>
          </cell>
          <cell r="C9569" t="str">
            <v>Cognac - Only £17_99 VS Especiale</v>
          </cell>
          <cell r="D9569">
            <v>3856.73</v>
          </cell>
          <cell r="E9569">
            <v>1412.62</v>
          </cell>
          <cell r="F9569">
            <v>227</v>
          </cell>
          <cell r="G9569">
            <v>2055.79</v>
          </cell>
          <cell r="H9569">
            <v>168.18</v>
          </cell>
          <cell r="I9569">
            <v>121</v>
          </cell>
          <cell r="J9569">
            <v>83</v>
          </cell>
          <cell r="K9569">
            <v>435.75</v>
          </cell>
          <cell r="L9569">
            <v>20</v>
          </cell>
          <cell r="M9569" t="str">
            <v>Jul/Aug</v>
          </cell>
          <cell r="N9569">
            <v>42</v>
          </cell>
        </row>
        <row r="9570">
          <cell r="A9570" t="str">
            <v>2006/07 W20</v>
          </cell>
          <cell r="B9570" t="str">
            <v>LGW South</v>
          </cell>
          <cell r="C9570" t="str">
            <v>Deluxe - Chivas 2 for £30</v>
          </cell>
          <cell r="D9570">
            <v>732.11</v>
          </cell>
          <cell r="E9570">
            <v>481.38</v>
          </cell>
          <cell r="F9570">
            <v>35</v>
          </cell>
          <cell r="G9570">
            <v>92.43</v>
          </cell>
          <cell r="H9570">
            <v>36.9</v>
          </cell>
          <cell r="I9570">
            <v>3</v>
          </cell>
          <cell r="J9570">
            <v>105</v>
          </cell>
          <cell r="K9570">
            <v>640.5</v>
          </cell>
          <cell r="L9570">
            <v>20</v>
          </cell>
          <cell r="M9570" t="str">
            <v>Jul/Aug</v>
          </cell>
          <cell r="N9570">
            <v>49</v>
          </cell>
        </row>
        <row r="9571">
          <cell r="A9571" t="str">
            <v>2006/07 W20</v>
          </cell>
          <cell r="B9571" t="str">
            <v>LGW South</v>
          </cell>
          <cell r="C9571" t="str">
            <v>Deluxe - Chivas Twin for £30</v>
          </cell>
          <cell r="D9571">
            <v>178.59</v>
          </cell>
          <cell r="E9571">
            <v>104.97</v>
          </cell>
          <cell r="F9571">
            <v>4</v>
          </cell>
          <cell r="G9571">
            <v>61.62</v>
          </cell>
          <cell r="H9571">
            <v>24.6</v>
          </cell>
          <cell r="I9571">
            <v>1</v>
          </cell>
          <cell r="J9571">
            <v>19</v>
          </cell>
          <cell r="K9571">
            <v>231.8</v>
          </cell>
          <cell r="L9571">
            <v>20</v>
          </cell>
          <cell r="M9571" t="str">
            <v>Jul/Aug</v>
          </cell>
          <cell r="N9571">
            <v>38</v>
          </cell>
        </row>
        <row r="9572">
          <cell r="A9572" t="str">
            <v>2006/07 W20</v>
          </cell>
          <cell r="B9572" t="str">
            <v>LGW South</v>
          </cell>
          <cell r="C9572" t="str">
            <v>Deluxe - Chivas Triple Pack @ £45</v>
          </cell>
          <cell r="D9572">
            <v>57.99</v>
          </cell>
          <cell r="E9572">
            <v>39.700000000000003</v>
          </cell>
          <cell r="F9572">
            <v>1</v>
          </cell>
          <cell r="G9572">
            <v>0</v>
          </cell>
          <cell r="H9572">
            <v>0</v>
          </cell>
          <cell r="I9572">
            <v>0</v>
          </cell>
          <cell r="J9572">
            <v>9</v>
          </cell>
          <cell r="K9572">
            <v>164.61</v>
          </cell>
          <cell r="L9572">
            <v>20</v>
          </cell>
          <cell r="M9572" t="str">
            <v>Jul/Aug</v>
          </cell>
          <cell r="N9572">
            <v>54</v>
          </cell>
        </row>
        <row r="9573">
          <cell r="A9573" t="str">
            <v>2006/07 W20</v>
          </cell>
          <cell r="B9573" t="str">
            <v>LGW South</v>
          </cell>
          <cell r="C9573" t="str">
            <v>Deluxe - Chivas Save £5 18yo</v>
          </cell>
          <cell r="D9573">
            <v>384.89</v>
          </cell>
          <cell r="E9573">
            <v>141.44999999999999</v>
          </cell>
          <cell r="F9573">
            <v>11</v>
          </cell>
          <cell r="G9573">
            <v>384.89</v>
          </cell>
          <cell r="H9573">
            <v>141.44999999999999</v>
          </cell>
          <cell r="I9573">
            <v>11</v>
          </cell>
          <cell r="J9573">
            <v>18</v>
          </cell>
          <cell r="K9573">
            <v>199.08</v>
          </cell>
          <cell r="L9573">
            <v>20</v>
          </cell>
          <cell r="M9573" t="str">
            <v>Jul/Aug</v>
          </cell>
          <cell r="N9573">
            <v>50</v>
          </cell>
        </row>
        <row r="9574">
          <cell r="A9574" t="str">
            <v>2006/07 W20</v>
          </cell>
          <cell r="B9574" t="str">
            <v>LGW South</v>
          </cell>
          <cell r="C9574" t="str">
            <v>Deluxe - Chivas Royal Salute get Chivas 18yo</v>
          </cell>
          <cell r="D9574">
            <v>59.99</v>
          </cell>
          <cell r="E9574">
            <v>38.72</v>
          </cell>
          <cell r="F9574">
            <v>1</v>
          </cell>
          <cell r="G9574">
            <v>0</v>
          </cell>
          <cell r="H9574">
            <v>0</v>
          </cell>
          <cell r="I9574">
            <v>0</v>
          </cell>
          <cell r="J9574">
            <v>11</v>
          </cell>
          <cell r="K9574">
            <v>233.97</v>
          </cell>
          <cell r="L9574">
            <v>20</v>
          </cell>
          <cell r="M9574" t="str">
            <v>Jul/Aug</v>
          </cell>
          <cell r="N9574">
            <v>57</v>
          </cell>
        </row>
        <row r="9575">
          <cell r="A9575" t="str">
            <v>2006/07 W20</v>
          </cell>
          <cell r="B9575" t="str">
            <v>LGW South</v>
          </cell>
          <cell r="C9575" t="str">
            <v>Deluxe - Dewars 2 for £30 ATA</v>
          </cell>
          <cell r="D9575">
            <v>929.94</v>
          </cell>
          <cell r="E9575">
            <v>174.1</v>
          </cell>
          <cell r="F9575">
            <v>60</v>
          </cell>
          <cell r="G9575">
            <v>809.97</v>
          </cell>
          <cell r="H9575">
            <v>81.680000000000007</v>
          </cell>
          <cell r="I9575">
            <v>53</v>
          </cell>
          <cell r="J9575">
            <v>105</v>
          </cell>
          <cell r="K9575">
            <v>555.45000000000005</v>
          </cell>
          <cell r="L9575">
            <v>20</v>
          </cell>
          <cell r="M9575" t="str">
            <v>Jul/Aug</v>
          </cell>
          <cell r="N9575">
            <v>40</v>
          </cell>
        </row>
        <row r="9576">
          <cell r="A9576" t="str">
            <v>2006/07 W20</v>
          </cell>
          <cell r="B9576" t="str">
            <v>LGW South</v>
          </cell>
          <cell r="C9576" t="str">
            <v>Deluxe - JW Blue get a free 20cl Gold (Sept Only)</v>
          </cell>
          <cell r="D9576">
            <v>602.12</v>
          </cell>
          <cell r="E9576">
            <v>230.78</v>
          </cell>
          <cell r="F9576">
            <v>7</v>
          </cell>
          <cell r="G9576">
            <v>602.12</v>
          </cell>
          <cell r="H9576">
            <v>230.78</v>
          </cell>
          <cell r="I9576">
            <v>7</v>
          </cell>
          <cell r="J9576">
            <v>23</v>
          </cell>
          <cell r="K9576">
            <v>732.09</v>
          </cell>
          <cell r="L9576">
            <v>20</v>
          </cell>
          <cell r="M9576" t="str">
            <v>Jul/Aug</v>
          </cell>
          <cell r="N9576">
            <v>46</v>
          </cell>
        </row>
        <row r="9577">
          <cell r="A9577" t="str">
            <v>2006/07 W20</v>
          </cell>
          <cell r="B9577" t="str">
            <v>LGW South</v>
          </cell>
          <cell r="C9577" t="str">
            <v>Deluxe - Free 20cl bottle (linked to JW Blue) (Sept Only)</v>
          </cell>
          <cell r="D9577">
            <v>86.34</v>
          </cell>
          <cell r="E9577">
            <v>52.2</v>
          </cell>
          <cell r="F9577">
            <v>6</v>
          </cell>
          <cell r="G9577">
            <v>52.36</v>
          </cell>
          <cell r="H9577">
            <v>30.2</v>
          </cell>
          <cell r="I9577">
            <v>4</v>
          </cell>
          <cell r="J9577">
            <v>64</v>
          </cell>
          <cell r="K9577">
            <v>383.36</v>
          </cell>
          <cell r="L9577">
            <v>20</v>
          </cell>
          <cell r="M9577" t="str">
            <v>Jul/Aug</v>
          </cell>
          <cell r="N9577">
            <v>47</v>
          </cell>
        </row>
        <row r="9578">
          <cell r="A9578" t="str">
            <v>2006/07 W20</v>
          </cell>
          <cell r="B9578" t="str">
            <v>LGW South</v>
          </cell>
          <cell r="C9578" t="str">
            <v>Champagne - Piper Florens Louis 2 for £30</v>
          </cell>
          <cell r="D9578">
            <v>420</v>
          </cell>
          <cell r="E9578">
            <v>151.02000000000001</v>
          </cell>
          <cell r="F9578">
            <v>24</v>
          </cell>
          <cell r="G9578">
            <v>227.5</v>
          </cell>
          <cell r="H9578">
            <v>56.42</v>
          </cell>
          <cell r="I9578">
            <v>13</v>
          </cell>
          <cell r="J9578">
            <v>53</v>
          </cell>
          <cell r="K9578">
            <v>471.7</v>
          </cell>
          <cell r="L9578">
            <v>20</v>
          </cell>
          <cell r="M9578" t="str">
            <v>Jul/Aug</v>
          </cell>
          <cell r="N9578">
            <v>53</v>
          </cell>
        </row>
        <row r="9579">
          <cell r="A9579" t="str">
            <v>2006/07 W20</v>
          </cell>
          <cell r="B9579" t="str">
            <v>LGW South</v>
          </cell>
          <cell r="C9579" t="str">
            <v>Champagne - Piper Florens Louis Twin for £30</v>
          </cell>
          <cell r="D9579">
            <v>420</v>
          </cell>
          <cell r="E9579">
            <v>121.28</v>
          </cell>
          <cell r="F9579">
            <v>12</v>
          </cell>
          <cell r="G9579">
            <v>350</v>
          </cell>
          <cell r="H9579">
            <v>86.88</v>
          </cell>
          <cell r="I9579">
            <v>10</v>
          </cell>
          <cell r="J9579">
            <v>65</v>
          </cell>
          <cell r="K9579">
            <v>1157</v>
          </cell>
          <cell r="L9579">
            <v>20</v>
          </cell>
          <cell r="M9579" t="str">
            <v>Jul/Aug</v>
          </cell>
          <cell r="N9579">
            <v>33</v>
          </cell>
        </row>
        <row r="9580">
          <cell r="A9580" t="str">
            <v>2006/07 W20</v>
          </cell>
          <cell r="B9580" t="str">
            <v>LGW South</v>
          </cell>
          <cell r="C9580" t="str">
            <v>Champagne - Charles Heidseick 2 for £35</v>
          </cell>
          <cell r="D9580">
            <v>68.97</v>
          </cell>
          <cell r="E9580">
            <v>25.98</v>
          </cell>
          <cell r="F9580">
            <v>3</v>
          </cell>
          <cell r="G9580">
            <v>68.97</v>
          </cell>
          <cell r="H9580">
            <v>25.98</v>
          </cell>
          <cell r="I9580">
            <v>3</v>
          </cell>
          <cell r="J9580">
            <v>29</v>
          </cell>
          <cell r="K9580">
            <v>268.54000000000002</v>
          </cell>
          <cell r="L9580">
            <v>20</v>
          </cell>
          <cell r="M9580" t="str">
            <v>Jul/Aug</v>
          </cell>
          <cell r="N9580">
            <v>55</v>
          </cell>
        </row>
        <row r="9581">
          <cell r="A9581" t="str">
            <v>2006/07 W20</v>
          </cell>
          <cell r="B9581" t="str">
            <v>LGW South</v>
          </cell>
          <cell r="C9581" t="str">
            <v>Champagne - Canard Twin for £25</v>
          </cell>
          <cell r="D9581">
            <v>1975</v>
          </cell>
          <cell r="E9581">
            <v>562.85</v>
          </cell>
          <cell r="F9581">
            <v>79</v>
          </cell>
          <cell r="G9581">
            <v>1425</v>
          </cell>
          <cell r="H9581">
            <v>320.85000000000002</v>
          </cell>
          <cell r="I9581">
            <v>57</v>
          </cell>
          <cell r="J9581">
            <v>92</v>
          </cell>
          <cell r="K9581">
            <v>1472</v>
          </cell>
          <cell r="L9581">
            <v>20</v>
          </cell>
          <cell r="M9581" t="str">
            <v>Jul/Aug</v>
          </cell>
          <cell r="N9581">
            <v>52</v>
          </cell>
        </row>
        <row r="9582">
          <cell r="A9582" t="str">
            <v>2006/07 W20</v>
          </cell>
          <cell r="B9582" t="str">
            <v>LGW South</v>
          </cell>
          <cell r="C9582" t="str">
            <v>Wine - Beringer 3 for £1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90</v>
          </cell>
          <cell r="K9582" t="str">
            <v>/0</v>
          </cell>
          <cell r="L9582">
            <v>20</v>
          </cell>
          <cell r="M9582" t="str">
            <v>Jul/Aug</v>
          </cell>
          <cell r="N9582">
            <v>43</v>
          </cell>
        </row>
        <row r="9583">
          <cell r="A9583" t="str">
            <v>2006/07 W20</v>
          </cell>
          <cell r="B9583" t="str">
            <v>LGW South</v>
          </cell>
          <cell r="C9583" t="str">
            <v>Wine - Rosemount BOGOF</v>
          </cell>
          <cell r="D9583">
            <v>195.86</v>
          </cell>
          <cell r="E9583">
            <v>58.54</v>
          </cell>
          <cell r="F9583">
            <v>28</v>
          </cell>
          <cell r="G9583">
            <v>139.9</v>
          </cell>
          <cell r="H9583">
            <v>32.22</v>
          </cell>
          <cell r="I9583">
            <v>20</v>
          </cell>
          <cell r="J9583">
            <v>121</v>
          </cell>
          <cell r="K9583">
            <v>889.87</v>
          </cell>
          <cell r="L9583">
            <v>20</v>
          </cell>
          <cell r="M9583" t="str">
            <v>Jul/Aug</v>
          </cell>
          <cell r="N9583">
            <v>56</v>
          </cell>
        </row>
        <row r="9584">
          <cell r="A9584" t="str">
            <v>2006/07 W20</v>
          </cell>
          <cell r="B9584" t="str">
            <v>LGW South</v>
          </cell>
          <cell r="C9584" t="str">
            <v>WOW - 2 for £45 Malt</v>
          </cell>
          <cell r="D9584">
            <v>1075.6199999999999</v>
          </cell>
          <cell r="E9584">
            <v>421.63</v>
          </cell>
          <cell r="F9584">
            <v>38</v>
          </cell>
          <cell r="G9584">
            <v>761.73</v>
          </cell>
          <cell r="H9584">
            <v>191.56</v>
          </cell>
          <cell r="I9584">
            <v>27</v>
          </cell>
          <cell r="J9584">
            <v>260</v>
          </cell>
          <cell r="K9584">
            <v>1986.74</v>
          </cell>
          <cell r="L9584">
            <v>20</v>
          </cell>
          <cell r="M9584" t="str">
            <v>Jul/Aug</v>
          </cell>
          <cell r="N9584">
            <v>34</v>
          </cell>
        </row>
        <row r="9585">
          <cell r="A9585" t="str">
            <v>2006/07 W20</v>
          </cell>
          <cell r="B9585" t="str">
            <v>LGW South</v>
          </cell>
          <cell r="C9585" t="str">
            <v>WOW - Connemara 2 for £30</v>
          </cell>
          <cell r="D9585">
            <v>71.959999999999994</v>
          </cell>
          <cell r="E9585">
            <v>36.94</v>
          </cell>
          <cell r="F9585">
            <v>4</v>
          </cell>
          <cell r="G9585">
            <v>35.979999999999997</v>
          </cell>
          <cell r="H9585">
            <v>10.32</v>
          </cell>
          <cell r="I9585">
            <v>2</v>
          </cell>
          <cell r="J9585">
            <v>2</v>
          </cell>
          <cell r="K9585">
            <v>9.36</v>
          </cell>
          <cell r="L9585">
            <v>20</v>
          </cell>
          <cell r="M9585" t="str">
            <v>Jul/Aug</v>
          </cell>
          <cell r="N9585">
            <v>60</v>
          </cell>
        </row>
        <row r="9586">
          <cell r="A9586" t="str">
            <v>2006/07 W20</v>
          </cell>
          <cell r="B9586" t="str">
            <v>LGW South</v>
          </cell>
          <cell r="C9586" t="str">
            <v>Others - 2 for £25 (glayva, disaronno)</v>
          </cell>
          <cell r="D9586">
            <v>678.53</v>
          </cell>
          <cell r="E9586">
            <v>221.77</v>
          </cell>
          <cell r="F9586">
            <v>47</v>
          </cell>
          <cell r="G9586">
            <v>540.62</v>
          </cell>
          <cell r="H9586">
            <v>115.28</v>
          </cell>
          <cell r="I9586">
            <v>38</v>
          </cell>
          <cell r="J9586">
            <v>81</v>
          </cell>
          <cell r="K9586">
            <v>283.26</v>
          </cell>
          <cell r="L9586">
            <v>20</v>
          </cell>
          <cell r="M9586" t="str">
            <v>Jul/Aug</v>
          </cell>
          <cell r="N9586">
            <v>48</v>
          </cell>
        </row>
        <row r="9587">
          <cell r="A9587" t="str">
            <v>2006/07 W20</v>
          </cell>
          <cell r="B9587" t="str">
            <v>LGW South</v>
          </cell>
          <cell r="C9587" t="str">
            <v>Others - Pimms 2 for £15 (70cl)</v>
          </cell>
          <cell r="D9587">
            <v>14042.81</v>
          </cell>
          <cell r="E9587">
            <v>1685.74</v>
          </cell>
          <cell r="F9587">
            <v>1861</v>
          </cell>
          <cell r="G9587">
            <v>13925.82</v>
          </cell>
          <cell r="H9587">
            <v>1600.77</v>
          </cell>
          <cell r="I9587">
            <v>1846</v>
          </cell>
          <cell r="J9587">
            <v>1847</v>
          </cell>
          <cell r="K9587">
            <v>8191.18</v>
          </cell>
          <cell r="L9587">
            <v>20</v>
          </cell>
          <cell r="M9587" t="str">
            <v>Jul/Aug</v>
          </cell>
          <cell r="N9587">
            <v>35</v>
          </cell>
        </row>
        <row r="9588">
          <cell r="A9588" t="str">
            <v>2006/07 W20</v>
          </cell>
          <cell r="B9588" t="str">
            <v>LGW South</v>
          </cell>
          <cell r="C9588" t="str">
            <v>Other - 2 for £30 Sauza</v>
          </cell>
          <cell r="D9588">
            <v>211.92</v>
          </cell>
          <cell r="E9588">
            <v>119.15</v>
          </cell>
          <cell r="F9588">
            <v>12</v>
          </cell>
          <cell r="G9588">
            <v>105.96</v>
          </cell>
          <cell r="H9588">
            <v>29.39</v>
          </cell>
          <cell r="I9588">
            <v>6</v>
          </cell>
          <cell r="J9588">
            <v>15</v>
          </cell>
          <cell r="K9588">
            <v>66.75</v>
          </cell>
          <cell r="L9588">
            <v>20</v>
          </cell>
          <cell r="M9588" t="str">
            <v>Jul/Aug</v>
          </cell>
          <cell r="N9588">
            <v>58</v>
          </cell>
        </row>
        <row r="9589">
          <cell r="A9589" t="str">
            <v>2006/07 W20</v>
          </cell>
          <cell r="B9589" t="str">
            <v>LGW South</v>
          </cell>
          <cell r="C9589" t="str">
            <v>Others - 2 for £20 ATA (70cl)</v>
          </cell>
          <cell r="D9589">
            <v>10555.46</v>
          </cell>
          <cell r="E9589">
            <v>2124.66</v>
          </cell>
          <cell r="F9589">
            <v>1028</v>
          </cell>
          <cell r="G9589">
            <v>10137.34</v>
          </cell>
          <cell r="H9589">
            <v>1816.49</v>
          </cell>
          <cell r="I9589">
            <v>988</v>
          </cell>
          <cell r="J9589">
            <v>836</v>
          </cell>
          <cell r="K9589">
            <v>3223.12</v>
          </cell>
          <cell r="L9589">
            <v>20</v>
          </cell>
          <cell r="M9589" t="str">
            <v>Jul/Aug</v>
          </cell>
          <cell r="N9589">
            <v>32</v>
          </cell>
        </row>
        <row r="9590">
          <cell r="A9590" t="str">
            <v>2006/07 W20</v>
          </cell>
          <cell r="B9590" t="str">
            <v>LGW South</v>
          </cell>
          <cell r="C9590" t="str">
            <v>Others - 2 for £15 Fortified</v>
          </cell>
          <cell r="D9590">
            <v>62.73</v>
          </cell>
          <cell r="E9590">
            <v>24.75</v>
          </cell>
          <cell r="F9590">
            <v>7</v>
          </cell>
          <cell r="G9590">
            <v>36.36</v>
          </cell>
          <cell r="H9590">
            <v>10.38</v>
          </cell>
          <cell r="I9590">
            <v>4</v>
          </cell>
          <cell r="J9590">
            <v>51</v>
          </cell>
          <cell r="K9590">
            <v>204</v>
          </cell>
          <cell r="L9590">
            <v>20</v>
          </cell>
          <cell r="M9590" t="str">
            <v>Jul/Aug</v>
          </cell>
          <cell r="N9590">
            <v>59</v>
          </cell>
        </row>
        <row r="9591">
          <cell r="A9591" t="str">
            <v>2006/07 W20</v>
          </cell>
          <cell r="B9591" t="str">
            <v>LGW North</v>
          </cell>
          <cell r="C9591" t="str">
            <v>Liquor</v>
          </cell>
          <cell r="D9591">
            <v>104066.7</v>
          </cell>
          <cell r="E9591">
            <v>42101.95</v>
          </cell>
          <cell r="F9591">
            <v>6986</v>
          </cell>
          <cell r="G9591">
            <v>62699.53</v>
          </cell>
          <cell r="H9591">
            <v>14409.89</v>
          </cell>
          <cell r="I9591">
            <v>3739</v>
          </cell>
          <cell r="J9591">
            <v>18858</v>
          </cell>
          <cell r="K9591">
            <v>113404.12</v>
          </cell>
          <cell r="L9591">
            <v>20</v>
          </cell>
          <cell r="M9591" t="str">
            <v>Jul/Aug</v>
          </cell>
          <cell r="N9591">
            <v>1</v>
          </cell>
        </row>
        <row r="9592">
          <cell r="A9592" t="str">
            <v>2006/07 W20</v>
          </cell>
          <cell r="B9592" t="str">
            <v>LGW North</v>
          </cell>
          <cell r="C9592" t="str">
            <v>Tobacco</v>
          </cell>
          <cell r="D9592">
            <v>65143.38</v>
          </cell>
          <cell r="E9592">
            <v>45931.73</v>
          </cell>
          <cell r="F9592">
            <v>2068</v>
          </cell>
          <cell r="G9592">
            <v>4532.6000000000004</v>
          </cell>
          <cell r="H9592">
            <v>845.62</v>
          </cell>
          <cell r="I9592">
            <v>179</v>
          </cell>
          <cell r="J9592">
            <v>8534</v>
          </cell>
          <cell r="K9592">
            <v>70638.41</v>
          </cell>
          <cell r="L9592">
            <v>20</v>
          </cell>
          <cell r="M9592" t="str">
            <v>Jul/Aug</v>
          </cell>
          <cell r="N9592">
            <v>2</v>
          </cell>
        </row>
        <row r="9593">
          <cell r="A9593" t="str">
            <v>2006/07 W20</v>
          </cell>
          <cell r="B9593" t="str">
            <v>LGW North</v>
          </cell>
          <cell r="C9593" t="str">
            <v>Perfumery</v>
          </cell>
          <cell r="D9593">
            <v>502450.34</v>
          </cell>
          <cell r="E9593">
            <v>281265.83</v>
          </cell>
          <cell r="F9593">
            <v>22399</v>
          </cell>
          <cell r="G9593">
            <v>316783.96000000002</v>
          </cell>
          <cell r="H9593">
            <v>159841.04</v>
          </cell>
          <cell r="I9593">
            <v>14192</v>
          </cell>
          <cell r="J9593">
            <v>86182</v>
          </cell>
          <cell r="K9593">
            <v>700626.07</v>
          </cell>
          <cell r="L9593">
            <v>20</v>
          </cell>
          <cell r="M9593" t="str">
            <v>Jul/Aug</v>
          </cell>
          <cell r="N9593">
            <v>3</v>
          </cell>
        </row>
        <row r="9594">
          <cell r="A9594" t="str">
            <v>2006/07 W20</v>
          </cell>
          <cell r="B9594" t="str">
            <v>LGW North</v>
          </cell>
          <cell r="C9594" t="str">
            <v>Food</v>
          </cell>
          <cell r="D9594">
            <v>31342.94</v>
          </cell>
          <cell r="E9594">
            <v>15108.97</v>
          </cell>
          <cell r="F9594">
            <v>9327</v>
          </cell>
          <cell r="G9594">
            <v>15550.77</v>
          </cell>
          <cell r="H9594">
            <v>6541.29</v>
          </cell>
          <cell r="I9594">
            <v>4735</v>
          </cell>
          <cell r="J9594">
            <v>7556</v>
          </cell>
          <cell r="K9594">
            <v>12712.41</v>
          </cell>
          <cell r="L9594">
            <v>20</v>
          </cell>
          <cell r="M9594" t="str">
            <v>Jul/Aug</v>
          </cell>
          <cell r="N9594">
            <v>4</v>
          </cell>
        </row>
        <row r="9595">
          <cell r="A9595" t="str">
            <v>2006/07 W20</v>
          </cell>
          <cell r="B9595" t="str">
            <v>LGW North</v>
          </cell>
          <cell r="C9595" t="str">
            <v>Tax Free</v>
          </cell>
          <cell r="D9595">
            <v>49961.51</v>
          </cell>
          <cell r="E9595">
            <v>25752.66</v>
          </cell>
          <cell r="F9595">
            <v>3616</v>
          </cell>
          <cell r="G9595">
            <v>26351.65</v>
          </cell>
          <cell r="H9595">
            <v>11697.02</v>
          </cell>
          <cell r="I9595">
            <v>2080</v>
          </cell>
          <cell r="J9595">
            <v>21701</v>
          </cell>
          <cell r="K9595">
            <v>121717.34</v>
          </cell>
          <cell r="L9595">
            <v>20</v>
          </cell>
          <cell r="M9595" t="str">
            <v>Jul/Aug</v>
          </cell>
          <cell r="N9595">
            <v>5</v>
          </cell>
        </row>
        <row r="9596">
          <cell r="A9596" t="str">
            <v>2006/07 W20</v>
          </cell>
          <cell r="B9596" t="str">
            <v>LGW North</v>
          </cell>
          <cell r="C9596" t="str">
            <v>Unclassified Products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 t="str">
            <v>/0</v>
          </cell>
          <cell r="L9596">
            <v>20</v>
          </cell>
          <cell r="M9596" t="str">
            <v>Jul/Aug</v>
          </cell>
          <cell r="N9596">
            <v>6</v>
          </cell>
        </row>
        <row r="9597">
          <cell r="A9597" t="str">
            <v>2006/07 W20</v>
          </cell>
          <cell r="B9597" t="str">
            <v>LGW North</v>
          </cell>
          <cell r="C9597" t="str">
            <v>Spirits</v>
          </cell>
          <cell r="D9597">
            <v>74139.44</v>
          </cell>
          <cell r="E9597">
            <v>32920.230000000003</v>
          </cell>
          <cell r="F9597">
            <v>5598</v>
          </cell>
          <cell r="G9597">
            <v>40438.959999999999</v>
          </cell>
          <cell r="H9597">
            <v>9007.0499999999993</v>
          </cell>
          <cell r="I9597">
            <v>2756</v>
          </cell>
          <cell r="J9597">
            <v>14474</v>
          </cell>
          <cell r="K9597">
            <v>66984.08</v>
          </cell>
          <cell r="L9597">
            <v>20</v>
          </cell>
          <cell r="M9597" t="str">
            <v>Jul/Aug</v>
          </cell>
          <cell r="N9597">
            <v>7</v>
          </cell>
        </row>
        <row r="9598">
          <cell r="A9598" t="str">
            <v>2006/07 W20</v>
          </cell>
          <cell r="B9598" t="str">
            <v>LGW North</v>
          </cell>
          <cell r="C9598" t="str">
            <v>Fortified Wines</v>
          </cell>
          <cell r="D9598">
            <v>814.5</v>
          </cell>
          <cell r="E9598">
            <v>321.56</v>
          </cell>
          <cell r="F9598">
            <v>110</v>
          </cell>
          <cell r="G9598">
            <v>482.57</v>
          </cell>
          <cell r="H9598">
            <v>95.61</v>
          </cell>
          <cell r="I9598">
            <v>61</v>
          </cell>
          <cell r="J9598">
            <v>369</v>
          </cell>
          <cell r="K9598">
            <v>1030.52</v>
          </cell>
          <cell r="L9598">
            <v>20</v>
          </cell>
          <cell r="M9598" t="str">
            <v>Jul/Aug</v>
          </cell>
          <cell r="N9598">
            <v>10</v>
          </cell>
        </row>
        <row r="9599">
          <cell r="A9599" t="str">
            <v>2006/07 W20</v>
          </cell>
          <cell r="B9599" t="str">
            <v>LGW North</v>
          </cell>
          <cell r="C9599" t="str">
            <v>Others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 t="str">
            <v>/0</v>
          </cell>
          <cell r="L9599">
            <v>20</v>
          </cell>
          <cell r="M9599" t="str">
            <v>Jul/Aug</v>
          </cell>
          <cell r="N9599">
            <v>11</v>
          </cell>
        </row>
        <row r="9600">
          <cell r="A9600" t="str">
            <v>2006/07 W20</v>
          </cell>
          <cell r="B9600" t="str">
            <v>LGW North</v>
          </cell>
          <cell r="C9600" t="str">
            <v>Champagne</v>
          </cell>
          <cell r="D9600">
            <v>25131.58</v>
          </cell>
          <cell r="E9600">
            <v>7676.03</v>
          </cell>
          <cell r="F9600">
            <v>747</v>
          </cell>
          <cell r="G9600">
            <v>18976.98</v>
          </cell>
          <cell r="H9600">
            <v>4756.7299999999996</v>
          </cell>
          <cell r="I9600">
            <v>564</v>
          </cell>
          <cell r="J9600">
            <v>1875</v>
          </cell>
          <cell r="K9600">
            <v>34342.14</v>
          </cell>
          <cell r="L9600">
            <v>20</v>
          </cell>
          <cell r="M9600" t="str">
            <v>Jul/Aug</v>
          </cell>
          <cell r="N9600">
            <v>8</v>
          </cell>
        </row>
        <row r="9601">
          <cell r="A9601" t="str">
            <v>2006/07 W20</v>
          </cell>
          <cell r="B9601" t="str">
            <v>LGW North</v>
          </cell>
          <cell r="C9601" t="str">
            <v>Wines</v>
          </cell>
          <cell r="D9601">
            <v>3981.18</v>
          </cell>
          <cell r="E9601">
            <v>1184.1300000000001</v>
          </cell>
          <cell r="F9601">
            <v>531</v>
          </cell>
          <cell r="G9601">
            <v>2801.02</v>
          </cell>
          <cell r="H9601">
            <v>550.5</v>
          </cell>
          <cell r="I9601">
            <v>358</v>
          </cell>
          <cell r="J9601">
            <v>2140</v>
          </cell>
          <cell r="K9601">
            <v>8523.08</v>
          </cell>
          <cell r="L9601">
            <v>20</v>
          </cell>
          <cell r="M9601" t="str">
            <v>Jul/Aug</v>
          </cell>
          <cell r="N9601">
            <v>9</v>
          </cell>
        </row>
        <row r="9602">
          <cell r="A9602" t="str">
            <v>2006/07 W20</v>
          </cell>
          <cell r="B9602" t="str">
            <v>LGW North</v>
          </cell>
          <cell r="C9602" t="str">
            <v>Unclassified Liquor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 t="str">
            <v>/0</v>
          </cell>
          <cell r="L9602">
            <v>20</v>
          </cell>
          <cell r="M9602" t="str">
            <v>Jul/Aug</v>
          </cell>
          <cell r="N9602">
            <v>12</v>
          </cell>
        </row>
        <row r="9603">
          <cell r="A9603" t="str">
            <v>2006/07 W20</v>
          </cell>
          <cell r="B9603" t="str">
            <v>LGW North</v>
          </cell>
          <cell r="C9603" t="str">
            <v>Value - 2 for £15</v>
          </cell>
          <cell r="D9603">
            <v>8321.9500000000007</v>
          </cell>
          <cell r="E9603">
            <v>5841.24</v>
          </cell>
          <cell r="F9603">
            <v>1030</v>
          </cell>
          <cell r="G9603">
            <v>357.28</v>
          </cell>
          <cell r="H9603">
            <v>80.83</v>
          </cell>
          <cell r="I9603">
            <v>22</v>
          </cell>
          <cell r="J9603">
            <v>1822</v>
          </cell>
          <cell r="K9603">
            <v>5204.59</v>
          </cell>
          <cell r="L9603">
            <v>20</v>
          </cell>
          <cell r="M9603" t="str">
            <v>Jul/Aug</v>
          </cell>
          <cell r="N9603">
            <v>31</v>
          </cell>
        </row>
        <row r="9604">
          <cell r="A9604" t="str">
            <v>2006/07 W20</v>
          </cell>
          <cell r="B9604" t="str">
            <v>LGW North</v>
          </cell>
          <cell r="C9604" t="str">
            <v>Value - 2 for £20 Bombay Saphire</v>
          </cell>
          <cell r="D9604">
            <v>915.71</v>
          </cell>
          <cell r="E9604">
            <v>589</v>
          </cell>
          <cell r="F9604">
            <v>70</v>
          </cell>
          <cell r="G9604">
            <v>208.3</v>
          </cell>
          <cell r="H9604">
            <v>45.61</v>
          </cell>
          <cell r="I9604">
            <v>11</v>
          </cell>
          <cell r="J9604">
            <v>82</v>
          </cell>
          <cell r="K9604">
            <v>227.96</v>
          </cell>
          <cell r="L9604">
            <v>20</v>
          </cell>
          <cell r="M9604" t="str">
            <v>Jul/Aug</v>
          </cell>
          <cell r="N9604">
            <v>45</v>
          </cell>
        </row>
        <row r="9605">
          <cell r="A9605" t="str">
            <v>2006/07 W20</v>
          </cell>
          <cell r="B9605" t="str">
            <v>LGW North</v>
          </cell>
          <cell r="C9605" t="str">
            <v>Value - Baileys 2 for £20</v>
          </cell>
          <cell r="D9605">
            <v>1820.68</v>
          </cell>
          <cell r="E9605">
            <v>1067.1600000000001</v>
          </cell>
          <cell r="F9605">
            <v>166</v>
          </cell>
          <cell r="G9605">
            <v>148.08000000000001</v>
          </cell>
          <cell r="H9605">
            <v>52.74</v>
          </cell>
          <cell r="I9605">
            <v>9</v>
          </cell>
          <cell r="J9605">
            <v>265</v>
          </cell>
          <cell r="K9605">
            <v>1277.3</v>
          </cell>
          <cell r="L9605">
            <v>20</v>
          </cell>
          <cell r="M9605" t="str">
            <v>Jul/Aug</v>
          </cell>
          <cell r="N9605">
            <v>39</v>
          </cell>
        </row>
        <row r="9606">
          <cell r="A9606" t="str">
            <v>2006/07 W20</v>
          </cell>
          <cell r="B9606" t="str">
            <v>LGW North</v>
          </cell>
          <cell r="C9606" t="str">
            <v>Value - Baileys Twin @ £20</v>
          </cell>
          <cell r="D9606">
            <v>592.72</v>
          </cell>
          <cell r="E9606">
            <v>353.17</v>
          </cell>
          <cell r="F9606">
            <v>29</v>
          </cell>
          <cell r="G9606">
            <v>32.72</v>
          </cell>
          <cell r="H9606">
            <v>11.56</v>
          </cell>
          <cell r="I9606">
            <v>1</v>
          </cell>
          <cell r="J9606">
            <v>38</v>
          </cell>
          <cell r="K9606">
            <v>366.31</v>
          </cell>
          <cell r="L9606">
            <v>20</v>
          </cell>
          <cell r="M9606" t="str">
            <v>Jul/Aug</v>
          </cell>
          <cell r="N9606">
            <v>51</v>
          </cell>
        </row>
        <row r="9607">
          <cell r="A9607" t="str">
            <v>2006/07 W20</v>
          </cell>
          <cell r="B9607" t="str">
            <v>LGW North</v>
          </cell>
          <cell r="C9607" t="str">
            <v>Value - Twins @ £15</v>
          </cell>
          <cell r="D9607">
            <v>1404.36</v>
          </cell>
          <cell r="E9607">
            <v>989.73</v>
          </cell>
          <cell r="F9607">
            <v>92</v>
          </cell>
          <cell r="G9607">
            <v>39.36</v>
          </cell>
          <cell r="H9607">
            <v>9.2200000000000006</v>
          </cell>
          <cell r="I9607">
            <v>1</v>
          </cell>
          <cell r="J9607">
            <v>109</v>
          </cell>
          <cell r="K9607">
            <v>563.71</v>
          </cell>
          <cell r="L9607">
            <v>20</v>
          </cell>
          <cell r="M9607" t="str">
            <v>Jul/Aug</v>
          </cell>
          <cell r="N9607">
            <v>36</v>
          </cell>
        </row>
        <row r="9608">
          <cell r="A9608" t="str">
            <v>2006/07 W20</v>
          </cell>
          <cell r="B9608" t="str">
            <v>LGW North</v>
          </cell>
          <cell r="C9608" t="str">
            <v>Malt - 2 For £45 (6 glenmorangie + 2)</v>
          </cell>
          <cell r="D9608">
            <v>1618.83</v>
          </cell>
          <cell r="E9608">
            <v>698</v>
          </cell>
          <cell r="F9608">
            <v>59</v>
          </cell>
          <cell r="G9608">
            <v>1071.93</v>
          </cell>
          <cell r="H9608">
            <v>297.95999999999998</v>
          </cell>
          <cell r="I9608">
            <v>39</v>
          </cell>
          <cell r="J9608">
            <v>418</v>
          </cell>
          <cell r="K9608">
            <v>3215.27</v>
          </cell>
          <cell r="L9608">
            <v>20</v>
          </cell>
          <cell r="M9608" t="str">
            <v>Jul/Aug</v>
          </cell>
          <cell r="N9608">
            <v>30</v>
          </cell>
        </row>
        <row r="9609">
          <cell r="A9609" t="str">
            <v>2006/07 W20</v>
          </cell>
          <cell r="B9609" t="str">
            <v>LGW North</v>
          </cell>
          <cell r="C9609" t="str">
            <v>Malt - Save £5 Glenmorangie Traditional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28</v>
          </cell>
          <cell r="K9609" t="str">
            <v>/0</v>
          </cell>
          <cell r="L9609">
            <v>20</v>
          </cell>
          <cell r="M9609" t="str">
            <v>Jul/Aug</v>
          </cell>
          <cell r="N9609">
            <v>44</v>
          </cell>
        </row>
        <row r="9610">
          <cell r="A9610" t="str">
            <v>2006/07 W20</v>
          </cell>
          <cell r="B9610" t="str">
            <v>LGW North</v>
          </cell>
          <cell r="C9610" t="str">
            <v>Cognac - XO @ £45</v>
          </cell>
          <cell r="D9610">
            <v>1935</v>
          </cell>
          <cell r="E9610">
            <v>850.14</v>
          </cell>
          <cell r="F9610">
            <v>43</v>
          </cell>
          <cell r="G9610">
            <v>1620</v>
          </cell>
          <cell r="H9610">
            <v>640.41999999999996</v>
          </cell>
          <cell r="I9610">
            <v>36</v>
          </cell>
          <cell r="J9610">
            <v>132</v>
          </cell>
          <cell r="K9610">
            <v>2541</v>
          </cell>
          <cell r="L9610">
            <v>20</v>
          </cell>
          <cell r="M9610" t="str">
            <v>Jul/Aug</v>
          </cell>
          <cell r="N9610">
            <v>37</v>
          </cell>
        </row>
        <row r="9611">
          <cell r="A9611" t="str">
            <v>2006/07 W20</v>
          </cell>
          <cell r="B9611" t="str">
            <v>LGW North</v>
          </cell>
          <cell r="C9611" t="str">
            <v>Cognac - VSOP 2 for £45</v>
          </cell>
          <cell r="D9611">
            <v>710.91</v>
          </cell>
          <cell r="E9611">
            <v>293.3</v>
          </cell>
          <cell r="F9611">
            <v>29</v>
          </cell>
          <cell r="G9611">
            <v>443.94</v>
          </cell>
          <cell r="H9611">
            <v>105.04</v>
          </cell>
          <cell r="I9611">
            <v>18</v>
          </cell>
          <cell r="J9611">
            <v>129</v>
          </cell>
          <cell r="K9611">
            <v>1198.01</v>
          </cell>
          <cell r="L9611">
            <v>20</v>
          </cell>
          <cell r="M9611" t="str">
            <v>Jul/Aug</v>
          </cell>
          <cell r="N9611">
            <v>41</v>
          </cell>
        </row>
        <row r="9612">
          <cell r="A9612" t="str">
            <v>2006/07 W20</v>
          </cell>
          <cell r="B9612" t="str">
            <v>LGW North</v>
          </cell>
          <cell r="C9612" t="str">
            <v>Cognac - Only £17_99 VS Especiale</v>
          </cell>
          <cell r="D9612">
            <v>1138.33</v>
          </cell>
          <cell r="E9612">
            <v>538.17999999999995</v>
          </cell>
          <cell r="F9612">
            <v>67</v>
          </cell>
          <cell r="G9612">
            <v>407.76</v>
          </cell>
          <cell r="H9612">
            <v>33.36</v>
          </cell>
          <cell r="I9612">
            <v>24</v>
          </cell>
          <cell r="J9612">
            <v>44</v>
          </cell>
          <cell r="K9612">
            <v>231</v>
          </cell>
          <cell r="L9612">
            <v>20</v>
          </cell>
          <cell r="M9612" t="str">
            <v>Jul/Aug</v>
          </cell>
          <cell r="N9612">
            <v>42</v>
          </cell>
        </row>
        <row r="9613">
          <cell r="A9613" t="str">
            <v>2006/07 W20</v>
          </cell>
          <cell r="B9613" t="str">
            <v>LGW North</v>
          </cell>
          <cell r="C9613" t="str">
            <v>Deluxe - Chivas 2 for £30</v>
          </cell>
          <cell r="D9613">
            <v>119.94</v>
          </cell>
          <cell r="E9613">
            <v>83.34</v>
          </cell>
          <cell r="F9613">
            <v>6</v>
          </cell>
          <cell r="G9613">
            <v>0</v>
          </cell>
          <cell r="H9613">
            <v>0</v>
          </cell>
          <cell r="I9613">
            <v>0</v>
          </cell>
          <cell r="J9613">
            <v>36</v>
          </cell>
          <cell r="K9613">
            <v>219.6</v>
          </cell>
          <cell r="L9613">
            <v>20</v>
          </cell>
          <cell r="M9613" t="str">
            <v>Jul/Aug</v>
          </cell>
          <cell r="N9613">
            <v>49</v>
          </cell>
        </row>
        <row r="9614">
          <cell r="A9614" t="str">
            <v>2006/07 W20</v>
          </cell>
          <cell r="B9614" t="str">
            <v>LGW North</v>
          </cell>
          <cell r="C9614" t="str">
            <v>Deluxe - Chivas Twin for £30</v>
          </cell>
          <cell r="D9614">
            <v>77.98</v>
          </cell>
          <cell r="E9614">
            <v>53.58</v>
          </cell>
          <cell r="F9614">
            <v>2</v>
          </cell>
          <cell r="G9614">
            <v>0</v>
          </cell>
          <cell r="H9614">
            <v>0</v>
          </cell>
          <cell r="I9614">
            <v>0</v>
          </cell>
          <cell r="J9614">
            <v>19</v>
          </cell>
          <cell r="K9614">
            <v>231.8</v>
          </cell>
          <cell r="L9614">
            <v>20</v>
          </cell>
          <cell r="M9614" t="str">
            <v>Jul/Aug</v>
          </cell>
          <cell r="N9614">
            <v>38</v>
          </cell>
        </row>
        <row r="9615">
          <cell r="A9615" t="str">
            <v>2006/07 W20</v>
          </cell>
          <cell r="B9615" t="str">
            <v>LGW North</v>
          </cell>
          <cell r="C9615" t="str">
            <v>Deluxe - Chivas Triple Pack @ £45</v>
          </cell>
          <cell r="D9615">
            <v>57.99</v>
          </cell>
          <cell r="E9615">
            <v>39.700000000000003</v>
          </cell>
          <cell r="F9615">
            <v>1</v>
          </cell>
          <cell r="G9615">
            <v>0</v>
          </cell>
          <cell r="H9615">
            <v>0</v>
          </cell>
          <cell r="I9615">
            <v>0</v>
          </cell>
          <cell r="J9615">
            <v>21</v>
          </cell>
          <cell r="K9615">
            <v>384.09</v>
          </cell>
          <cell r="L9615">
            <v>20</v>
          </cell>
          <cell r="M9615" t="str">
            <v>Jul/Aug</v>
          </cell>
          <cell r="N9615">
            <v>54</v>
          </cell>
        </row>
        <row r="9616">
          <cell r="A9616" t="str">
            <v>2006/07 W20</v>
          </cell>
          <cell r="B9616" t="str">
            <v>LGW North</v>
          </cell>
          <cell r="C9616" t="str">
            <v>Deluxe - Chivas Save £5 18yo</v>
          </cell>
          <cell r="D9616">
            <v>349.9</v>
          </cell>
          <cell r="E9616">
            <v>228.23</v>
          </cell>
          <cell r="F9616">
            <v>10</v>
          </cell>
          <cell r="G9616">
            <v>34.99</v>
          </cell>
          <cell r="H9616">
            <v>12.86</v>
          </cell>
          <cell r="I9616">
            <v>1</v>
          </cell>
          <cell r="J9616">
            <v>13</v>
          </cell>
          <cell r="K9616">
            <v>143.78</v>
          </cell>
          <cell r="L9616">
            <v>20</v>
          </cell>
          <cell r="M9616" t="str">
            <v>Jul/Aug</v>
          </cell>
          <cell r="N9616">
            <v>50</v>
          </cell>
        </row>
        <row r="9617">
          <cell r="A9617" t="str">
            <v>2006/07 W20</v>
          </cell>
          <cell r="B9617" t="str">
            <v>LGW North</v>
          </cell>
          <cell r="C9617" t="str">
            <v>Deluxe - Chivas Royal Salute get Chivas 18yo</v>
          </cell>
          <cell r="D9617">
            <v>239.96</v>
          </cell>
          <cell r="E9617">
            <v>140.47999999999999</v>
          </cell>
          <cell r="F9617">
            <v>4</v>
          </cell>
          <cell r="G9617">
            <v>59.99</v>
          </cell>
          <cell r="H9617">
            <v>24.32</v>
          </cell>
          <cell r="I9617">
            <v>1</v>
          </cell>
          <cell r="J9617">
            <v>7</v>
          </cell>
          <cell r="K9617">
            <v>148.88999999999999</v>
          </cell>
          <cell r="L9617">
            <v>20</v>
          </cell>
          <cell r="M9617" t="str">
            <v>Jul/Aug</v>
          </cell>
          <cell r="N9617">
            <v>57</v>
          </cell>
        </row>
        <row r="9618">
          <cell r="A9618" t="str">
            <v>2006/07 W20</v>
          </cell>
          <cell r="B9618" t="str">
            <v>LGW North</v>
          </cell>
          <cell r="C9618" t="str">
            <v>Deluxe - Dewars 2 for £30 ATA</v>
          </cell>
          <cell r="D9618">
            <v>469.9</v>
          </cell>
          <cell r="E9618">
            <v>114.39</v>
          </cell>
          <cell r="F9618">
            <v>28</v>
          </cell>
          <cell r="G9618">
            <v>379.93</v>
          </cell>
          <cell r="H9618">
            <v>46.13</v>
          </cell>
          <cell r="I9618">
            <v>23</v>
          </cell>
          <cell r="J9618">
            <v>95</v>
          </cell>
          <cell r="K9618">
            <v>502.55</v>
          </cell>
          <cell r="L9618">
            <v>20</v>
          </cell>
          <cell r="M9618" t="str">
            <v>Jul/Aug</v>
          </cell>
          <cell r="N9618">
            <v>40</v>
          </cell>
        </row>
        <row r="9619">
          <cell r="A9619" t="str">
            <v>2006/07 W20</v>
          </cell>
          <cell r="B9619" t="str">
            <v>LGW North</v>
          </cell>
          <cell r="C9619" t="str">
            <v>Deluxe - JW Blue get a free 20cl Gold (Sept Only)</v>
          </cell>
          <cell r="D9619">
            <v>426.84</v>
          </cell>
          <cell r="E9619">
            <v>181.84</v>
          </cell>
          <cell r="F9619">
            <v>5</v>
          </cell>
          <cell r="G9619">
            <v>350.56</v>
          </cell>
          <cell r="H9619">
            <v>137.38999999999999</v>
          </cell>
          <cell r="I9619">
            <v>4</v>
          </cell>
          <cell r="J9619">
            <v>45</v>
          </cell>
          <cell r="K9619">
            <v>1432.35</v>
          </cell>
          <cell r="L9619">
            <v>20</v>
          </cell>
          <cell r="M9619" t="str">
            <v>Jul/Aug</v>
          </cell>
          <cell r="N9619">
            <v>46</v>
          </cell>
        </row>
        <row r="9620">
          <cell r="A9620" t="str">
            <v>2006/07 W20</v>
          </cell>
          <cell r="B9620" t="str">
            <v>LGW North</v>
          </cell>
          <cell r="C9620" t="str">
            <v>Deluxe - Free 20cl bottle (linked to JW Blue) (Sept Only)</v>
          </cell>
          <cell r="D9620">
            <v>90.24</v>
          </cell>
          <cell r="E9620">
            <v>55.07</v>
          </cell>
          <cell r="F9620">
            <v>6</v>
          </cell>
          <cell r="G9620">
            <v>43.17</v>
          </cell>
          <cell r="H9620">
            <v>22.01</v>
          </cell>
          <cell r="I9620">
            <v>3</v>
          </cell>
          <cell r="J9620">
            <v>72</v>
          </cell>
          <cell r="K9620">
            <v>431.28</v>
          </cell>
          <cell r="L9620">
            <v>20</v>
          </cell>
          <cell r="M9620" t="str">
            <v>Jul/Aug</v>
          </cell>
          <cell r="N9620">
            <v>47</v>
          </cell>
        </row>
        <row r="9621">
          <cell r="A9621" t="str">
            <v>2006/07 W20</v>
          </cell>
          <cell r="B9621" t="str">
            <v>LGW North</v>
          </cell>
          <cell r="C9621" t="str">
            <v>Champagne - Piper Florens Louis 2 for £30</v>
          </cell>
          <cell r="D9621">
            <v>402.5</v>
          </cell>
          <cell r="E9621">
            <v>112.6</v>
          </cell>
          <cell r="F9621">
            <v>23</v>
          </cell>
          <cell r="G9621">
            <v>350</v>
          </cell>
          <cell r="H9621">
            <v>86.8</v>
          </cell>
          <cell r="I9621">
            <v>20</v>
          </cell>
          <cell r="J9621">
            <v>52</v>
          </cell>
          <cell r="K9621">
            <v>462.8</v>
          </cell>
          <cell r="L9621">
            <v>20</v>
          </cell>
          <cell r="M9621" t="str">
            <v>Jul/Aug</v>
          </cell>
          <cell r="N9621">
            <v>53</v>
          </cell>
        </row>
        <row r="9622">
          <cell r="A9622" t="str">
            <v>2006/07 W20</v>
          </cell>
          <cell r="B9622" t="str">
            <v>LGW North</v>
          </cell>
          <cell r="C9622" t="str">
            <v>Champagne - Piper Florens Louis Twin for £30</v>
          </cell>
          <cell r="D9622">
            <v>790</v>
          </cell>
          <cell r="E9622">
            <v>229.64</v>
          </cell>
          <cell r="F9622">
            <v>23</v>
          </cell>
          <cell r="G9622">
            <v>615</v>
          </cell>
          <cell r="H9622">
            <v>143.63999999999999</v>
          </cell>
          <cell r="I9622">
            <v>18</v>
          </cell>
          <cell r="J9622">
            <v>73</v>
          </cell>
          <cell r="K9622">
            <v>1299.4000000000001</v>
          </cell>
          <cell r="L9622">
            <v>20</v>
          </cell>
          <cell r="M9622" t="str">
            <v>Jul/Aug</v>
          </cell>
          <cell r="N9622">
            <v>33</v>
          </cell>
        </row>
        <row r="9623">
          <cell r="A9623" t="str">
            <v>2006/07 W20</v>
          </cell>
          <cell r="B9623" t="str">
            <v>LGW North</v>
          </cell>
          <cell r="C9623" t="str">
            <v>Champagne - Charles Heidseick 2 for £35</v>
          </cell>
          <cell r="D9623">
            <v>45.98</v>
          </cell>
          <cell r="E9623">
            <v>22.39</v>
          </cell>
          <cell r="F9623">
            <v>2</v>
          </cell>
          <cell r="G9623">
            <v>22.99</v>
          </cell>
          <cell r="H9623">
            <v>8.66</v>
          </cell>
          <cell r="I9623">
            <v>1</v>
          </cell>
          <cell r="J9623">
            <v>58</v>
          </cell>
          <cell r="K9623">
            <v>537.08000000000004</v>
          </cell>
          <cell r="L9623">
            <v>20</v>
          </cell>
          <cell r="M9623" t="str">
            <v>Jul/Aug</v>
          </cell>
          <cell r="N9623">
            <v>55</v>
          </cell>
        </row>
        <row r="9624">
          <cell r="A9624" t="str">
            <v>2006/07 W20</v>
          </cell>
          <cell r="B9624" t="str">
            <v>LGW North</v>
          </cell>
          <cell r="C9624" t="str">
            <v>Champagne - Canard Twin for £25</v>
          </cell>
          <cell r="D9624">
            <v>1625</v>
          </cell>
          <cell r="E9624">
            <v>439.44</v>
          </cell>
          <cell r="F9624">
            <v>65</v>
          </cell>
          <cell r="G9624">
            <v>1275</v>
          </cell>
          <cell r="H9624">
            <v>285.44</v>
          </cell>
          <cell r="I9624">
            <v>51</v>
          </cell>
          <cell r="J9624">
            <v>88</v>
          </cell>
          <cell r="K9624">
            <v>1408</v>
          </cell>
          <cell r="L9624">
            <v>20</v>
          </cell>
          <cell r="M9624" t="str">
            <v>Jul/Aug</v>
          </cell>
          <cell r="N9624">
            <v>52</v>
          </cell>
        </row>
        <row r="9625">
          <cell r="A9625" t="str">
            <v>2006/07 W20</v>
          </cell>
          <cell r="B9625" t="str">
            <v>LGW North</v>
          </cell>
          <cell r="C9625" t="str">
            <v>Wine - Beringer 3 for £15</v>
          </cell>
          <cell r="D9625">
            <v>48.93</v>
          </cell>
          <cell r="E9625">
            <v>13.18</v>
          </cell>
          <cell r="F9625">
            <v>7</v>
          </cell>
          <cell r="G9625">
            <v>48.93</v>
          </cell>
          <cell r="H9625">
            <v>13.18</v>
          </cell>
          <cell r="I9625">
            <v>7</v>
          </cell>
          <cell r="J9625">
            <v>113</v>
          </cell>
          <cell r="K9625">
            <v>302.83999999999997</v>
          </cell>
          <cell r="L9625">
            <v>20</v>
          </cell>
          <cell r="M9625" t="str">
            <v>Jul/Aug</v>
          </cell>
          <cell r="N9625">
            <v>43</v>
          </cell>
        </row>
        <row r="9626">
          <cell r="A9626" t="str">
            <v>2006/07 W20</v>
          </cell>
          <cell r="B9626" t="str">
            <v>LGW North</v>
          </cell>
          <cell r="C9626" t="str">
            <v>Wine - Rosemount BOGOF</v>
          </cell>
          <cell r="D9626">
            <v>125.91</v>
          </cell>
          <cell r="E9626">
            <v>32.369999999999997</v>
          </cell>
          <cell r="F9626">
            <v>16</v>
          </cell>
          <cell r="G9626">
            <v>111.92</v>
          </cell>
          <cell r="H9626">
            <v>25.74</v>
          </cell>
          <cell r="I9626">
            <v>14</v>
          </cell>
          <cell r="J9626">
            <v>181</v>
          </cell>
          <cell r="K9626">
            <v>1330.8</v>
          </cell>
          <cell r="L9626">
            <v>20</v>
          </cell>
          <cell r="M9626" t="str">
            <v>Jul/Aug</v>
          </cell>
          <cell r="N9626">
            <v>56</v>
          </cell>
        </row>
        <row r="9627">
          <cell r="A9627" t="str">
            <v>2006/07 W20</v>
          </cell>
          <cell r="B9627" t="str">
            <v>LGW North</v>
          </cell>
          <cell r="C9627" t="str">
            <v>WOW - 2 for £45 Malt</v>
          </cell>
          <cell r="D9627">
            <v>731.74</v>
          </cell>
          <cell r="E9627">
            <v>264.57</v>
          </cell>
          <cell r="F9627">
            <v>26</v>
          </cell>
          <cell r="G9627">
            <v>563.79999999999995</v>
          </cell>
          <cell r="H9627">
            <v>142.88</v>
          </cell>
          <cell r="I9627">
            <v>20</v>
          </cell>
          <cell r="J9627">
            <v>322</v>
          </cell>
          <cell r="K9627">
            <v>2472.34</v>
          </cell>
          <cell r="L9627">
            <v>20</v>
          </cell>
          <cell r="M9627" t="str">
            <v>Jul/Aug</v>
          </cell>
          <cell r="N9627">
            <v>34</v>
          </cell>
        </row>
        <row r="9628">
          <cell r="A9628" t="str">
            <v>2006/07 W20</v>
          </cell>
          <cell r="B9628" t="str">
            <v>LGW North</v>
          </cell>
          <cell r="C9628" t="str">
            <v>WOW - Connemara 2 for £30</v>
          </cell>
          <cell r="D9628">
            <v>35.979999999999997</v>
          </cell>
          <cell r="E9628">
            <v>10.32</v>
          </cell>
          <cell r="F9628">
            <v>2</v>
          </cell>
          <cell r="G9628">
            <v>35.979999999999997</v>
          </cell>
          <cell r="H9628">
            <v>10.32</v>
          </cell>
          <cell r="I9628">
            <v>2</v>
          </cell>
          <cell r="J9628">
            <v>10</v>
          </cell>
          <cell r="K9628">
            <v>46.8</v>
          </cell>
          <cell r="L9628">
            <v>20</v>
          </cell>
          <cell r="M9628" t="str">
            <v>Jul/Aug</v>
          </cell>
          <cell r="N9628">
            <v>60</v>
          </cell>
        </row>
        <row r="9629">
          <cell r="A9629" t="str">
            <v>2006/07 W20</v>
          </cell>
          <cell r="B9629" t="str">
            <v>LGW North</v>
          </cell>
          <cell r="C9629" t="str">
            <v>Others - 2 for £25 (glayva, disaronno)</v>
          </cell>
          <cell r="D9629">
            <v>367.75</v>
          </cell>
          <cell r="E9629">
            <v>127.82</v>
          </cell>
          <cell r="F9629">
            <v>25</v>
          </cell>
          <cell r="G9629">
            <v>280.81</v>
          </cell>
          <cell r="H9629">
            <v>61.86</v>
          </cell>
          <cell r="I9629">
            <v>19</v>
          </cell>
          <cell r="J9629">
            <v>72</v>
          </cell>
          <cell r="K9629">
            <v>251.65</v>
          </cell>
          <cell r="L9629">
            <v>20</v>
          </cell>
          <cell r="M9629" t="str">
            <v>Jul/Aug</v>
          </cell>
          <cell r="N9629">
            <v>48</v>
          </cell>
        </row>
        <row r="9630">
          <cell r="A9630" t="str">
            <v>2006/07 W20</v>
          </cell>
          <cell r="B9630" t="str">
            <v>LGW North</v>
          </cell>
          <cell r="C9630" t="str">
            <v>Others - Pimms 2 for £15 (70cl)</v>
          </cell>
          <cell r="D9630">
            <v>6800.82</v>
          </cell>
          <cell r="E9630">
            <v>904.33</v>
          </cell>
          <cell r="F9630">
            <v>896</v>
          </cell>
          <cell r="G9630">
            <v>6641.84</v>
          </cell>
          <cell r="H9630">
            <v>788.04</v>
          </cell>
          <cell r="I9630">
            <v>876</v>
          </cell>
          <cell r="J9630">
            <v>1084</v>
          </cell>
          <cell r="K9630">
            <v>4807.24</v>
          </cell>
          <cell r="L9630">
            <v>20</v>
          </cell>
          <cell r="M9630" t="str">
            <v>Jul/Aug</v>
          </cell>
          <cell r="N9630">
            <v>35</v>
          </cell>
        </row>
        <row r="9631">
          <cell r="A9631" t="str">
            <v>2006/07 W20</v>
          </cell>
          <cell r="B9631" t="str">
            <v>LGW North</v>
          </cell>
          <cell r="C9631" t="str">
            <v>Other - 2 for £30 Sauza</v>
          </cell>
          <cell r="D9631">
            <v>56.97</v>
          </cell>
          <cell r="E9631">
            <v>18.09</v>
          </cell>
          <cell r="F9631">
            <v>3</v>
          </cell>
          <cell r="G9631">
            <v>56.97</v>
          </cell>
          <cell r="H9631">
            <v>18.09</v>
          </cell>
          <cell r="I9631">
            <v>3</v>
          </cell>
          <cell r="J9631">
            <v>11</v>
          </cell>
          <cell r="K9631">
            <v>48.95</v>
          </cell>
          <cell r="L9631">
            <v>20</v>
          </cell>
          <cell r="M9631" t="str">
            <v>Jul/Aug</v>
          </cell>
          <cell r="N9631">
            <v>58</v>
          </cell>
        </row>
        <row r="9632">
          <cell r="A9632" t="str">
            <v>2006/07 W20</v>
          </cell>
          <cell r="B9632" t="str">
            <v>LGW North</v>
          </cell>
          <cell r="C9632" t="str">
            <v>Others - 2 for £20 ATA (70cl)</v>
          </cell>
          <cell r="D9632">
            <v>5054.59</v>
          </cell>
          <cell r="E9632">
            <v>980.52</v>
          </cell>
          <cell r="F9632">
            <v>485</v>
          </cell>
          <cell r="G9632">
            <v>4864.6899999999996</v>
          </cell>
          <cell r="H9632">
            <v>852.12</v>
          </cell>
          <cell r="I9632">
            <v>467</v>
          </cell>
          <cell r="J9632">
            <v>381</v>
          </cell>
          <cell r="K9632">
            <v>1575.08</v>
          </cell>
          <cell r="L9632">
            <v>20</v>
          </cell>
          <cell r="M9632" t="str">
            <v>Jul/Aug</v>
          </cell>
          <cell r="N9632">
            <v>32</v>
          </cell>
        </row>
        <row r="9633">
          <cell r="A9633" t="str">
            <v>2006/07 W20</v>
          </cell>
          <cell r="B9633" t="str">
            <v>LGW North</v>
          </cell>
          <cell r="C9633" t="str">
            <v>Others - 2 for £15 Fortified</v>
          </cell>
          <cell r="D9633">
            <v>36.36</v>
          </cell>
          <cell r="E9633">
            <v>12.83</v>
          </cell>
          <cell r="F9633">
            <v>4</v>
          </cell>
          <cell r="G9633">
            <v>27.57</v>
          </cell>
          <cell r="H9633">
            <v>8.0399999999999991</v>
          </cell>
          <cell r="I9633">
            <v>3</v>
          </cell>
          <cell r="J9633">
            <v>30</v>
          </cell>
          <cell r="K9633">
            <v>120</v>
          </cell>
          <cell r="L9633">
            <v>20</v>
          </cell>
          <cell r="M9633" t="str">
            <v>Jul/Aug</v>
          </cell>
          <cell r="N9633">
            <v>59</v>
          </cell>
        </row>
        <row r="9634">
          <cell r="A9634" t="str">
            <v>2006/07 W20</v>
          </cell>
          <cell r="B9634" t="str">
            <v>Stansted</v>
          </cell>
          <cell r="C9634" t="str">
            <v>Liquor</v>
          </cell>
          <cell r="D9634">
            <v>165288.69</v>
          </cell>
          <cell r="E9634">
            <v>51562.58</v>
          </cell>
          <cell r="F9634">
            <v>11857</v>
          </cell>
          <cell r="G9634">
            <v>132197.93</v>
          </cell>
          <cell r="H9634">
            <v>29470.880000000001</v>
          </cell>
          <cell r="I9634">
            <v>8896</v>
          </cell>
          <cell r="J9634">
            <v>18552</v>
          </cell>
          <cell r="K9634">
            <v>100552.07</v>
          </cell>
          <cell r="L9634">
            <v>20</v>
          </cell>
          <cell r="M9634" t="str">
            <v>Jul/Aug</v>
          </cell>
          <cell r="N9634">
            <v>1</v>
          </cell>
        </row>
        <row r="9635">
          <cell r="A9635" t="str">
            <v>2006/07 W20</v>
          </cell>
          <cell r="B9635" t="str">
            <v>Stansted</v>
          </cell>
          <cell r="C9635" t="str">
            <v>Tobacco</v>
          </cell>
          <cell r="D9635">
            <v>26158.59</v>
          </cell>
          <cell r="E9635">
            <v>16881.73</v>
          </cell>
          <cell r="F9635">
            <v>1063</v>
          </cell>
          <cell r="G9635">
            <v>4443.3500000000004</v>
          </cell>
          <cell r="H9635">
            <v>787.5</v>
          </cell>
          <cell r="I9635">
            <v>246</v>
          </cell>
          <cell r="J9635">
            <v>3884</v>
          </cell>
          <cell r="K9635">
            <v>26200.19</v>
          </cell>
          <cell r="L9635">
            <v>20</v>
          </cell>
          <cell r="M9635" t="str">
            <v>Jul/Aug</v>
          </cell>
          <cell r="N9635">
            <v>2</v>
          </cell>
        </row>
        <row r="9636">
          <cell r="A9636" t="str">
            <v>2006/07 W20</v>
          </cell>
          <cell r="B9636" t="str">
            <v>Stansted</v>
          </cell>
          <cell r="C9636" t="str">
            <v>Perfumery</v>
          </cell>
          <cell r="D9636">
            <v>518875.26</v>
          </cell>
          <cell r="E9636">
            <v>269182.11</v>
          </cell>
          <cell r="F9636">
            <v>24350</v>
          </cell>
          <cell r="G9636">
            <v>449208.3</v>
          </cell>
          <cell r="H9636">
            <v>224002.42</v>
          </cell>
          <cell r="I9636">
            <v>21114</v>
          </cell>
          <cell r="J9636">
            <v>45803</v>
          </cell>
          <cell r="K9636">
            <v>358369.2</v>
          </cell>
          <cell r="L9636">
            <v>20</v>
          </cell>
          <cell r="M9636" t="str">
            <v>Jul/Aug</v>
          </cell>
          <cell r="N9636">
            <v>3</v>
          </cell>
        </row>
        <row r="9637">
          <cell r="A9637" t="str">
            <v>2006/07 W20</v>
          </cell>
          <cell r="B9637" t="str">
            <v>Stansted</v>
          </cell>
          <cell r="C9637" t="str">
            <v>Food</v>
          </cell>
          <cell r="D9637">
            <v>71392.05</v>
          </cell>
          <cell r="E9637">
            <v>30911.24</v>
          </cell>
          <cell r="F9637">
            <v>22520</v>
          </cell>
          <cell r="G9637">
            <v>57024.93</v>
          </cell>
          <cell r="H9637">
            <v>23257.71</v>
          </cell>
          <cell r="I9637">
            <v>18168</v>
          </cell>
          <cell r="J9637">
            <v>14602</v>
          </cell>
          <cell r="K9637">
            <v>23763.02</v>
          </cell>
          <cell r="L9637">
            <v>20</v>
          </cell>
          <cell r="M9637" t="str">
            <v>Jul/Aug</v>
          </cell>
          <cell r="N9637">
            <v>4</v>
          </cell>
        </row>
        <row r="9638">
          <cell r="A9638" t="str">
            <v>2006/07 W20</v>
          </cell>
          <cell r="B9638" t="str">
            <v>Stansted</v>
          </cell>
          <cell r="C9638" t="str">
            <v>Tax Free</v>
          </cell>
          <cell r="D9638">
            <v>83650.61</v>
          </cell>
          <cell r="E9638">
            <v>39083.17</v>
          </cell>
          <cell r="F9638">
            <v>4300</v>
          </cell>
          <cell r="G9638">
            <v>73029.539999999994</v>
          </cell>
          <cell r="H9638">
            <v>32763.38</v>
          </cell>
          <cell r="I9638">
            <v>3649</v>
          </cell>
          <cell r="J9638">
            <v>15555</v>
          </cell>
          <cell r="K9638">
            <v>121726.95</v>
          </cell>
          <cell r="L9638">
            <v>20</v>
          </cell>
          <cell r="M9638" t="str">
            <v>Jul/Aug</v>
          </cell>
          <cell r="N9638">
            <v>5</v>
          </cell>
        </row>
        <row r="9639">
          <cell r="A9639" t="str">
            <v>2006/07 W20</v>
          </cell>
          <cell r="B9639" t="str">
            <v>Stansted</v>
          </cell>
          <cell r="C9639" t="str">
            <v>Unclassified Products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2</v>
          </cell>
          <cell r="K9639" t="str">
            <v>/0</v>
          </cell>
          <cell r="L9639">
            <v>20</v>
          </cell>
          <cell r="M9639" t="str">
            <v>Jul/Aug</v>
          </cell>
          <cell r="N9639">
            <v>6</v>
          </cell>
        </row>
        <row r="9640">
          <cell r="A9640" t="str">
            <v>2006/07 W20</v>
          </cell>
          <cell r="B9640" t="str">
            <v>Stansted</v>
          </cell>
          <cell r="C9640" t="str">
            <v>Spirits</v>
          </cell>
          <cell r="D9640">
            <v>126493.52</v>
          </cell>
          <cell r="E9640">
            <v>40405.33</v>
          </cell>
          <cell r="F9640">
            <v>8996</v>
          </cell>
          <cell r="G9640">
            <v>100965.97</v>
          </cell>
          <cell r="H9640">
            <v>22322.83</v>
          </cell>
          <cell r="I9640">
            <v>6898</v>
          </cell>
          <cell r="J9640">
            <v>13490</v>
          </cell>
          <cell r="K9640">
            <v>65777.55</v>
          </cell>
          <cell r="L9640">
            <v>20</v>
          </cell>
          <cell r="M9640" t="str">
            <v>Jul/Aug</v>
          </cell>
          <cell r="N9640">
            <v>7</v>
          </cell>
        </row>
        <row r="9641">
          <cell r="A9641" t="str">
            <v>2006/07 W20</v>
          </cell>
          <cell r="B9641" t="str">
            <v>Stansted</v>
          </cell>
          <cell r="C9641" t="str">
            <v>Fortified Wines</v>
          </cell>
          <cell r="D9641">
            <v>3095.76</v>
          </cell>
          <cell r="E9641">
            <v>962.89</v>
          </cell>
          <cell r="F9641">
            <v>434</v>
          </cell>
          <cell r="G9641">
            <v>2374.42</v>
          </cell>
          <cell r="H9641">
            <v>489.6</v>
          </cell>
          <cell r="I9641">
            <v>335</v>
          </cell>
          <cell r="J9641">
            <v>921</v>
          </cell>
          <cell r="K9641">
            <v>2404.4499999999998</v>
          </cell>
          <cell r="L9641">
            <v>20</v>
          </cell>
          <cell r="M9641" t="str">
            <v>Jul/Aug</v>
          </cell>
          <cell r="N9641">
            <v>10</v>
          </cell>
        </row>
        <row r="9642">
          <cell r="A9642" t="str">
            <v>2006/07 W20</v>
          </cell>
          <cell r="B9642" t="str">
            <v>Stansted</v>
          </cell>
          <cell r="C9642" t="str">
            <v>Others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 t="str">
            <v>/0</v>
          </cell>
          <cell r="L9642">
            <v>20</v>
          </cell>
          <cell r="M9642" t="str">
            <v>Jul/Aug</v>
          </cell>
          <cell r="N9642">
            <v>11</v>
          </cell>
        </row>
        <row r="9643">
          <cell r="A9643" t="str">
            <v>2006/07 W20</v>
          </cell>
          <cell r="B9643" t="str">
            <v>Stansted</v>
          </cell>
          <cell r="C9643" t="str">
            <v>Champagne</v>
          </cell>
          <cell r="D9643">
            <v>24224.39</v>
          </cell>
          <cell r="E9643">
            <v>6388.03</v>
          </cell>
          <cell r="F9643">
            <v>782</v>
          </cell>
          <cell r="G9643">
            <v>21974.48</v>
          </cell>
          <cell r="H9643">
            <v>5346.96</v>
          </cell>
          <cell r="I9643">
            <v>710</v>
          </cell>
          <cell r="J9643">
            <v>1516</v>
          </cell>
          <cell r="K9643">
            <v>25816.03</v>
          </cell>
          <cell r="L9643">
            <v>20</v>
          </cell>
          <cell r="M9643" t="str">
            <v>Jul/Aug</v>
          </cell>
          <cell r="N9643">
            <v>8</v>
          </cell>
        </row>
        <row r="9644">
          <cell r="A9644" t="str">
            <v>2006/07 W20</v>
          </cell>
          <cell r="B9644" t="str">
            <v>Stansted</v>
          </cell>
          <cell r="C9644" t="str">
            <v>Wines</v>
          </cell>
          <cell r="D9644">
            <v>11475.02</v>
          </cell>
          <cell r="E9644">
            <v>3806.33</v>
          </cell>
          <cell r="F9644">
            <v>1645</v>
          </cell>
          <cell r="G9644">
            <v>6883.06</v>
          </cell>
          <cell r="H9644">
            <v>1311.49</v>
          </cell>
          <cell r="I9644">
            <v>953</v>
          </cell>
          <cell r="J9644">
            <v>2625</v>
          </cell>
          <cell r="K9644">
            <v>9495.7000000000007</v>
          </cell>
          <cell r="L9644">
            <v>20</v>
          </cell>
          <cell r="M9644" t="str">
            <v>Jul/Aug</v>
          </cell>
          <cell r="N9644">
            <v>9</v>
          </cell>
        </row>
        <row r="9645">
          <cell r="A9645" t="str">
            <v>2006/07 W20</v>
          </cell>
          <cell r="B9645" t="str">
            <v>Stansted</v>
          </cell>
          <cell r="C9645" t="str">
            <v>Unclassified Liquor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 t="str">
            <v>/0</v>
          </cell>
          <cell r="L9645">
            <v>20</v>
          </cell>
          <cell r="M9645" t="str">
            <v>Jul/Aug</v>
          </cell>
          <cell r="N9645">
            <v>12</v>
          </cell>
        </row>
        <row r="9646">
          <cell r="A9646" t="str">
            <v>2006/07 W20</v>
          </cell>
          <cell r="B9646" t="str">
            <v>Stansted</v>
          </cell>
          <cell r="C9646" t="str">
            <v>Value - 2 for £15</v>
          </cell>
          <cell r="D9646">
            <v>5604.8</v>
          </cell>
          <cell r="E9646">
            <v>3911.05</v>
          </cell>
          <cell r="F9646">
            <v>695</v>
          </cell>
          <cell r="G9646">
            <v>263.27</v>
          </cell>
          <cell r="H9646">
            <v>61.42</v>
          </cell>
          <cell r="I9646">
            <v>15</v>
          </cell>
          <cell r="J9646">
            <v>722</v>
          </cell>
          <cell r="K9646">
            <v>2084.4</v>
          </cell>
          <cell r="L9646">
            <v>20</v>
          </cell>
          <cell r="M9646" t="str">
            <v>Jul/Aug</v>
          </cell>
          <cell r="N9646">
            <v>31</v>
          </cell>
        </row>
        <row r="9647">
          <cell r="A9647" t="str">
            <v>2006/07 W20</v>
          </cell>
          <cell r="B9647" t="str">
            <v>Stansted</v>
          </cell>
          <cell r="C9647" t="str">
            <v>Value - 2 for £20 Bombay Saphire</v>
          </cell>
          <cell r="D9647">
            <v>657.44</v>
          </cell>
          <cell r="E9647">
            <v>463.92</v>
          </cell>
          <cell r="F9647">
            <v>52</v>
          </cell>
          <cell r="G9647">
            <v>81.92</v>
          </cell>
          <cell r="H9647">
            <v>21.84</v>
          </cell>
          <cell r="I9647">
            <v>4</v>
          </cell>
          <cell r="J9647">
            <v>35</v>
          </cell>
          <cell r="K9647">
            <v>97.3</v>
          </cell>
          <cell r="L9647">
            <v>20</v>
          </cell>
          <cell r="M9647" t="str">
            <v>Jul/Aug</v>
          </cell>
          <cell r="N9647">
            <v>45</v>
          </cell>
        </row>
        <row r="9648">
          <cell r="A9648" t="str">
            <v>2006/07 W20</v>
          </cell>
          <cell r="B9648" t="str">
            <v>Stansted</v>
          </cell>
          <cell r="C9648" t="str">
            <v>Value - Baileys 2 for £20</v>
          </cell>
          <cell r="D9648">
            <v>2239.44</v>
          </cell>
          <cell r="E9648">
            <v>1240.27</v>
          </cell>
          <cell r="F9648">
            <v>195</v>
          </cell>
          <cell r="G9648">
            <v>495.84</v>
          </cell>
          <cell r="H9648">
            <v>177.73</v>
          </cell>
          <cell r="I9648">
            <v>30</v>
          </cell>
          <cell r="J9648">
            <v>186</v>
          </cell>
          <cell r="K9648">
            <v>896.51</v>
          </cell>
          <cell r="L9648">
            <v>20</v>
          </cell>
          <cell r="M9648" t="str">
            <v>Jul/Aug</v>
          </cell>
          <cell r="N9648">
            <v>39</v>
          </cell>
        </row>
        <row r="9649">
          <cell r="A9649" t="str">
            <v>2006/07 W20</v>
          </cell>
          <cell r="B9649" t="str">
            <v>Stansted</v>
          </cell>
          <cell r="C9649" t="str">
            <v>Value - Baileys Twin @ £2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 t="str">
            <v>/0</v>
          </cell>
          <cell r="L9649">
            <v>20</v>
          </cell>
          <cell r="M9649" t="str">
            <v>Jul/Aug</v>
          </cell>
          <cell r="N9649">
            <v>51</v>
          </cell>
        </row>
        <row r="9650">
          <cell r="A9650" t="str">
            <v>2006/07 W20</v>
          </cell>
          <cell r="B9650" t="str">
            <v>Stansted</v>
          </cell>
          <cell r="C9650" t="str">
            <v>Value - Twins @ £15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 t="str">
            <v>/0</v>
          </cell>
          <cell r="L9650">
            <v>20</v>
          </cell>
          <cell r="M9650" t="str">
            <v>Jul/Aug</v>
          </cell>
          <cell r="N9650">
            <v>36</v>
          </cell>
        </row>
        <row r="9651">
          <cell r="A9651" t="str">
            <v>2006/07 W20</v>
          </cell>
          <cell r="B9651" t="str">
            <v>Stansted</v>
          </cell>
          <cell r="C9651" t="str">
            <v>Malt - 2 For £45 (6 glenmorangie + 2)</v>
          </cell>
          <cell r="D9651">
            <v>4074.89</v>
          </cell>
          <cell r="E9651">
            <v>1366.1</v>
          </cell>
          <cell r="F9651">
            <v>152</v>
          </cell>
          <cell r="G9651">
            <v>3506.82</v>
          </cell>
          <cell r="H9651">
            <v>950.54</v>
          </cell>
          <cell r="I9651">
            <v>131</v>
          </cell>
          <cell r="J9651">
            <v>314</v>
          </cell>
          <cell r="K9651">
            <v>2436.52</v>
          </cell>
          <cell r="L9651">
            <v>20</v>
          </cell>
          <cell r="M9651" t="str">
            <v>Jul/Aug</v>
          </cell>
          <cell r="N9651">
            <v>30</v>
          </cell>
        </row>
        <row r="9652">
          <cell r="A9652" t="str">
            <v>2006/07 W20</v>
          </cell>
          <cell r="B9652" t="str">
            <v>Stansted</v>
          </cell>
          <cell r="C9652" t="str">
            <v>Malt - Save £5 Glenmorangie Traditional</v>
          </cell>
          <cell r="D9652">
            <v>359.91</v>
          </cell>
          <cell r="E9652">
            <v>154.19999999999999</v>
          </cell>
          <cell r="F9652">
            <v>9</v>
          </cell>
          <cell r="G9652">
            <v>239.94</v>
          </cell>
          <cell r="H9652">
            <v>68.52</v>
          </cell>
          <cell r="I9652">
            <v>6</v>
          </cell>
          <cell r="J9652">
            <v>13</v>
          </cell>
          <cell r="K9652">
            <v>148.59</v>
          </cell>
          <cell r="L9652">
            <v>20</v>
          </cell>
          <cell r="M9652" t="str">
            <v>Jul/Aug</v>
          </cell>
          <cell r="N9652">
            <v>44</v>
          </cell>
        </row>
        <row r="9653">
          <cell r="A9653" t="str">
            <v>2006/07 W20</v>
          </cell>
          <cell r="B9653" t="str">
            <v>Stansted</v>
          </cell>
          <cell r="C9653" t="str">
            <v>Cognac - XO @ £45</v>
          </cell>
          <cell r="D9653">
            <v>2295</v>
          </cell>
          <cell r="E9653">
            <v>1077.6500000000001</v>
          </cell>
          <cell r="F9653">
            <v>51</v>
          </cell>
          <cell r="G9653">
            <v>1665</v>
          </cell>
          <cell r="H9653">
            <v>658.21</v>
          </cell>
          <cell r="I9653">
            <v>37</v>
          </cell>
          <cell r="J9653">
            <v>122</v>
          </cell>
          <cell r="K9653">
            <v>2348.5</v>
          </cell>
          <cell r="L9653">
            <v>20</v>
          </cell>
          <cell r="M9653" t="str">
            <v>Jul/Aug</v>
          </cell>
          <cell r="N9653">
            <v>37</v>
          </cell>
        </row>
        <row r="9654">
          <cell r="A9654" t="str">
            <v>2006/07 W20</v>
          </cell>
          <cell r="B9654" t="str">
            <v>Stansted</v>
          </cell>
          <cell r="C9654" t="str">
            <v>Cognac - VSOP 2 for £45</v>
          </cell>
          <cell r="D9654">
            <v>1481.97</v>
          </cell>
          <cell r="E9654">
            <v>589.01</v>
          </cell>
          <cell r="F9654">
            <v>65</v>
          </cell>
          <cell r="G9654">
            <v>957.98</v>
          </cell>
          <cell r="H9654">
            <v>214.12</v>
          </cell>
          <cell r="I9654">
            <v>42</v>
          </cell>
          <cell r="J9654">
            <v>79</v>
          </cell>
          <cell r="K9654">
            <v>733.53</v>
          </cell>
          <cell r="L9654">
            <v>20</v>
          </cell>
          <cell r="M9654" t="str">
            <v>Jul/Aug</v>
          </cell>
          <cell r="N9654">
            <v>41</v>
          </cell>
        </row>
        <row r="9655">
          <cell r="A9655" t="str">
            <v>2006/07 W20</v>
          </cell>
          <cell r="B9655" t="str">
            <v>Stansted</v>
          </cell>
          <cell r="C9655" t="str">
            <v>Cognac - Only £17_99 VS Especiale</v>
          </cell>
          <cell r="D9655">
            <v>1631.04</v>
          </cell>
          <cell r="E9655">
            <v>358.6</v>
          </cell>
          <cell r="F9655">
            <v>96</v>
          </cell>
          <cell r="G9655">
            <v>1274.25</v>
          </cell>
          <cell r="H9655">
            <v>112.06</v>
          </cell>
          <cell r="I9655">
            <v>75</v>
          </cell>
          <cell r="J9655">
            <v>38</v>
          </cell>
          <cell r="K9655">
            <v>199.5</v>
          </cell>
          <cell r="L9655">
            <v>20</v>
          </cell>
          <cell r="M9655" t="str">
            <v>Jul/Aug</v>
          </cell>
          <cell r="N9655">
            <v>42</v>
          </cell>
        </row>
        <row r="9656">
          <cell r="A9656" t="str">
            <v>2006/07 W20</v>
          </cell>
          <cell r="B9656" t="str">
            <v>Stansted</v>
          </cell>
          <cell r="C9656" t="str">
            <v>Deluxe - Chivas 2 for £30</v>
          </cell>
          <cell r="D9656">
            <v>381.46</v>
          </cell>
          <cell r="E9656">
            <v>246.84</v>
          </cell>
          <cell r="F9656">
            <v>18</v>
          </cell>
          <cell r="G9656">
            <v>61.62</v>
          </cell>
          <cell r="H9656">
            <v>24.6</v>
          </cell>
          <cell r="I9656">
            <v>2</v>
          </cell>
          <cell r="J9656">
            <v>44</v>
          </cell>
          <cell r="K9656">
            <v>268.39999999999998</v>
          </cell>
          <cell r="L9656">
            <v>20</v>
          </cell>
          <cell r="M9656" t="str">
            <v>Jul/Aug</v>
          </cell>
          <cell r="N9656">
            <v>49</v>
          </cell>
        </row>
        <row r="9657">
          <cell r="A9657" t="str">
            <v>2006/07 W20</v>
          </cell>
          <cell r="B9657" t="str">
            <v>Stansted</v>
          </cell>
          <cell r="C9657" t="str">
            <v>Deluxe - Chivas Twin for £3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6</v>
          </cell>
          <cell r="K9657" t="str">
            <v>/0</v>
          </cell>
          <cell r="L9657">
            <v>20</v>
          </cell>
          <cell r="M9657" t="str">
            <v>Jul/Aug</v>
          </cell>
          <cell r="N9657">
            <v>38</v>
          </cell>
        </row>
        <row r="9658">
          <cell r="A9658" t="str">
            <v>2006/07 W20</v>
          </cell>
          <cell r="B9658" t="str">
            <v>Stansted</v>
          </cell>
          <cell r="C9658" t="str">
            <v>Deluxe - Chivas Triple Pack @ £45</v>
          </cell>
          <cell r="D9658">
            <v>231.96</v>
          </cell>
          <cell r="E9658">
            <v>158.80000000000001</v>
          </cell>
          <cell r="F9658">
            <v>4</v>
          </cell>
          <cell r="G9658">
            <v>0</v>
          </cell>
          <cell r="H9658">
            <v>0</v>
          </cell>
          <cell r="I9658">
            <v>0</v>
          </cell>
          <cell r="J9658">
            <v>5</v>
          </cell>
          <cell r="K9658">
            <v>91.45</v>
          </cell>
          <cell r="L9658">
            <v>20</v>
          </cell>
          <cell r="M9658" t="str">
            <v>Jul/Aug</v>
          </cell>
          <cell r="N9658">
            <v>54</v>
          </cell>
        </row>
        <row r="9659">
          <cell r="A9659" t="str">
            <v>2006/07 W20</v>
          </cell>
          <cell r="B9659" t="str">
            <v>Stansted</v>
          </cell>
          <cell r="C9659" t="str">
            <v>Deluxe - Chivas Save £5 18yo</v>
          </cell>
          <cell r="D9659">
            <v>34.99</v>
          </cell>
          <cell r="E9659">
            <v>12.86</v>
          </cell>
          <cell r="F9659">
            <v>1</v>
          </cell>
          <cell r="G9659">
            <v>34.99</v>
          </cell>
          <cell r="H9659">
            <v>12.86</v>
          </cell>
          <cell r="I9659">
            <v>1</v>
          </cell>
          <cell r="J9659">
            <v>2</v>
          </cell>
          <cell r="K9659">
            <v>22.12</v>
          </cell>
          <cell r="L9659">
            <v>20</v>
          </cell>
          <cell r="M9659" t="str">
            <v>Jul/Aug</v>
          </cell>
          <cell r="N9659">
            <v>50</v>
          </cell>
        </row>
        <row r="9660">
          <cell r="A9660" t="str">
            <v>2006/07 W20</v>
          </cell>
          <cell r="B9660" t="str">
            <v>Stansted</v>
          </cell>
          <cell r="C9660" t="str">
            <v>Deluxe - Chivas Royal Salute get Chivas 18yo</v>
          </cell>
          <cell r="D9660">
            <v>119.98</v>
          </cell>
          <cell r="E9660">
            <v>48.64</v>
          </cell>
          <cell r="F9660">
            <v>2</v>
          </cell>
          <cell r="G9660">
            <v>119.98</v>
          </cell>
          <cell r="H9660">
            <v>48.64</v>
          </cell>
          <cell r="I9660">
            <v>2</v>
          </cell>
          <cell r="J9660">
            <v>8</v>
          </cell>
          <cell r="K9660">
            <v>170.16</v>
          </cell>
          <cell r="L9660">
            <v>20</v>
          </cell>
          <cell r="M9660" t="str">
            <v>Jul/Aug</v>
          </cell>
          <cell r="N9660">
            <v>57</v>
          </cell>
        </row>
        <row r="9661">
          <cell r="A9661" t="str">
            <v>2006/07 W20</v>
          </cell>
          <cell r="B9661" t="str">
            <v>Stansted</v>
          </cell>
          <cell r="C9661" t="str">
            <v>Deluxe - Dewars 2 for £30 ATA</v>
          </cell>
          <cell r="D9661">
            <v>3579.71</v>
          </cell>
          <cell r="E9661">
            <v>635.19000000000005</v>
          </cell>
          <cell r="F9661">
            <v>229</v>
          </cell>
          <cell r="G9661">
            <v>3209.73</v>
          </cell>
          <cell r="H9661">
            <v>340.03</v>
          </cell>
          <cell r="I9661">
            <v>205</v>
          </cell>
          <cell r="J9661">
            <v>250</v>
          </cell>
          <cell r="K9661">
            <v>1322.53</v>
          </cell>
          <cell r="L9661">
            <v>20</v>
          </cell>
          <cell r="M9661" t="str">
            <v>Jul/Aug</v>
          </cell>
          <cell r="N9661">
            <v>40</v>
          </cell>
        </row>
        <row r="9662">
          <cell r="A9662" t="str">
            <v>2006/07 W20</v>
          </cell>
          <cell r="B9662" t="str">
            <v>Stansted</v>
          </cell>
          <cell r="C9662" t="str">
            <v>Deluxe - JW Blue get a free 20cl Gold (Sept Only)</v>
          </cell>
          <cell r="D9662">
            <v>373.28</v>
          </cell>
          <cell r="E9662">
            <v>156.74</v>
          </cell>
          <cell r="F9662">
            <v>4</v>
          </cell>
          <cell r="G9662">
            <v>373.28</v>
          </cell>
          <cell r="H9662">
            <v>156.74</v>
          </cell>
          <cell r="I9662">
            <v>4</v>
          </cell>
          <cell r="J9662">
            <v>5</v>
          </cell>
          <cell r="K9662">
            <v>159.15</v>
          </cell>
          <cell r="L9662">
            <v>20</v>
          </cell>
          <cell r="M9662" t="str">
            <v>Jul/Aug</v>
          </cell>
          <cell r="N9662">
            <v>46</v>
          </cell>
        </row>
        <row r="9663">
          <cell r="A9663" t="str">
            <v>2006/07 W20</v>
          </cell>
          <cell r="B9663" t="str">
            <v>Stansted</v>
          </cell>
          <cell r="C9663" t="str">
            <v>Deluxe - Free 20cl bottle (linked to JW Blue) (Sept Only)</v>
          </cell>
          <cell r="D9663">
            <v>98.04</v>
          </cell>
          <cell r="E9663">
            <v>11.87</v>
          </cell>
          <cell r="F9663">
            <v>10</v>
          </cell>
          <cell r="G9663">
            <v>98.04</v>
          </cell>
          <cell r="H9663">
            <v>11.87</v>
          </cell>
          <cell r="I9663">
            <v>10</v>
          </cell>
          <cell r="J9663">
            <v>27</v>
          </cell>
          <cell r="K9663">
            <v>161.78</v>
          </cell>
          <cell r="L9663">
            <v>20</v>
          </cell>
          <cell r="M9663" t="str">
            <v>Jul/Aug</v>
          </cell>
          <cell r="N9663">
            <v>47</v>
          </cell>
        </row>
        <row r="9664">
          <cell r="A9664" t="str">
            <v>2006/07 W20</v>
          </cell>
          <cell r="B9664" t="str">
            <v>Stansted</v>
          </cell>
          <cell r="C9664" t="str">
            <v>Champagne - Piper Florens Louis 2 for £30</v>
          </cell>
          <cell r="D9664">
            <v>315</v>
          </cell>
          <cell r="E9664">
            <v>82.38</v>
          </cell>
          <cell r="F9664">
            <v>18</v>
          </cell>
          <cell r="G9664">
            <v>297.5</v>
          </cell>
          <cell r="H9664">
            <v>73.78</v>
          </cell>
          <cell r="I9664">
            <v>17</v>
          </cell>
          <cell r="J9664">
            <v>40</v>
          </cell>
          <cell r="K9664">
            <v>356</v>
          </cell>
          <cell r="L9664">
            <v>20</v>
          </cell>
          <cell r="M9664" t="str">
            <v>Jul/Aug</v>
          </cell>
          <cell r="N9664">
            <v>53</v>
          </cell>
        </row>
        <row r="9665">
          <cell r="A9665" t="str">
            <v>2006/07 W20</v>
          </cell>
          <cell r="B9665" t="str">
            <v>Stansted</v>
          </cell>
          <cell r="C9665" t="str">
            <v>Champagne - Piper Florens Louis Twin for £30</v>
          </cell>
          <cell r="D9665">
            <v>700</v>
          </cell>
          <cell r="E9665">
            <v>182.31</v>
          </cell>
          <cell r="F9665">
            <v>20</v>
          </cell>
          <cell r="G9665">
            <v>665</v>
          </cell>
          <cell r="H9665">
            <v>165.11</v>
          </cell>
          <cell r="I9665">
            <v>19</v>
          </cell>
          <cell r="J9665">
            <v>72</v>
          </cell>
          <cell r="K9665">
            <v>1281.5999999999999</v>
          </cell>
          <cell r="L9665">
            <v>20</v>
          </cell>
          <cell r="M9665" t="str">
            <v>Jul/Aug</v>
          </cell>
          <cell r="N9665">
            <v>33</v>
          </cell>
        </row>
        <row r="9666">
          <cell r="A9666" t="str">
            <v>2006/07 W20</v>
          </cell>
          <cell r="B9666" t="str">
            <v>Stansted</v>
          </cell>
          <cell r="C9666" t="str">
            <v>Champagne - Charles Heidseick 2 for £35</v>
          </cell>
          <cell r="D9666">
            <v>22.99</v>
          </cell>
          <cell r="E9666">
            <v>8.66</v>
          </cell>
          <cell r="F9666">
            <v>1</v>
          </cell>
          <cell r="G9666">
            <v>22.99</v>
          </cell>
          <cell r="H9666">
            <v>8.66</v>
          </cell>
          <cell r="I9666">
            <v>1</v>
          </cell>
          <cell r="J9666">
            <v>15</v>
          </cell>
          <cell r="K9666">
            <v>138.9</v>
          </cell>
          <cell r="L9666">
            <v>20</v>
          </cell>
          <cell r="M9666" t="str">
            <v>Jul/Aug</v>
          </cell>
          <cell r="N9666">
            <v>55</v>
          </cell>
        </row>
        <row r="9667">
          <cell r="A9667" t="str">
            <v>2006/07 W20</v>
          </cell>
          <cell r="B9667" t="str">
            <v>Stansted</v>
          </cell>
          <cell r="C9667" t="str">
            <v>Champagne - Canard Twin for £25</v>
          </cell>
          <cell r="D9667">
            <v>875</v>
          </cell>
          <cell r="E9667">
            <v>218.51</v>
          </cell>
          <cell r="F9667">
            <v>35</v>
          </cell>
          <cell r="G9667">
            <v>775</v>
          </cell>
          <cell r="H9667">
            <v>174.51</v>
          </cell>
          <cell r="I9667">
            <v>31</v>
          </cell>
          <cell r="J9667">
            <v>18</v>
          </cell>
          <cell r="K9667">
            <v>288</v>
          </cell>
          <cell r="L9667">
            <v>20</v>
          </cell>
          <cell r="M9667" t="str">
            <v>Jul/Aug</v>
          </cell>
          <cell r="N9667">
            <v>52</v>
          </cell>
        </row>
        <row r="9668">
          <cell r="A9668" t="str">
            <v>2006/07 W20</v>
          </cell>
          <cell r="B9668" t="str">
            <v>Stansted</v>
          </cell>
          <cell r="C9668" t="str">
            <v>Wine - Beringer 3 for £1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120</v>
          </cell>
          <cell r="K9668" t="str">
            <v>/0</v>
          </cell>
          <cell r="L9668">
            <v>20</v>
          </cell>
          <cell r="M9668" t="str">
            <v>Jul/Aug</v>
          </cell>
          <cell r="N9668">
            <v>43</v>
          </cell>
        </row>
        <row r="9669">
          <cell r="A9669" t="str">
            <v>2006/07 W20</v>
          </cell>
          <cell r="B9669" t="str">
            <v>Stansted</v>
          </cell>
          <cell r="C9669" t="str">
            <v>Wine - Rosemount BOGOF</v>
          </cell>
          <cell r="D9669">
            <v>111.92</v>
          </cell>
          <cell r="E9669">
            <v>24.88</v>
          </cell>
          <cell r="F9669">
            <v>16</v>
          </cell>
          <cell r="G9669">
            <v>97.93</v>
          </cell>
          <cell r="H9669">
            <v>18.25</v>
          </cell>
          <cell r="I9669">
            <v>14</v>
          </cell>
          <cell r="J9669">
            <v>32</v>
          </cell>
          <cell r="K9669">
            <v>235.38</v>
          </cell>
          <cell r="L9669">
            <v>20</v>
          </cell>
          <cell r="M9669" t="str">
            <v>Jul/Aug</v>
          </cell>
          <cell r="N9669">
            <v>56</v>
          </cell>
        </row>
        <row r="9670">
          <cell r="A9670" t="str">
            <v>2006/07 W20</v>
          </cell>
          <cell r="B9670" t="str">
            <v>Stansted</v>
          </cell>
          <cell r="C9670" t="str">
            <v>WOW - 2 for £45 Malt</v>
          </cell>
          <cell r="D9670">
            <v>1616.43</v>
          </cell>
          <cell r="E9670">
            <v>504.41</v>
          </cell>
          <cell r="F9670">
            <v>57</v>
          </cell>
          <cell r="G9670">
            <v>1441.49</v>
          </cell>
          <cell r="H9670">
            <v>375.41</v>
          </cell>
          <cell r="I9670">
            <v>51</v>
          </cell>
          <cell r="J9670">
            <v>180</v>
          </cell>
          <cell r="K9670">
            <v>1383.6</v>
          </cell>
          <cell r="L9670">
            <v>20</v>
          </cell>
          <cell r="M9670" t="str">
            <v>Jul/Aug</v>
          </cell>
          <cell r="N9670">
            <v>34</v>
          </cell>
        </row>
        <row r="9671">
          <cell r="A9671" t="str">
            <v>2006/07 W20</v>
          </cell>
          <cell r="B9671" t="str">
            <v>Stansted</v>
          </cell>
          <cell r="C9671" t="str">
            <v>WOW - Connemara 2 for £30</v>
          </cell>
          <cell r="D9671">
            <v>143.91999999999999</v>
          </cell>
          <cell r="E9671">
            <v>49.43</v>
          </cell>
          <cell r="F9671">
            <v>8</v>
          </cell>
          <cell r="G9671">
            <v>125.93</v>
          </cell>
          <cell r="H9671">
            <v>36.119999999999997</v>
          </cell>
          <cell r="I9671">
            <v>7</v>
          </cell>
          <cell r="J9671">
            <v>13</v>
          </cell>
          <cell r="K9671">
            <v>60.84</v>
          </cell>
          <cell r="L9671">
            <v>20</v>
          </cell>
          <cell r="M9671" t="str">
            <v>Jul/Aug</v>
          </cell>
          <cell r="N9671">
            <v>60</v>
          </cell>
        </row>
        <row r="9672">
          <cell r="A9672" t="str">
            <v>2006/07 W20</v>
          </cell>
          <cell r="B9672" t="str">
            <v>Stansted</v>
          </cell>
          <cell r="C9672" t="str">
            <v>Others - 2 for £25 (glayva, disaronno)</v>
          </cell>
          <cell r="D9672">
            <v>590.61</v>
          </cell>
          <cell r="E9672">
            <v>207.86</v>
          </cell>
          <cell r="F9672">
            <v>39</v>
          </cell>
          <cell r="G9672">
            <v>452.7</v>
          </cell>
          <cell r="H9672">
            <v>101.38</v>
          </cell>
          <cell r="I9672">
            <v>30</v>
          </cell>
          <cell r="J9672">
            <v>110</v>
          </cell>
          <cell r="K9672">
            <v>384.21</v>
          </cell>
          <cell r="L9672">
            <v>20</v>
          </cell>
          <cell r="M9672" t="str">
            <v>Jul/Aug</v>
          </cell>
          <cell r="N9672">
            <v>48</v>
          </cell>
        </row>
        <row r="9673">
          <cell r="A9673" t="str">
            <v>2006/07 W20</v>
          </cell>
          <cell r="B9673" t="str">
            <v>Stansted</v>
          </cell>
          <cell r="C9673" t="str">
            <v>Others - Pimms 2 for £15 (70cl)</v>
          </cell>
          <cell r="D9673">
            <v>12122.51</v>
          </cell>
          <cell r="E9673">
            <v>1718.78</v>
          </cell>
          <cell r="F9673">
            <v>1587</v>
          </cell>
          <cell r="G9673">
            <v>11783.53</v>
          </cell>
          <cell r="H9673">
            <v>1473.73</v>
          </cell>
          <cell r="I9673">
            <v>1543</v>
          </cell>
          <cell r="J9673">
            <v>1439</v>
          </cell>
          <cell r="K9673">
            <v>6381.58</v>
          </cell>
          <cell r="L9673">
            <v>20</v>
          </cell>
          <cell r="M9673" t="str">
            <v>Jul/Aug</v>
          </cell>
          <cell r="N9673">
            <v>35</v>
          </cell>
        </row>
        <row r="9674">
          <cell r="A9674" t="str">
            <v>2006/07 W20</v>
          </cell>
          <cell r="B9674" t="str">
            <v>Stansted</v>
          </cell>
          <cell r="C9674" t="str">
            <v>Other - 2 for £30 Sauza</v>
          </cell>
          <cell r="D9674">
            <v>464.85</v>
          </cell>
          <cell r="E9674">
            <v>152.85</v>
          </cell>
          <cell r="F9674">
            <v>27</v>
          </cell>
          <cell r="G9674">
            <v>407.88</v>
          </cell>
          <cell r="H9674">
            <v>103.98</v>
          </cell>
          <cell r="I9674">
            <v>24</v>
          </cell>
          <cell r="J9674">
            <v>75</v>
          </cell>
          <cell r="K9674">
            <v>333.75</v>
          </cell>
          <cell r="L9674">
            <v>20</v>
          </cell>
          <cell r="M9674" t="str">
            <v>Jul/Aug</v>
          </cell>
          <cell r="N9674">
            <v>58</v>
          </cell>
        </row>
        <row r="9675">
          <cell r="A9675" t="str">
            <v>2006/07 W20</v>
          </cell>
          <cell r="B9675" t="str">
            <v>Stansted</v>
          </cell>
          <cell r="C9675" t="str">
            <v>Others - 2 for £20 ATA (70cl)</v>
          </cell>
          <cell r="D9675">
            <v>12462.19</v>
          </cell>
          <cell r="E9675">
            <v>2505.66</v>
          </cell>
          <cell r="F9675">
            <v>1207</v>
          </cell>
          <cell r="G9675">
            <v>11929.88</v>
          </cell>
          <cell r="H9675">
            <v>2101.7199999999998</v>
          </cell>
          <cell r="I9675">
            <v>1156</v>
          </cell>
          <cell r="J9675">
            <v>1072</v>
          </cell>
          <cell r="K9675">
            <v>4575.6099999999997</v>
          </cell>
          <cell r="L9675">
            <v>20</v>
          </cell>
          <cell r="M9675" t="str">
            <v>Jul/Aug</v>
          </cell>
          <cell r="N9675">
            <v>32</v>
          </cell>
        </row>
        <row r="9676">
          <cell r="A9676" t="str">
            <v>2006/07 W20</v>
          </cell>
          <cell r="B9676" t="str">
            <v>Stansted</v>
          </cell>
          <cell r="C9676" t="str">
            <v>Others - 2 for £15 Fortified</v>
          </cell>
          <cell r="D9676">
            <v>279.69</v>
          </cell>
          <cell r="E9676">
            <v>93.52</v>
          </cell>
          <cell r="F9676">
            <v>31</v>
          </cell>
          <cell r="G9676">
            <v>225.75</v>
          </cell>
          <cell r="H9676">
            <v>63.58</v>
          </cell>
          <cell r="I9676">
            <v>25</v>
          </cell>
          <cell r="J9676">
            <v>112</v>
          </cell>
          <cell r="K9676">
            <v>448</v>
          </cell>
          <cell r="L9676">
            <v>20</v>
          </cell>
          <cell r="M9676" t="str">
            <v>Jul/Aug</v>
          </cell>
          <cell r="N9676">
            <v>59</v>
          </cell>
        </row>
        <row r="9677">
          <cell r="A9677" t="str">
            <v>2006/07 W20</v>
          </cell>
          <cell r="B9677" t="str">
            <v>Aberdeen</v>
          </cell>
          <cell r="C9677" t="str">
            <v>Liquor</v>
          </cell>
          <cell r="D9677">
            <v>24935.54</v>
          </cell>
          <cell r="E9677">
            <v>11273.95</v>
          </cell>
          <cell r="F9677">
            <v>1643</v>
          </cell>
          <cell r="G9677">
            <v>12200.43</v>
          </cell>
          <cell r="H9677">
            <v>2922.05</v>
          </cell>
          <cell r="I9677">
            <v>659</v>
          </cell>
          <cell r="J9677">
            <v>5608</v>
          </cell>
          <cell r="K9677">
            <v>32040.01</v>
          </cell>
          <cell r="L9677">
            <v>20</v>
          </cell>
          <cell r="M9677" t="str">
            <v>Jul/Aug</v>
          </cell>
          <cell r="N9677">
            <v>1</v>
          </cell>
        </row>
        <row r="9678">
          <cell r="A9678" t="str">
            <v>2006/07 W20</v>
          </cell>
          <cell r="B9678" t="str">
            <v>Aberdeen</v>
          </cell>
          <cell r="C9678" t="str">
            <v>Tobacco</v>
          </cell>
          <cell r="D9678">
            <v>9610.0300000000007</v>
          </cell>
          <cell r="E9678">
            <v>7052.44</v>
          </cell>
          <cell r="F9678">
            <v>399</v>
          </cell>
          <cell r="G9678">
            <v>101.6</v>
          </cell>
          <cell r="H9678">
            <v>12.47</v>
          </cell>
          <cell r="I9678">
            <v>7</v>
          </cell>
          <cell r="J9678">
            <v>1548</v>
          </cell>
          <cell r="K9678">
            <v>9681.25</v>
          </cell>
          <cell r="L9678">
            <v>20</v>
          </cell>
          <cell r="M9678" t="str">
            <v>Jul/Aug</v>
          </cell>
          <cell r="N9678">
            <v>2</v>
          </cell>
        </row>
        <row r="9679">
          <cell r="A9679" t="str">
            <v>2006/07 W20</v>
          </cell>
          <cell r="B9679" t="str">
            <v>Aberdeen</v>
          </cell>
          <cell r="C9679" t="str">
            <v>Perfumery</v>
          </cell>
          <cell r="D9679">
            <v>26337.25</v>
          </cell>
          <cell r="E9679">
            <v>14200.3</v>
          </cell>
          <cell r="F9679">
            <v>995</v>
          </cell>
          <cell r="G9679">
            <v>20346.400000000001</v>
          </cell>
          <cell r="H9679">
            <v>10276.450000000001</v>
          </cell>
          <cell r="I9679">
            <v>759</v>
          </cell>
          <cell r="J9679">
            <v>8815</v>
          </cell>
          <cell r="K9679">
            <v>83892.22</v>
          </cell>
          <cell r="L9679">
            <v>20</v>
          </cell>
          <cell r="M9679" t="str">
            <v>Jul/Aug</v>
          </cell>
          <cell r="N9679">
            <v>3</v>
          </cell>
        </row>
        <row r="9680">
          <cell r="A9680" t="str">
            <v>2006/07 W20</v>
          </cell>
          <cell r="B9680" t="str">
            <v>Aberdeen</v>
          </cell>
          <cell r="C9680" t="str">
            <v>Food</v>
          </cell>
          <cell r="D9680">
            <v>4700.03</v>
          </cell>
          <cell r="E9680">
            <v>2259.77</v>
          </cell>
          <cell r="F9680">
            <v>1234</v>
          </cell>
          <cell r="G9680">
            <v>2523.69</v>
          </cell>
          <cell r="H9680">
            <v>1068.53</v>
          </cell>
          <cell r="I9680">
            <v>666</v>
          </cell>
          <cell r="J9680">
            <v>3219</v>
          </cell>
          <cell r="K9680">
            <v>6029.86</v>
          </cell>
          <cell r="L9680">
            <v>20</v>
          </cell>
          <cell r="M9680" t="str">
            <v>Jul/Aug</v>
          </cell>
          <cell r="N9680">
            <v>4</v>
          </cell>
        </row>
        <row r="9681">
          <cell r="A9681" t="str">
            <v>2006/07 W20</v>
          </cell>
          <cell r="B9681" t="str">
            <v>Aberdeen</v>
          </cell>
          <cell r="C9681" t="str">
            <v>Tax Free</v>
          </cell>
          <cell r="D9681">
            <v>4636.07</v>
          </cell>
          <cell r="E9681">
            <v>2203.92</v>
          </cell>
          <cell r="F9681">
            <v>328</v>
          </cell>
          <cell r="G9681">
            <v>3836.05</v>
          </cell>
          <cell r="H9681">
            <v>1746.2</v>
          </cell>
          <cell r="I9681">
            <v>243</v>
          </cell>
          <cell r="J9681">
            <v>4036</v>
          </cell>
          <cell r="K9681">
            <v>22887.439999999999</v>
          </cell>
          <cell r="L9681">
            <v>20</v>
          </cell>
          <cell r="M9681" t="str">
            <v>Jul/Aug</v>
          </cell>
          <cell r="N9681">
            <v>5</v>
          </cell>
        </row>
        <row r="9682">
          <cell r="A9682" t="str">
            <v>2006/07 W20</v>
          </cell>
          <cell r="B9682" t="str">
            <v>Aberdeen</v>
          </cell>
          <cell r="C9682" t="str">
            <v>Unclassified Products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 t="str">
            <v>/0</v>
          </cell>
          <cell r="L9682">
            <v>20</v>
          </cell>
          <cell r="M9682" t="str">
            <v>Jul/Aug</v>
          </cell>
          <cell r="N9682">
            <v>6</v>
          </cell>
        </row>
        <row r="9683">
          <cell r="A9683" t="str">
            <v>2006/07 W20</v>
          </cell>
          <cell r="B9683" t="str">
            <v>Aberdeen</v>
          </cell>
          <cell r="C9683" t="str">
            <v>Spirits</v>
          </cell>
          <cell r="D9683">
            <v>19318.740000000002</v>
          </cell>
          <cell r="E9683">
            <v>9167.48</v>
          </cell>
          <cell r="F9683">
            <v>1142</v>
          </cell>
          <cell r="G9683">
            <v>9474.8700000000008</v>
          </cell>
          <cell r="H9683">
            <v>2327.48</v>
          </cell>
          <cell r="I9683">
            <v>483</v>
          </cell>
          <cell r="J9683">
            <v>4188</v>
          </cell>
          <cell r="K9683">
            <v>23200.57</v>
          </cell>
          <cell r="L9683">
            <v>20</v>
          </cell>
          <cell r="M9683" t="str">
            <v>Jul/Aug</v>
          </cell>
          <cell r="N9683">
            <v>7</v>
          </cell>
        </row>
        <row r="9684">
          <cell r="A9684" t="str">
            <v>2006/07 W20</v>
          </cell>
          <cell r="B9684" t="str">
            <v>Aberdeen</v>
          </cell>
          <cell r="C9684" t="str">
            <v>Fortified Wines</v>
          </cell>
          <cell r="D9684">
            <v>325.86</v>
          </cell>
          <cell r="E9684">
            <v>161.13</v>
          </cell>
          <cell r="F9684">
            <v>41</v>
          </cell>
          <cell r="G9684">
            <v>138.59</v>
          </cell>
          <cell r="H9684">
            <v>34.22</v>
          </cell>
          <cell r="I9684">
            <v>14</v>
          </cell>
          <cell r="J9684">
            <v>132</v>
          </cell>
          <cell r="K9684">
            <v>371.47</v>
          </cell>
          <cell r="L9684">
            <v>20</v>
          </cell>
          <cell r="M9684" t="str">
            <v>Jul/Aug</v>
          </cell>
          <cell r="N9684">
            <v>10</v>
          </cell>
        </row>
        <row r="9685">
          <cell r="A9685" t="str">
            <v>2006/07 W20</v>
          </cell>
          <cell r="B9685" t="str">
            <v>Aberdeen</v>
          </cell>
          <cell r="C9685" t="str">
            <v>Others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 t="str">
            <v>/0</v>
          </cell>
          <cell r="L9685">
            <v>20</v>
          </cell>
          <cell r="M9685" t="str">
            <v>Jul/Aug</v>
          </cell>
          <cell r="N9685">
            <v>11</v>
          </cell>
        </row>
        <row r="9686">
          <cell r="A9686" t="str">
            <v>2006/07 W20</v>
          </cell>
          <cell r="B9686" t="str">
            <v>Aberdeen</v>
          </cell>
          <cell r="C9686" t="str">
            <v>Champagne</v>
          </cell>
          <cell r="D9686">
            <v>2442.7399999999998</v>
          </cell>
          <cell r="E9686">
            <v>681.08</v>
          </cell>
          <cell r="F9686">
            <v>74</v>
          </cell>
          <cell r="G9686">
            <v>1865.78</v>
          </cell>
          <cell r="H9686">
            <v>415</v>
          </cell>
          <cell r="I9686">
            <v>57</v>
          </cell>
          <cell r="J9686">
            <v>274</v>
          </cell>
          <cell r="K9686">
            <v>5152.46</v>
          </cell>
          <cell r="L9686">
            <v>20</v>
          </cell>
          <cell r="M9686" t="str">
            <v>Jul/Aug</v>
          </cell>
          <cell r="N9686">
            <v>8</v>
          </cell>
        </row>
        <row r="9687">
          <cell r="A9687" t="str">
            <v>2006/07 W20</v>
          </cell>
          <cell r="B9687" t="str">
            <v>Aberdeen</v>
          </cell>
          <cell r="C9687" t="str">
            <v>Wines</v>
          </cell>
          <cell r="D9687">
            <v>2848.2</v>
          </cell>
          <cell r="E9687">
            <v>1264.26</v>
          </cell>
          <cell r="F9687">
            <v>386</v>
          </cell>
          <cell r="G9687">
            <v>721.19</v>
          </cell>
          <cell r="H9687">
            <v>145.35</v>
          </cell>
          <cell r="I9687">
            <v>105</v>
          </cell>
          <cell r="J9687">
            <v>1014</v>
          </cell>
          <cell r="K9687">
            <v>4081.11</v>
          </cell>
          <cell r="L9687">
            <v>20</v>
          </cell>
          <cell r="M9687" t="str">
            <v>Jul/Aug</v>
          </cell>
          <cell r="N9687">
            <v>9</v>
          </cell>
        </row>
        <row r="9688">
          <cell r="A9688" t="str">
            <v>2006/07 W20</v>
          </cell>
          <cell r="B9688" t="str">
            <v>Aberdeen</v>
          </cell>
          <cell r="C9688" t="str">
            <v>Unclassified Liquor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 t="str">
            <v>/0</v>
          </cell>
          <cell r="L9688">
            <v>20</v>
          </cell>
          <cell r="M9688" t="str">
            <v>Jul/Aug</v>
          </cell>
          <cell r="N9688">
            <v>12</v>
          </cell>
        </row>
        <row r="9689">
          <cell r="A9689" t="str">
            <v>2006/07 W20</v>
          </cell>
          <cell r="B9689" t="str">
            <v>Aberdeen</v>
          </cell>
          <cell r="C9689" t="str">
            <v>Value - 2 for £15</v>
          </cell>
          <cell r="D9689">
            <v>1352.26</v>
          </cell>
          <cell r="E9689">
            <v>979.77</v>
          </cell>
          <cell r="F9689">
            <v>165</v>
          </cell>
          <cell r="G9689">
            <v>32.4</v>
          </cell>
          <cell r="H9689">
            <v>4.7699999999999996</v>
          </cell>
          <cell r="I9689">
            <v>2</v>
          </cell>
          <cell r="J9689">
            <v>385</v>
          </cell>
          <cell r="K9689">
            <v>1016.89</v>
          </cell>
          <cell r="L9689">
            <v>20</v>
          </cell>
          <cell r="M9689" t="str">
            <v>Jul/Aug</v>
          </cell>
          <cell r="N9689">
            <v>31</v>
          </cell>
        </row>
        <row r="9690">
          <cell r="A9690" t="str">
            <v>2006/07 W20</v>
          </cell>
          <cell r="B9690" t="str">
            <v>Aberdeen</v>
          </cell>
          <cell r="C9690" t="str">
            <v>Value - 2 for £20 Bombay Saphire</v>
          </cell>
          <cell r="D9690">
            <v>299.75</v>
          </cell>
          <cell r="E9690">
            <v>230.25</v>
          </cell>
          <cell r="F9690">
            <v>25</v>
          </cell>
          <cell r="G9690">
            <v>0</v>
          </cell>
          <cell r="H9690">
            <v>0</v>
          </cell>
          <cell r="I9690">
            <v>0</v>
          </cell>
          <cell r="J9690">
            <v>29</v>
          </cell>
          <cell r="K9690">
            <v>80.62</v>
          </cell>
          <cell r="L9690">
            <v>20</v>
          </cell>
          <cell r="M9690" t="str">
            <v>Jul/Aug</v>
          </cell>
          <cell r="N9690">
            <v>45</v>
          </cell>
        </row>
        <row r="9691">
          <cell r="A9691" t="str">
            <v>2006/07 W20</v>
          </cell>
          <cell r="B9691" t="str">
            <v>Aberdeen</v>
          </cell>
          <cell r="C9691" t="str">
            <v>Value - Baileys 2 for £20</v>
          </cell>
          <cell r="D9691">
            <v>645</v>
          </cell>
          <cell r="E9691">
            <v>386.24</v>
          </cell>
          <cell r="F9691">
            <v>58</v>
          </cell>
          <cell r="G9691">
            <v>33.9</v>
          </cell>
          <cell r="H9691">
            <v>12.58</v>
          </cell>
          <cell r="I9691">
            <v>2</v>
          </cell>
          <cell r="J9691">
            <v>119</v>
          </cell>
          <cell r="K9691">
            <v>573.58000000000004</v>
          </cell>
          <cell r="L9691">
            <v>20</v>
          </cell>
          <cell r="M9691" t="str">
            <v>Jul/Aug</v>
          </cell>
          <cell r="N9691">
            <v>39</v>
          </cell>
        </row>
        <row r="9692">
          <cell r="A9692" t="str">
            <v>2006/07 W20</v>
          </cell>
          <cell r="B9692" t="str">
            <v>Aberdeen</v>
          </cell>
          <cell r="C9692" t="str">
            <v>Value - Baileys Twin @ £20</v>
          </cell>
          <cell r="D9692">
            <v>200</v>
          </cell>
          <cell r="E9692">
            <v>122.01</v>
          </cell>
          <cell r="F9692">
            <v>10</v>
          </cell>
          <cell r="G9692">
            <v>0</v>
          </cell>
          <cell r="H9692">
            <v>0</v>
          </cell>
          <cell r="I9692">
            <v>0</v>
          </cell>
          <cell r="J9692">
            <v>11</v>
          </cell>
          <cell r="K9692">
            <v>106.03</v>
          </cell>
          <cell r="L9692">
            <v>20</v>
          </cell>
          <cell r="M9692" t="str">
            <v>Jul/Aug</v>
          </cell>
          <cell r="N9692">
            <v>51</v>
          </cell>
        </row>
        <row r="9693">
          <cell r="A9693" t="str">
            <v>2006/07 W20</v>
          </cell>
          <cell r="B9693" t="str">
            <v>Aberdeen</v>
          </cell>
          <cell r="C9693" t="str">
            <v>Value - Twins @ £1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 t="str">
            <v>/0</v>
          </cell>
          <cell r="L9693">
            <v>20</v>
          </cell>
          <cell r="M9693" t="str">
            <v>Jul/Aug</v>
          </cell>
          <cell r="N9693">
            <v>36</v>
          </cell>
        </row>
        <row r="9694">
          <cell r="A9694" t="str">
            <v>2006/07 W20</v>
          </cell>
          <cell r="B9694" t="str">
            <v>Aberdeen</v>
          </cell>
          <cell r="C9694" t="str">
            <v>Malt - 2 For £45 (6 glenmorangie + 2)</v>
          </cell>
          <cell r="D9694">
            <v>551.79999999999995</v>
          </cell>
          <cell r="E9694">
            <v>301.89999999999998</v>
          </cell>
          <cell r="F9694">
            <v>20</v>
          </cell>
          <cell r="G9694">
            <v>224.92</v>
          </cell>
          <cell r="H9694">
            <v>63.53</v>
          </cell>
          <cell r="I9694">
            <v>8</v>
          </cell>
          <cell r="J9694">
            <v>112</v>
          </cell>
          <cell r="K9694">
            <v>835.07</v>
          </cell>
          <cell r="L9694">
            <v>20</v>
          </cell>
          <cell r="M9694" t="str">
            <v>Jul/Aug</v>
          </cell>
          <cell r="N9694">
            <v>30</v>
          </cell>
        </row>
        <row r="9695">
          <cell r="A9695" t="str">
            <v>2006/07 W20</v>
          </cell>
          <cell r="B9695" t="str">
            <v>Aberdeen</v>
          </cell>
          <cell r="C9695" t="str">
            <v>Malt - Save £5 Glenmorangie Traditional</v>
          </cell>
          <cell r="D9695">
            <v>159.96</v>
          </cell>
          <cell r="E9695">
            <v>79.959999999999994</v>
          </cell>
          <cell r="F9695">
            <v>4</v>
          </cell>
          <cell r="G9695">
            <v>79.98</v>
          </cell>
          <cell r="H9695">
            <v>22.84</v>
          </cell>
          <cell r="I9695">
            <v>2</v>
          </cell>
          <cell r="J9695">
            <v>13</v>
          </cell>
          <cell r="K9695">
            <v>148.59</v>
          </cell>
          <cell r="L9695">
            <v>20</v>
          </cell>
          <cell r="M9695" t="str">
            <v>Jul/Aug</v>
          </cell>
          <cell r="N9695">
            <v>44</v>
          </cell>
        </row>
        <row r="9696">
          <cell r="A9696" t="str">
            <v>2006/07 W20</v>
          </cell>
          <cell r="B9696" t="str">
            <v>Aberdeen</v>
          </cell>
          <cell r="C9696" t="str">
            <v>Cognac - XO @ £45</v>
          </cell>
          <cell r="D9696">
            <v>570</v>
          </cell>
          <cell r="E9696">
            <v>303.69</v>
          </cell>
          <cell r="F9696">
            <v>13</v>
          </cell>
          <cell r="G9696">
            <v>255</v>
          </cell>
          <cell r="H9696">
            <v>93.97</v>
          </cell>
          <cell r="I9696">
            <v>6</v>
          </cell>
          <cell r="J9696">
            <v>60</v>
          </cell>
          <cell r="K9696">
            <v>1155</v>
          </cell>
          <cell r="L9696">
            <v>20</v>
          </cell>
          <cell r="M9696" t="str">
            <v>Jul/Aug</v>
          </cell>
          <cell r="N9696">
            <v>37</v>
          </cell>
        </row>
        <row r="9697">
          <cell r="A9697" t="str">
            <v>2006/07 W20</v>
          </cell>
          <cell r="B9697" t="str">
            <v>Aberdeen</v>
          </cell>
          <cell r="C9697" t="str">
            <v>Cognac - VSOP 2 for £45</v>
          </cell>
          <cell r="D9697">
            <v>350.91</v>
          </cell>
          <cell r="E9697">
            <v>217.6</v>
          </cell>
          <cell r="F9697">
            <v>13</v>
          </cell>
          <cell r="G9697">
            <v>57.98</v>
          </cell>
          <cell r="H9697">
            <v>15.12</v>
          </cell>
          <cell r="I9697">
            <v>2</v>
          </cell>
          <cell r="J9697">
            <v>83</v>
          </cell>
          <cell r="K9697">
            <v>770.94</v>
          </cell>
          <cell r="L9697">
            <v>20</v>
          </cell>
          <cell r="M9697" t="str">
            <v>Jul/Aug</v>
          </cell>
          <cell r="N9697">
            <v>41</v>
          </cell>
        </row>
        <row r="9698">
          <cell r="A9698" t="str">
            <v>2006/07 W20</v>
          </cell>
          <cell r="B9698" t="str">
            <v>Aberdeen</v>
          </cell>
          <cell r="C9698" t="str">
            <v>Cognac - Only £17_99 VS Especiale</v>
          </cell>
          <cell r="D9698">
            <v>118.93</v>
          </cell>
          <cell r="E9698">
            <v>82.18</v>
          </cell>
          <cell r="F9698">
            <v>7</v>
          </cell>
          <cell r="G9698">
            <v>0</v>
          </cell>
          <cell r="H9698">
            <v>0</v>
          </cell>
          <cell r="I9698">
            <v>0</v>
          </cell>
          <cell r="J9698">
            <v>5</v>
          </cell>
          <cell r="K9698">
            <v>26.25</v>
          </cell>
          <cell r="L9698">
            <v>20</v>
          </cell>
          <cell r="M9698" t="str">
            <v>Jul/Aug</v>
          </cell>
          <cell r="N9698">
            <v>42</v>
          </cell>
        </row>
        <row r="9699">
          <cell r="A9699" t="str">
            <v>2006/07 W20</v>
          </cell>
          <cell r="B9699" t="str">
            <v>Aberdeen</v>
          </cell>
          <cell r="C9699" t="str">
            <v>Deluxe - Chivas 2 for £30</v>
          </cell>
          <cell r="D9699">
            <v>119.94</v>
          </cell>
          <cell r="E9699">
            <v>83.34</v>
          </cell>
          <cell r="F9699">
            <v>6</v>
          </cell>
          <cell r="G9699">
            <v>0</v>
          </cell>
          <cell r="H9699">
            <v>0</v>
          </cell>
          <cell r="I9699">
            <v>0</v>
          </cell>
          <cell r="J9699">
            <v>14</v>
          </cell>
          <cell r="K9699">
            <v>85.4</v>
          </cell>
          <cell r="L9699">
            <v>20</v>
          </cell>
          <cell r="M9699" t="str">
            <v>Jul/Aug</v>
          </cell>
          <cell r="N9699">
            <v>49</v>
          </cell>
        </row>
        <row r="9700">
          <cell r="A9700" t="str">
            <v>2006/07 W20</v>
          </cell>
          <cell r="B9700" t="str">
            <v>Aberdeen</v>
          </cell>
          <cell r="C9700" t="str">
            <v>Deluxe - Chivas Twin for £3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 t="str">
            <v>/0</v>
          </cell>
          <cell r="L9700">
            <v>20</v>
          </cell>
          <cell r="M9700" t="str">
            <v>Jul/Aug</v>
          </cell>
          <cell r="N9700">
            <v>38</v>
          </cell>
        </row>
        <row r="9701">
          <cell r="A9701" t="str">
            <v>2006/07 W20</v>
          </cell>
          <cell r="B9701" t="str">
            <v>Aberdeen</v>
          </cell>
          <cell r="C9701" t="str">
            <v>Deluxe - Chivas Triple Pack @ £45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 t="str">
            <v>/0</v>
          </cell>
          <cell r="L9701">
            <v>20</v>
          </cell>
          <cell r="M9701" t="str">
            <v>Jul/Aug</v>
          </cell>
          <cell r="N9701">
            <v>54</v>
          </cell>
        </row>
        <row r="9702">
          <cell r="A9702" t="str">
            <v>2006/07 W20</v>
          </cell>
          <cell r="B9702" t="str">
            <v>Aberdeen</v>
          </cell>
          <cell r="C9702" t="str">
            <v>Deluxe - Chivas Save £5 18yo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 t="str">
            <v>/0</v>
          </cell>
          <cell r="L9702">
            <v>20</v>
          </cell>
          <cell r="M9702" t="str">
            <v>Jul/Aug</v>
          </cell>
          <cell r="N9702">
            <v>50</v>
          </cell>
        </row>
        <row r="9703">
          <cell r="A9703" t="str">
            <v>2006/07 W20</v>
          </cell>
          <cell r="B9703" t="str">
            <v>Aberdeen</v>
          </cell>
          <cell r="C9703" t="str">
            <v>Deluxe - Chivas Royal Salute get Chivas 18yo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 t="str">
            <v>/0</v>
          </cell>
          <cell r="L9703">
            <v>20</v>
          </cell>
          <cell r="M9703" t="str">
            <v>Jul/Aug</v>
          </cell>
          <cell r="N9703">
            <v>57</v>
          </cell>
        </row>
        <row r="9704">
          <cell r="A9704" t="str">
            <v>2006/07 W20</v>
          </cell>
          <cell r="B9704" t="str">
            <v>Aberdeen</v>
          </cell>
          <cell r="C9704" t="str">
            <v>Deluxe - Dewars 2 for £30 ATA</v>
          </cell>
          <cell r="D9704">
            <v>199.99</v>
          </cell>
          <cell r="E9704">
            <v>41.81</v>
          </cell>
          <cell r="F9704">
            <v>13</v>
          </cell>
          <cell r="G9704">
            <v>169.99</v>
          </cell>
          <cell r="H9704">
            <v>17.649999999999999</v>
          </cell>
          <cell r="I9704">
            <v>11</v>
          </cell>
          <cell r="J9704">
            <v>70</v>
          </cell>
          <cell r="K9704">
            <v>370.35</v>
          </cell>
          <cell r="L9704">
            <v>20</v>
          </cell>
          <cell r="M9704" t="str">
            <v>Jul/Aug</v>
          </cell>
          <cell r="N9704">
            <v>40</v>
          </cell>
        </row>
        <row r="9705">
          <cell r="A9705" t="str">
            <v>2006/07 W20</v>
          </cell>
          <cell r="B9705" t="str">
            <v>Aberdeen</v>
          </cell>
          <cell r="C9705" t="str">
            <v>Deluxe - JW Blue get a free 20cl Gold (Sept Only)</v>
          </cell>
          <cell r="D9705">
            <v>152.56</v>
          </cell>
          <cell r="E9705">
            <v>49.36</v>
          </cell>
          <cell r="F9705">
            <v>2</v>
          </cell>
          <cell r="G9705">
            <v>152.56</v>
          </cell>
          <cell r="H9705">
            <v>49.36</v>
          </cell>
          <cell r="I9705">
            <v>2</v>
          </cell>
          <cell r="J9705">
            <v>4</v>
          </cell>
          <cell r="K9705">
            <v>127.32</v>
          </cell>
          <cell r="L9705">
            <v>20</v>
          </cell>
          <cell r="M9705" t="str">
            <v>Jul/Aug</v>
          </cell>
          <cell r="N9705">
            <v>46</v>
          </cell>
        </row>
        <row r="9706">
          <cell r="A9706" t="str">
            <v>2006/07 W20</v>
          </cell>
          <cell r="B9706" t="str">
            <v>Aberdeen</v>
          </cell>
          <cell r="C9706" t="str">
            <v>Deluxe - Free 20cl bottle (linked to JW Blue) (Sept Only)</v>
          </cell>
          <cell r="D9706">
            <v>43.17</v>
          </cell>
          <cell r="E9706">
            <v>22.01</v>
          </cell>
          <cell r="F9706">
            <v>3</v>
          </cell>
          <cell r="G9706">
            <v>43.17</v>
          </cell>
          <cell r="H9706">
            <v>22.01</v>
          </cell>
          <cell r="I9706">
            <v>3</v>
          </cell>
          <cell r="J9706">
            <v>33</v>
          </cell>
          <cell r="K9706">
            <v>197.67</v>
          </cell>
          <cell r="L9706">
            <v>20</v>
          </cell>
          <cell r="M9706" t="str">
            <v>Jul/Aug</v>
          </cell>
          <cell r="N9706">
            <v>47</v>
          </cell>
        </row>
        <row r="9707">
          <cell r="A9707" t="str">
            <v>2006/07 W20</v>
          </cell>
          <cell r="B9707" t="str">
            <v>Aberdeen</v>
          </cell>
          <cell r="C9707" t="str">
            <v>Champagne - Piper Florens Louis 2 for £3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18</v>
          </cell>
          <cell r="K9707" t="str">
            <v>/0</v>
          </cell>
          <cell r="L9707">
            <v>20</v>
          </cell>
          <cell r="M9707" t="str">
            <v>Jul/Aug</v>
          </cell>
          <cell r="N9707">
            <v>53</v>
          </cell>
        </row>
        <row r="9708">
          <cell r="A9708" t="str">
            <v>2006/07 W20</v>
          </cell>
          <cell r="B9708" t="str">
            <v>Aberdeen</v>
          </cell>
          <cell r="C9708" t="str">
            <v>Champagne - Piper Florens Louis Twin for £30</v>
          </cell>
          <cell r="D9708">
            <v>35</v>
          </cell>
          <cell r="E9708">
            <v>17.2</v>
          </cell>
          <cell r="F9708">
            <v>1</v>
          </cell>
          <cell r="G9708">
            <v>0</v>
          </cell>
          <cell r="H9708">
            <v>0</v>
          </cell>
          <cell r="I9708">
            <v>0</v>
          </cell>
          <cell r="J9708">
            <v>15</v>
          </cell>
          <cell r="K9708">
            <v>267</v>
          </cell>
          <cell r="L9708">
            <v>20</v>
          </cell>
          <cell r="M9708" t="str">
            <v>Jul/Aug</v>
          </cell>
          <cell r="N9708">
            <v>33</v>
          </cell>
        </row>
        <row r="9709">
          <cell r="A9709" t="str">
            <v>2006/07 W20</v>
          </cell>
          <cell r="B9709" t="str">
            <v>Aberdeen</v>
          </cell>
          <cell r="C9709" t="str">
            <v>Champagne - Charles Heidseick 2 for £35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8</v>
          </cell>
          <cell r="K9709" t="str">
            <v>/0</v>
          </cell>
          <cell r="L9709">
            <v>20</v>
          </cell>
          <cell r="M9709" t="str">
            <v>Jul/Aug</v>
          </cell>
          <cell r="N9709">
            <v>55</v>
          </cell>
        </row>
        <row r="9710">
          <cell r="A9710" t="str">
            <v>2006/07 W20</v>
          </cell>
          <cell r="B9710" t="str">
            <v>Aberdeen</v>
          </cell>
          <cell r="C9710" t="str">
            <v>Champagne - Canard Twin for £25</v>
          </cell>
          <cell r="D9710">
            <v>175</v>
          </cell>
          <cell r="E9710">
            <v>44.78</v>
          </cell>
          <cell r="F9710">
            <v>7</v>
          </cell>
          <cell r="G9710">
            <v>150</v>
          </cell>
          <cell r="H9710">
            <v>33.78</v>
          </cell>
          <cell r="I9710">
            <v>6</v>
          </cell>
          <cell r="J9710">
            <v>6</v>
          </cell>
          <cell r="K9710">
            <v>96</v>
          </cell>
          <cell r="L9710">
            <v>20</v>
          </cell>
          <cell r="M9710" t="str">
            <v>Jul/Aug</v>
          </cell>
          <cell r="N9710">
            <v>52</v>
          </cell>
        </row>
        <row r="9711">
          <cell r="A9711" t="str">
            <v>2006/07 W20</v>
          </cell>
          <cell r="B9711" t="str">
            <v>Aberdeen</v>
          </cell>
          <cell r="C9711" t="str">
            <v>Wine - Beringer 3 for £15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24</v>
          </cell>
          <cell r="K9711" t="str">
            <v>/0</v>
          </cell>
          <cell r="L9711">
            <v>20</v>
          </cell>
          <cell r="M9711" t="str">
            <v>Jul/Aug</v>
          </cell>
          <cell r="N9711">
            <v>43</v>
          </cell>
        </row>
        <row r="9712">
          <cell r="A9712" t="str">
            <v>2006/07 W20</v>
          </cell>
          <cell r="B9712" t="str">
            <v>Aberdeen</v>
          </cell>
          <cell r="C9712" t="str">
            <v>Wine - Rosemount BOGOF</v>
          </cell>
          <cell r="D9712">
            <v>167.88</v>
          </cell>
          <cell r="E9712">
            <v>71.239999999999995</v>
          </cell>
          <cell r="F9712">
            <v>24</v>
          </cell>
          <cell r="G9712">
            <v>55.96</v>
          </cell>
          <cell r="H9712">
            <v>18.2</v>
          </cell>
          <cell r="I9712">
            <v>8</v>
          </cell>
          <cell r="J9712">
            <v>29</v>
          </cell>
          <cell r="K9712">
            <v>212.86</v>
          </cell>
          <cell r="L9712">
            <v>20</v>
          </cell>
          <cell r="M9712" t="str">
            <v>Jul/Aug</v>
          </cell>
          <cell r="N9712">
            <v>56</v>
          </cell>
        </row>
        <row r="9713">
          <cell r="A9713" t="str">
            <v>2006/07 W20</v>
          </cell>
          <cell r="B9713" t="str">
            <v>Aberdeen</v>
          </cell>
          <cell r="C9713" t="str">
            <v>WOW - 2 for £45 Malt</v>
          </cell>
          <cell r="D9713">
            <v>473.83</v>
          </cell>
          <cell r="E9713">
            <v>215</v>
          </cell>
          <cell r="F9713">
            <v>17</v>
          </cell>
          <cell r="G9713">
            <v>275.89999999999998</v>
          </cell>
          <cell r="H9713">
            <v>71.040000000000006</v>
          </cell>
          <cell r="I9713">
            <v>10</v>
          </cell>
          <cell r="J9713">
            <v>94</v>
          </cell>
          <cell r="K9713">
            <v>713.07</v>
          </cell>
          <cell r="L9713">
            <v>20</v>
          </cell>
          <cell r="M9713" t="str">
            <v>Jul/Aug</v>
          </cell>
          <cell r="N9713">
            <v>34</v>
          </cell>
        </row>
        <row r="9714">
          <cell r="A9714" t="str">
            <v>2006/07 W20</v>
          </cell>
          <cell r="B9714" t="str">
            <v>Aberdeen</v>
          </cell>
          <cell r="C9714" t="str">
            <v>WOW - Connemara 2 for £3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 t="str">
            <v>/0</v>
          </cell>
          <cell r="L9714">
            <v>20</v>
          </cell>
          <cell r="M9714" t="str">
            <v>Jul/Aug</v>
          </cell>
          <cell r="N9714">
            <v>60</v>
          </cell>
        </row>
        <row r="9715">
          <cell r="A9715" t="str">
            <v>2006/07 W20</v>
          </cell>
          <cell r="B9715" t="str">
            <v>Aberdeen</v>
          </cell>
          <cell r="C9715" t="str">
            <v>Others - 2 for £25 (glayva, disaronno)</v>
          </cell>
          <cell r="D9715">
            <v>109.93</v>
          </cell>
          <cell r="E9715">
            <v>25.38</v>
          </cell>
          <cell r="F9715">
            <v>7</v>
          </cell>
          <cell r="G9715">
            <v>109.93</v>
          </cell>
          <cell r="H9715">
            <v>25.38</v>
          </cell>
          <cell r="I9715">
            <v>7</v>
          </cell>
          <cell r="J9715">
            <v>20</v>
          </cell>
          <cell r="K9715">
            <v>69.77</v>
          </cell>
          <cell r="L9715">
            <v>20</v>
          </cell>
          <cell r="M9715" t="str">
            <v>Jul/Aug</v>
          </cell>
          <cell r="N9715">
            <v>48</v>
          </cell>
        </row>
        <row r="9716">
          <cell r="A9716" t="str">
            <v>2006/07 W20</v>
          </cell>
          <cell r="B9716" t="str">
            <v>Aberdeen</v>
          </cell>
          <cell r="C9716" t="str">
            <v>Others - Pimms 2 for £15 (70cl)</v>
          </cell>
          <cell r="D9716">
            <v>195</v>
          </cell>
          <cell r="E9716">
            <v>21.57</v>
          </cell>
          <cell r="F9716">
            <v>26</v>
          </cell>
          <cell r="G9716">
            <v>195</v>
          </cell>
          <cell r="H9716">
            <v>21.57</v>
          </cell>
          <cell r="I9716">
            <v>26</v>
          </cell>
          <cell r="J9716">
            <v>78</v>
          </cell>
          <cell r="K9716">
            <v>345.9</v>
          </cell>
          <cell r="L9716">
            <v>20</v>
          </cell>
          <cell r="M9716" t="str">
            <v>Jul/Aug</v>
          </cell>
          <cell r="N9716">
            <v>35</v>
          </cell>
        </row>
        <row r="9717">
          <cell r="A9717" t="str">
            <v>2006/07 W20</v>
          </cell>
          <cell r="B9717" t="str">
            <v>Aberdeen</v>
          </cell>
          <cell r="C9717" t="str">
            <v>Other - 2 for £30 Sauza</v>
          </cell>
          <cell r="D9717">
            <v>48.99</v>
          </cell>
          <cell r="E9717">
            <v>11.3</v>
          </cell>
          <cell r="F9717">
            <v>3</v>
          </cell>
          <cell r="G9717">
            <v>48.99</v>
          </cell>
          <cell r="H9717">
            <v>11.3</v>
          </cell>
          <cell r="I9717">
            <v>3</v>
          </cell>
          <cell r="J9717">
            <v>17</v>
          </cell>
          <cell r="K9717">
            <v>75.650000000000006</v>
          </cell>
          <cell r="L9717">
            <v>20</v>
          </cell>
          <cell r="M9717" t="str">
            <v>Jul/Aug</v>
          </cell>
          <cell r="N9717">
            <v>58</v>
          </cell>
        </row>
        <row r="9718">
          <cell r="A9718" t="str">
            <v>2006/07 W20</v>
          </cell>
          <cell r="B9718" t="str">
            <v>Aberdeen</v>
          </cell>
          <cell r="C9718" t="str">
            <v>Others - 2 for £20 ATA (70cl)</v>
          </cell>
          <cell r="D9718">
            <v>1203.58</v>
          </cell>
          <cell r="E9718">
            <v>211.67</v>
          </cell>
          <cell r="F9718">
            <v>118</v>
          </cell>
          <cell r="G9718">
            <v>1181.5999999999999</v>
          </cell>
          <cell r="H9718">
            <v>196.95</v>
          </cell>
          <cell r="I9718">
            <v>116</v>
          </cell>
          <cell r="J9718">
            <v>128</v>
          </cell>
          <cell r="K9718">
            <v>461.72</v>
          </cell>
          <cell r="L9718">
            <v>20</v>
          </cell>
          <cell r="M9718" t="str">
            <v>Jul/Aug</v>
          </cell>
          <cell r="N9718">
            <v>32</v>
          </cell>
        </row>
        <row r="9719">
          <cell r="A9719" t="str">
            <v>2006/07 W20</v>
          </cell>
          <cell r="B9719" t="str">
            <v>Aberdeen</v>
          </cell>
          <cell r="C9719" t="str">
            <v>Others - 2 for £15 Fortified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 t="str">
            <v>/0</v>
          </cell>
          <cell r="L9719">
            <v>20</v>
          </cell>
          <cell r="M9719" t="str">
            <v>Jul/Aug</v>
          </cell>
          <cell r="N9719">
            <v>59</v>
          </cell>
        </row>
        <row r="9720">
          <cell r="A9720" t="str">
            <v>2006/07 W20</v>
          </cell>
          <cell r="B9720" t="str">
            <v>Edinburgh</v>
          </cell>
          <cell r="C9720" t="str">
            <v>Liquor</v>
          </cell>
          <cell r="D9720">
            <v>71392.87</v>
          </cell>
          <cell r="E9720">
            <v>20330.77</v>
          </cell>
          <cell r="F9720">
            <v>3623</v>
          </cell>
          <cell r="G9720">
            <v>64754.400000000001</v>
          </cell>
          <cell r="H9720">
            <v>15619.53</v>
          </cell>
          <cell r="I9720">
            <v>3193</v>
          </cell>
          <cell r="J9720">
            <v>10550</v>
          </cell>
          <cell r="K9720">
            <v>75509.429999999993</v>
          </cell>
          <cell r="L9720">
            <v>20</v>
          </cell>
          <cell r="M9720" t="str">
            <v>Jul/Aug</v>
          </cell>
          <cell r="N9720">
            <v>1</v>
          </cell>
        </row>
        <row r="9721">
          <cell r="A9721" t="str">
            <v>2006/07 W20</v>
          </cell>
          <cell r="B9721" t="str">
            <v>Edinburgh</v>
          </cell>
          <cell r="C9721" t="str">
            <v>Tobacco</v>
          </cell>
          <cell r="D9721">
            <v>5835.19</v>
          </cell>
          <cell r="E9721">
            <v>4092.77</v>
          </cell>
          <cell r="F9721">
            <v>200</v>
          </cell>
          <cell r="G9721">
            <v>559.5</v>
          </cell>
          <cell r="H9721">
            <v>122.12</v>
          </cell>
          <cell r="I9721">
            <v>23</v>
          </cell>
          <cell r="J9721">
            <v>2059</v>
          </cell>
          <cell r="K9721">
            <v>15589</v>
          </cell>
          <cell r="L9721">
            <v>20</v>
          </cell>
          <cell r="M9721" t="str">
            <v>Jul/Aug</v>
          </cell>
          <cell r="N9721">
            <v>2</v>
          </cell>
        </row>
        <row r="9722">
          <cell r="A9722" t="str">
            <v>2006/07 W20</v>
          </cell>
          <cell r="B9722" t="str">
            <v>Edinburgh</v>
          </cell>
          <cell r="C9722" t="str">
            <v>Perfumery</v>
          </cell>
          <cell r="D9722">
            <v>139458.12</v>
          </cell>
          <cell r="E9722">
            <v>71317.490000000005</v>
          </cell>
          <cell r="F9722">
            <v>6183</v>
          </cell>
          <cell r="G9722">
            <v>132430.74</v>
          </cell>
          <cell r="H9722">
            <v>66702.34</v>
          </cell>
          <cell r="I9722">
            <v>5892</v>
          </cell>
          <cell r="J9722">
            <v>29231</v>
          </cell>
          <cell r="K9722">
            <v>237565.63</v>
          </cell>
          <cell r="L9722">
            <v>20</v>
          </cell>
          <cell r="M9722" t="str">
            <v>Jul/Aug</v>
          </cell>
          <cell r="N9722">
            <v>3</v>
          </cell>
        </row>
        <row r="9723">
          <cell r="A9723" t="str">
            <v>2006/07 W20</v>
          </cell>
          <cell r="B9723" t="str">
            <v>Edinburgh</v>
          </cell>
          <cell r="C9723" t="str">
            <v>Food</v>
          </cell>
          <cell r="D9723">
            <v>25307.1</v>
          </cell>
          <cell r="E9723">
            <v>11366.11</v>
          </cell>
          <cell r="F9723">
            <v>6729</v>
          </cell>
          <cell r="G9723">
            <v>22932.45</v>
          </cell>
          <cell r="H9723">
            <v>10086.23</v>
          </cell>
          <cell r="I9723">
            <v>6103</v>
          </cell>
          <cell r="J9723">
            <v>7883</v>
          </cell>
          <cell r="K9723">
            <v>14773.45</v>
          </cell>
          <cell r="L9723">
            <v>20</v>
          </cell>
          <cell r="M9723" t="str">
            <v>Jul/Aug</v>
          </cell>
          <cell r="N9723">
            <v>4</v>
          </cell>
        </row>
        <row r="9724">
          <cell r="A9724" t="str">
            <v>2006/07 W20</v>
          </cell>
          <cell r="B9724" t="str">
            <v>Edinburgh</v>
          </cell>
          <cell r="C9724" t="str">
            <v>Tax Free</v>
          </cell>
          <cell r="D9724">
            <v>38216.230000000003</v>
          </cell>
          <cell r="E9724">
            <v>17419.32</v>
          </cell>
          <cell r="F9724">
            <v>2760</v>
          </cell>
          <cell r="G9724">
            <v>34807.269999999997</v>
          </cell>
          <cell r="H9724">
            <v>15366.97</v>
          </cell>
          <cell r="I9724">
            <v>2432</v>
          </cell>
          <cell r="J9724">
            <v>11998</v>
          </cell>
          <cell r="K9724">
            <v>68085.039999999994</v>
          </cell>
          <cell r="L9724">
            <v>20</v>
          </cell>
          <cell r="M9724" t="str">
            <v>Jul/Aug</v>
          </cell>
          <cell r="N9724">
            <v>5</v>
          </cell>
        </row>
        <row r="9725">
          <cell r="A9725" t="str">
            <v>2006/07 W20</v>
          </cell>
          <cell r="B9725" t="str">
            <v>Edinburgh</v>
          </cell>
          <cell r="C9725" t="str">
            <v>Unclassified Products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-3</v>
          </cell>
          <cell r="K9725" t="str">
            <v>/0</v>
          </cell>
          <cell r="L9725">
            <v>20</v>
          </cell>
          <cell r="M9725" t="str">
            <v>Jul/Aug</v>
          </cell>
          <cell r="N9725">
            <v>6</v>
          </cell>
        </row>
        <row r="9726">
          <cell r="A9726" t="str">
            <v>2006/07 W20</v>
          </cell>
          <cell r="B9726" t="str">
            <v>Edinburgh</v>
          </cell>
          <cell r="C9726" t="str">
            <v>Spirits</v>
          </cell>
          <cell r="D9726">
            <v>60833.56</v>
          </cell>
          <cell r="E9726">
            <v>17820.599999999999</v>
          </cell>
          <cell r="F9726">
            <v>3023</v>
          </cell>
          <cell r="G9726">
            <v>54458.71</v>
          </cell>
          <cell r="H9726">
            <v>13246.32</v>
          </cell>
          <cell r="I9726">
            <v>2617</v>
          </cell>
          <cell r="J9726">
            <v>8136</v>
          </cell>
          <cell r="K9726">
            <v>54348.88</v>
          </cell>
          <cell r="L9726">
            <v>20</v>
          </cell>
          <cell r="M9726" t="str">
            <v>Jul/Aug</v>
          </cell>
          <cell r="N9726">
            <v>7</v>
          </cell>
        </row>
        <row r="9727">
          <cell r="A9727" t="str">
            <v>2006/07 W20</v>
          </cell>
          <cell r="B9727" t="str">
            <v>Edinburgh</v>
          </cell>
          <cell r="C9727" t="str">
            <v>Fortified Wines</v>
          </cell>
          <cell r="D9727">
            <v>338.32</v>
          </cell>
          <cell r="E9727">
            <v>84.64</v>
          </cell>
          <cell r="F9727">
            <v>44</v>
          </cell>
          <cell r="G9727">
            <v>292.02999999999997</v>
          </cell>
          <cell r="H9727">
            <v>54.69</v>
          </cell>
          <cell r="I9727">
            <v>37</v>
          </cell>
          <cell r="J9727">
            <v>238</v>
          </cell>
          <cell r="K9727">
            <v>676.3</v>
          </cell>
          <cell r="L9727">
            <v>20</v>
          </cell>
          <cell r="M9727" t="str">
            <v>Jul/Aug</v>
          </cell>
          <cell r="N9727">
            <v>10</v>
          </cell>
        </row>
        <row r="9728">
          <cell r="A9728" t="str">
            <v>2006/07 W20</v>
          </cell>
          <cell r="B9728" t="str">
            <v>Edinburgh</v>
          </cell>
          <cell r="C9728" t="str">
            <v>Others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 t="str">
            <v>/0</v>
          </cell>
          <cell r="L9728">
            <v>20</v>
          </cell>
          <cell r="M9728" t="str">
            <v>Jul/Aug</v>
          </cell>
          <cell r="N9728">
            <v>11</v>
          </cell>
        </row>
        <row r="9729">
          <cell r="A9729" t="str">
            <v>2006/07 W20</v>
          </cell>
          <cell r="B9729" t="str">
            <v>Edinburgh</v>
          </cell>
          <cell r="C9729" t="str">
            <v>Champagne</v>
          </cell>
          <cell r="D9729">
            <v>8059.56</v>
          </cell>
          <cell r="E9729">
            <v>1966.38</v>
          </cell>
          <cell r="F9729">
            <v>256</v>
          </cell>
          <cell r="G9729">
            <v>7939.62</v>
          </cell>
          <cell r="H9729">
            <v>1909.28</v>
          </cell>
          <cell r="I9729">
            <v>252</v>
          </cell>
          <cell r="J9729">
            <v>1082</v>
          </cell>
          <cell r="K9729">
            <v>18728.32</v>
          </cell>
          <cell r="L9729">
            <v>20</v>
          </cell>
          <cell r="M9729" t="str">
            <v>Jul/Aug</v>
          </cell>
          <cell r="N9729">
            <v>8</v>
          </cell>
        </row>
        <row r="9730">
          <cell r="A9730" t="str">
            <v>2006/07 W20</v>
          </cell>
          <cell r="B9730" t="str">
            <v>Edinburgh</v>
          </cell>
          <cell r="C9730" t="str">
            <v>Wines</v>
          </cell>
          <cell r="D9730">
            <v>2161.4299999999998</v>
          </cell>
          <cell r="E9730">
            <v>459.15</v>
          </cell>
          <cell r="F9730">
            <v>300</v>
          </cell>
          <cell r="G9730">
            <v>2064.04</v>
          </cell>
          <cell r="H9730">
            <v>409.24</v>
          </cell>
          <cell r="I9730">
            <v>287</v>
          </cell>
          <cell r="J9730">
            <v>1094</v>
          </cell>
          <cell r="K9730">
            <v>4306.53</v>
          </cell>
          <cell r="L9730">
            <v>20</v>
          </cell>
          <cell r="M9730" t="str">
            <v>Jul/Aug</v>
          </cell>
          <cell r="N9730">
            <v>9</v>
          </cell>
        </row>
        <row r="9731">
          <cell r="A9731" t="str">
            <v>2006/07 W20</v>
          </cell>
          <cell r="B9731" t="str">
            <v>Edinburgh</v>
          </cell>
          <cell r="C9731" t="str">
            <v>Unclassified Liquor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 t="str">
            <v>/0</v>
          </cell>
          <cell r="L9731">
            <v>20</v>
          </cell>
          <cell r="M9731" t="str">
            <v>Jul/Aug</v>
          </cell>
          <cell r="N9731">
            <v>12</v>
          </cell>
        </row>
        <row r="9732">
          <cell r="A9732" t="str">
            <v>2006/07 W20</v>
          </cell>
          <cell r="B9732" t="str">
            <v>Edinburgh</v>
          </cell>
          <cell r="C9732" t="str">
            <v>Value - 2 for £15</v>
          </cell>
          <cell r="D9732">
            <v>792.16</v>
          </cell>
          <cell r="E9732">
            <v>579.91999999999996</v>
          </cell>
          <cell r="F9732">
            <v>100</v>
          </cell>
          <cell r="G9732">
            <v>22.1</v>
          </cell>
          <cell r="H9732">
            <v>9.44</v>
          </cell>
          <cell r="I9732">
            <v>1</v>
          </cell>
          <cell r="J9732">
            <v>585</v>
          </cell>
          <cell r="K9732">
            <v>1562.94</v>
          </cell>
          <cell r="L9732">
            <v>20</v>
          </cell>
          <cell r="M9732" t="str">
            <v>Jul/Aug</v>
          </cell>
          <cell r="N9732">
            <v>31</v>
          </cell>
        </row>
        <row r="9733">
          <cell r="A9733" t="str">
            <v>2006/07 W20</v>
          </cell>
          <cell r="B9733" t="str">
            <v>Edinburgh</v>
          </cell>
          <cell r="C9733" t="str">
            <v>Value - 2 for £20 Bombay Saphire</v>
          </cell>
          <cell r="D9733">
            <v>11.99</v>
          </cell>
          <cell r="E9733">
            <v>9.2100000000000009</v>
          </cell>
          <cell r="F9733">
            <v>1</v>
          </cell>
          <cell r="G9733">
            <v>0</v>
          </cell>
          <cell r="H9733">
            <v>0</v>
          </cell>
          <cell r="I9733">
            <v>0</v>
          </cell>
          <cell r="J9733">
            <v>22</v>
          </cell>
          <cell r="K9733">
            <v>61.16</v>
          </cell>
          <cell r="L9733">
            <v>20</v>
          </cell>
          <cell r="M9733" t="str">
            <v>Jul/Aug</v>
          </cell>
          <cell r="N9733">
            <v>45</v>
          </cell>
        </row>
        <row r="9734">
          <cell r="A9734" t="str">
            <v>2006/07 W20</v>
          </cell>
          <cell r="B9734" t="str">
            <v>Edinburgh</v>
          </cell>
          <cell r="C9734" t="str">
            <v>Value - Baileys 2 for £20</v>
          </cell>
          <cell r="D9734">
            <v>127.6</v>
          </cell>
          <cell r="E9734">
            <v>78.72</v>
          </cell>
          <cell r="F9734">
            <v>12</v>
          </cell>
          <cell r="G9734">
            <v>0</v>
          </cell>
          <cell r="H9734">
            <v>0</v>
          </cell>
          <cell r="I9734">
            <v>0</v>
          </cell>
          <cell r="J9734">
            <v>127</v>
          </cell>
          <cell r="K9734">
            <v>612.14</v>
          </cell>
          <cell r="L9734">
            <v>20</v>
          </cell>
          <cell r="M9734" t="str">
            <v>Jul/Aug</v>
          </cell>
          <cell r="N9734">
            <v>39</v>
          </cell>
        </row>
        <row r="9735">
          <cell r="A9735" t="str">
            <v>2006/07 W20</v>
          </cell>
          <cell r="B9735" t="str">
            <v>Edinburgh</v>
          </cell>
          <cell r="C9735" t="str">
            <v>Value - Baileys Twin @ £2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 t="str">
            <v>/0</v>
          </cell>
          <cell r="L9735">
            <v>20</v>
          </cell>
          <cell r="M9735" t="str">
            <v>Jul/Aug</v>
          </cell>
          <cell r="N9735">
            <v>51</v>
          </cell>
        </row>
        <row r="9736">
          <cell r="A9736" t="str">
            <v>2006/07 W20</v>
          </cell>
          <cell r="B9736" t="str">
            <v>Edinburgh</v>
          </cell>
          <cell r="C9736" t="str">
            <v>Value - Twins @ £15</v>
          </cell>
          <cell r="D9736">
            <v>60</v>
          </cell>
          <cell r="E9736">
            <v>47.93</v>
          </cell>
          <cell r="F9736">
            <v>4</v>
          </cell>
          <cell r="G9736">
            <v>0</v>
          </cell>
          <cell r="H9736">
            <v>0</v>
          </cell>
          <cell r="I9736">
            <v>0</v>
          </cell>
          <cell r="J9736">
            <v>59</v>
          </cell>
          <cell r="K9736">
            <v>282.76</v>
          </cell>
          <cell r="L9736">
            <v>20</v>
          </cell>
          <cell r="M9736" t="str">
            <v>Jul/Aug</v>
          </cell>
          <cell r="N9736">
            <v>36</v>
          </cell>
        </row>
        <row r="9737">
          <cell r="A9737" t="str">
            <v>2006/07 W20</v>
          </cell>
          <cell r="B9737" t="str">
            <v>Edinburgh</v>
          </cell>
          <cell r="C9737" t="str">
            <v>Malt - 2 For £45 (6 glenmorangie + 2)</v>
          </cell>
          <cell r="D9737">
            <v>5205.5</v>
          </cell>
          <cell r="E9737">
            <v>1513.65</v>
          </cell>
          <cell r="F9737">
            <v>199</v>
          </cell>
          <cell r="G9737">
            <v>4598.46</v>
          </cell>
          <cell r="H9737">
            <v>1064.24</v>
          </cell>
          <cell r="I9737">
            <v>176</v>
          </cell>
          <cell r="J9737">
            <v>511</v>
          </cell>
          <cell r="K9737">
            <v>4033.13</v>
          </cell>
          <cell r="L9737">
            <v>20</v>
          </cell>
          <cell r="M9737" t="str">
            <v>Jul/Aug</v>
          </cell>
          <cell r="N9737">
            <v>30</v>
          </cell>
        </row>
        <row r="9738">
          <cell r="A9738" t="str">
            <v>2006/07 W20</v>
          </cell>
          <cell r="B9738" t="str">
            <v>Edinburgh</v>
          </cell>
          <cell r="C9738" t="str">
            <v>Malt - Save £5 Glenmorangie Traditional</v>
          </cell>
          <cell r="D9738">
            <v>959.76</v>
          </cell>
          <cell r="E9738">
            <v>285.99</v>
          </cell>
          <cell r="F9738">
            <v>24</v>
          </cell>
          <cell r="G9738">
            <v>879.78</v>
          </cell>
          <cell r="H9738">
            <v>228.87</v>
          </cell>
          <cell r="I9738">
            <v>22</v>
          </cell>
          <cell r="J9738">
            <v>70</v>
          </cell>
          <cell r="K9738">
            <v>800.13</v>
          </cell>
          <cell r="L9738">
            <v>20</v>
          </cell>
          <cell r="M9738" t="str">
            <v>Jul/Aug</v>
          </cell>
          <cell r="N9738">
            <v>44</v>
          </cell>
        </row>
        <row r="9739">
          <cell r="A9739" t="str">
            <v>2006/07 W20</v>
          </cell>
          <cell r="B9739" t="str">
            <v>Edinburgh</v>
          </cell>
          <cell r="C9739" t="str">
            <v>Cognac - XO @ £45</v>
          </cell>
          <cell r="D9739">
            <v>405</v>
          </cell>
          <cell r="E9739">
            <v>160.11000000000001</v>
          </cell>
          <cell r="F9739">
            <v>9</v>
          </cell>
          <cell r="G9739">
            <v>405</v>
          </cell>
          <cell r="H9739">
            <v>160.11000000000001</v>
          </cell>
          <cell r="I9739">
            <v>9</v>
          </cell>
          <cell r="J9739">
            <v>47</v>
          </cell>
          <cell r="K9739">
            <v>904.75</v>
          </cell>
          <cell r="L9739">
            <v>20</v>
          </cell>
          <cell r="M9739" t="str">
            <v>Jul/Aug</v>
          </cell>
          <cell r="N9739">
            <v>37</v>
          </cell>
        </row>
        <row r="9740">
          <cell r="A9740" t="str">
            <v>2006/07 W20</v>
          </cell>
          <cell r="B9740" t="str">
            <v>Edinburgh</v>
          </cell>
          <cell r="C9740" t="str">
            <v>Cognac - VSOP 2 for £45</v>
          </cell>
          <cell r="D9740">
            <v>523.99</v>
          </cell>
          <cell r="E9740">
            <v>117.01</v>
          </cell>
          <cell r="F9740">
            <v>23</v>
          </cell>
          <cell r="G9740">
            <v>523.99</v>
          </cell>
          <cell r="H9740">
            <v>117.01</v>
          </cell>
          <cell r="I9740">
            <v>23</v>
          </cell>
          <cell r="J9740">
            <v>42</v>
          </cell>
          <cell r="K9740">
            <v>389.98</v>
          </cell>
          <cell r="L9740">
            <v>20</v>
          </cell>
          <cell r="M9740" t="str">
            <v>Jul/Aug</v>
          </cell>
          <cell r="N9740">
            <v>41</v>
          </cell>
        </row>
        <row r="9741">
          <cell r="A9741" t="str">
            <v>2006/07 W20</v>
          </cell>
          <cell r="B9741" t="str">
            <v>Edinburgh</v>
          </cell>
          <cell r="C9741" t="str">
            <v>Cognac - Only £17_99 VS Especiale</v>
          </cell>
          <cell r="D9741">
            <v>101.94</v>
          </cell>
          <cell r="E9741">
            <v>60.09</v>
          </cell>
          <cell r="F9741">
            <v>6</v>
          </cell>
          <cell r="G9741">
            <v>16.989999999999998</v>
          </cell>
          <cell r="H9741">
            <v>1.39</v>
          </cell>
          <cell r="I9741">
            <v>1</v>
          </cell>
          <cell r="J9741">
            <v>17</v>
          </cell>
          <cell r="K9741">
            <v>89.25</v>
          </cell>
          <cell r="L9741">
            <v>20</v>
          </cell>
          <cell r="M9741" t="str">
            <v>Jul/Aug</v>
          </cell>
          <cell r="N9741">
            <v>42</v>
          </cell>
        </row>
        <row r="9742">
          <cell r="A9742" t="str">
            <v>2006/07 W20</v>
          </cell>
          <cell r="B9742" t="str">
            <v>Edinburgh</v>
          </cell>
          <cell r="C9742" t="str">
            <v>Deluxe - Chivas 2 for £30</v>
          </cell>
          <cell r="D9742">
            <v>19.989999999999998</v>
          </cell>
          <cell r="E9742">
            <v>13.89</v>
          </cell>
          <cell r="F9742">
            <v>1</v>
          </cell>
          <cell r="G9742">
            <v>0</v>
          </cell>
          <cell r="H9742">
            <v>0</v>
          </cell>
          <cell r="I9742">
            <v>0</v>
          </cell>
          <cell r="J9742">
            <v>13</v>
          </cell>
          <cell r="K9742">
            <v>79.3</v>
          </cell>
          <cell r="L9742">
            <v>20</v>
          </cell>
          <cell r="M9742" t="str">
            <v>Jul/Aug</v>
          </cell>
          <cell r="N9742">
            <v>49</v>
          </cell>
        </row>
        <row r="9743">
          <cell r="A9743" t="str">
            <v>2006/07 W20</v>
          </cell>
          <cell r="B9743" t="str">
            <v>Edinburgh</v>
          </cell>
          <cell r="C9743" t="str">
            <v>Deluxe - Chivas Twin for £3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 t="str">
            <v>/0</v>
          </cell>
          <cell r="L9743">
            <v>20</v>
          </cell>
          <cell r="M9743" t="str">
            <v>Jul/Aug</v>
          </cell>
          <cell r="N9743">
            <v>38</v>
          </cell>
        </row>
        <row r="9744">
          <cell r="A9744" t="str">
            <v>2006/07 W20</v>
          </cell>
          <cell r="B9744" t="str">
            <v>Edinburgh</v>
          </cell>
          <cell r="C9744" t="str">
            <v>Deluxe - Chivas Triple Pack @ £45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 t="str">
            <v>/0</v>
          </cell>
          <cell r="L9744">
            <v>20</v>
          </cell>
          <cell r="M9744" t="str">
            <v>Jul/Aug</v>
          </cell>
          <cell r="N9744">
            <v>54</v>
          </cell>
        </row>
        <row r="9745">
          <cell r="A9745" t="str">
            <v>2006/07 W20</v>
          </cell>
          <cell r="B9745" t="str">
            <v>Edinburgh</v>
          </cell>
          <cell r="C9745" t="str">
            <v>Deluxe - Chivas Save £5 18yo</v>
          </cell>
          <cell r="D9745">
            <v>209.94</v>
          </cell>
          <cell r="E9745">
            <v>77.150000000000006</v>
          </cell>
          <cell r="F9745">
            <v>6</v>
          </cell>
          <cell r="G9745">
            <v>209.94</v>
          </cell>
          <cell r="H9745">
            <v>77.150000000000006</v>
          </cell>
          <cell r="I9745">
            <v>6</v>
          </cell>
          <cell r="J9745">
            <v>15</v>
          </cell>
          <cell r="K9745">
            <v>165.9</v>
          </cell>
          <cell r="L9745">
            <v>20</v>
          </cell>
          <cell r="M9745" t="str">
            <v>Jul/Aug</v>
          </cell>
          <cell r="N9745">
            <v>50</v>
          </cell>
        </row>
        <row r="9746">
          <cell r="A9746" t="str">
            <v>2006/07 W20</v>
          </cell>
          <cell r="B9746" t="str">
            <v>Edinburgh</v>
          </cell>
          <cell r="C9746" t="str">
            <v>Deluxe - Chivas Royal Salute get Chivas 18yo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 t="str">
            <v>/0</v>
          </cell>
          <cell r="L9746">
            <v>20</v>
          </cell>
          <cell r="M9746" t="str">
            <v>Jul/Aug</v>
          </cell>
          <cell r="N9746">
            <v>57</v>
          </cell>
        </row>
        <row r="9747">
          <cell r="A9747" t="str">
            <v>2006/07 W20</v>
          </cell>
          <cell r="B9747" t="str">
            <v>Edinburgh</v>
          </cell>
          <cell r="C9747" t="str">
            <v>Deluxe - Dewars 2 for £30 ATA</v>
          </cell>
          <cell r="D9747">
            <v>1219.93</v>
          </cell>
          <cell r="E9747">
            <v>126.46</v>
          </cell>
          <cell r="F9747">
            <v>79</v>
          </cell>
          <cell r="G9747">
            <v>1219.93</v>
          </cell>
          <cell r="H9747">
            <v>126.46</v>
          </cell>
          <cell r="I9747">
            <v>79</v>
          </cell>
          <cell r="J9747">
            <v>69</v>
          </cell>
          <cell r="K9747">
            <v>365.04</v>
          </cell>
          <cell r="L9747">
            <v>20</v>
          </cell>
          <cell r="M9747" t="str">
            <v>Jul/Aug</v>
          </cell>
          <cell r="N9747">
            <v>40</v>
          </cell>
        </row>
        <row r="9748">
          <cell r="A9748" t="str">
            <v>2006/07 W20</v>
          </cell>
          <cell r="B9748" t="str">
            <v>Edinburgh</v>
          </cell>
          <cell r="C9748" t="str">
            <v>Deluxe - JW Blue get a free 20cl Gold (Sept Only)</v>
          </cell>
          <cell r="D9748">
            <v>472.28</v>
          </cell>
          <cell r="E9748">
            <v>200.76</v>
          </cell>
          <cell r="F9748">
            <v>5</v>
          </cell>
          <cell r="G9748">
            <v>472.28</v>
          </cell>
          <cell r="H9748">
            <v>200.76</v>
          </cell>
          <cell r="I9748">
            <v>5</v>
          </cell>
          <cell r="J9748">
            <v>32</v>
          </cell>
          <cell r="K9748">
            <v>1018.56</v>
          </cell>
          <cell r="L9748">
            <v>20</v>
          </cell>
          <cell r="M9748" t="str">
            <v>Jul/Aug</v>
          </cell>
          <cell r="N9748">
            <v>46</v>
          </cell>
        </row>
        <row r="9749">
          <cell r="A9749" t="str">
            <v>2006/07 W20</v>
          </cell>
          <cell r="B9749" t="str">
            <v>Edinburgh</v>
          </cell>
          <cell r="C9749" t="str">
            <v>Deluxe - Free 20cl bottle (linked to JW Blue) (Sept Only)</v>
          </cell>
          <cell r="D9749">
            <v>13.09</v>
          </cell>
          <cell r="E9749">
            <v>0</v>
          </cell>
          <cell r="F9749">
            <v>2</v>
          </cell>
          <cell r="G9749">
            <v>13.09</v>
          </cell>
          <cell r="H9749">
            <v>0</v>
          </cell>
          <cell r="I9749">
            <v>2</v>
          </cell>
          <cell r="J9749">
            <v>145</v>
          </cell>
          <cell r="K9749">
            <v>868.55</v>
          </cell>
          <cell r="L9749">
            <v>20</v>
          </cell>
          <cell r="M9749" t="str">
            <v>Jul/Aug</v>
          </cell>
          <cell r="N9749">
            <v>47</v>
          </cell>
        </row>
        <row r="9750">
          <cell r="A9750" t="str">
            <v>2006/07 W20</v>
          </cell>
          <cell r="B9750" t="str">
            <v>Edinburgh</v>
          </cell>
          <cell r="C9750" t="str">
            <v>Champagne - Piper Florens Louis 2 for £30</v>
          </cell>
          <cell r="D9750">
            <v>87.5</v>
          </cell>
          <cell r="E9750">
            <v>21.7</v>
          </cell>
          <cell r="F9750">
            <v>5</v>
          </cell>
          <cell r="G9750">
            <v>87.5</v>
          </cell>
          <cell r="H9750">
            <v>21.7</v>
          </cell>
          <cell r="I9750">
            <v>5</v>
          </cell>
          <cell r="J9750">
            <v>21</v>
          </cell>
          <cell r="K9750">
            <v>186.9</v>
          </cell>
          <cell r="L9750">
            <v>20</v>
          </cell>
          <cell r="M9750" t="str">
            <v>Jul/Aug</v>
          </cell>
          <cell r="N9750">
            <v>53</v>
          </cell>
        </row>
        <row r="9751">
          <cell r="A9751" t="str">
            <v>2006/07 W20</v>
          </cell>
          <cell r="B9751" t="str">
            <v>Edinburgh</v>
          </cell>
          <cell r="C9751" t="str">
            <v>Champagne - Piper Florens Louis Twin for £30</v>
          </cell>
          <cell r="D9751">
            <v>1130</v>
          </cell>
          <cell r="E9751">
            <v>184.21</v>
          </cell>
          <cell r="F9751">
            <v>40</v>
          </cell>
          <cell r="G9751">
            <v>1095</v>
          </cell>
          <cell r="H9751">
            <v>167.01</v>
          </cell>
          <cell r="I9751">
            <v>39</v>
          </cell>
          <cell r="J9751">
            <v>174</v>
          </cell>
          <cell r="K9751">
            <v>3097.2</v>
          </cell>
          <cell r="L9751">
            <v>20</v>
          </cell>
          <cell r="M9751" t="str">
            <v>Jul/Aug</v>
          </cell>
          <cell r="N9751">
            <v>33</v>
          </cell>
        </row>
        <row r="9752">
          <cell r="A9752" t="str">
            <v>2006/07 W20</v>
          </cell>
          <cell r="B9752" t="str">
            <v>Edinburgh</v>
          </cell>
          <cell r="C9752" t="str">
            <v>Champagne - Charles Heidseick 2 for £35</v>
          </cell>
          <cell r="D9752">
            <v>65.97</v>
          </cell>
          <cell r="E9752">
            <v>23.42</v>
          </cell>
          <cell r="F9752">
            <v>3</v>
          </cell>
          <cell r="G9752">
            <v>65.97</v>
          </cell>
          <cell r="H9752">
            <v>23.42</v>
          </cell>
          <cell r="I9752">
            <v>3</v>
          </cell>
          <cell r="J9752">
            <v>14</v>
          </cell>
          <cell r="K9752">
            <v>129.59</v>
          </cell>
          <cell r="L9752">
            <v>20</v>
          </cell>
          <cell r="M9752" t="str">
            <v>Jul/Aug</v>
          </cell>
          <cell r="N9752">
            <v>55</v>
          </cell>
        </row>
        <row r="9753">
          <cell r="A9753" t="str">
            <v>2006/07 W20</v>
          </cell>
          <cell r="B9753" t="str">
            <v>Edinburgh</v>
          </cell>
          <cell r="C9753" t="str">
            <v>Champagne - Canard Twin for £25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1</v>
          </cell>
          <cell r="K9753" t="str">
            <v>/0</v>
          </cell>
          <cell r="L9753">
            <v>20</v>
          </cell>
          <cell r="M9753" t="str">
            <v>Jul/Aug</v>
          </cell>
          <cell r="N9753">
            <v>52</v>
          </cell>
        </row>
        <row r="9754">
          <cell r="A9754" t="str">
            <v>2006/07 W20</v>
          </cell>
          <cell r="B9754" t="str">
            <v>Edinburgh</v>
          </cell>
          <cell r="C9754" t="str">
            <v>Wine - Beringer 3 for £1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24</v>
          </cell>
          <cell r="K9754" t="str">
            <v>/0</v>
          </cell>
          <cell r="L9754">
            <v>20</v>
          </cell>
          <cell r="M9754" t="str">
            <v>Jul/Aug</v>
          </cell>
          <cell r="N9754">
            <v>43</v>
          </cell>
        </row>
        <row r="9755">
          <cell r="A9755" t="str">
            <v>2006/07 W20</v>
          </cell>
          <cell r="B9755" t="str">
            <v>Edinburgh</v>
          </cell>
          <cell r="C9755" t="str">
            <v>Wine - Rosemount BOGOF</v>
          </cell>
          <cell r="D9755">
            <v>209.85</v>
          </cell>
          <cell r="E9755">
            <v>38.19</v>
          </cell>
          <cell r="F9755">
            <v>29</v>
          </cell>
          <cell r="G9755">
            <v>181.87</v>
          </cell>
          <cell r="H9755">
            <v>25.03</v>
          </cell>
          <cell r="I9755">
            <v>25</v>
          </cell>
          <cell r="J9755">
            <v>72</v>
          </cell>
          <cell r="K9755">
            <v>530.22</v>
          </cell>
          <cell r="L9755">
            <v>20</v>
          </cell>
          <cell r="M9755" t="str">
            <v>Jul/Aug</v>
          </cell>
          <cell r="N9755">
            <v>56</v>
          </cell>
        </row>
        <row r="9756">
          <cell r="A9756" t="str">
            <v>2006/07 W20</v>
          </cell>
          <cell r="B9756" t="str">
            <v>Edinburgh</v>
          </cell>
          <cell r="C9756" t="str">
            <v>WOW - 2 for £45 Malt</v>
          </cell>
          <cell r="D9756">
            <v>907.68</v>
          </cell>
          <cell r="E9756">
            <v>249.35</v>
          </cell>
          <cell r="F9756">
            <v>32</v>
          </cell>
          <cell r="G9756">
            <v>821.71</v>
          </cell>
          <cell r="H9756">
            <v>186.55</v>
          </cell>
          <cell r="I9756">
            <v>29</v>
          </cell>
          <cell r="J9756">
            <v>157</v>
          </cell>
          <cell r="K9756">
            <v>1203.01</v>
          </cell>
          <cell r="L9756">
            <v>20</v>
          </cell>
          <cell r="M9756" t="str">
            <v>Jul/Aug</v>
          </cell>
          <cell r="N9756">
            <v>34</v>
          </cell>
        </row>
        <row r="9757">
          <cell r="A9757" t="str">
            <v>2006/07 W20</v>
          </cell>
          <cell r="B9757" t="str">
            <v>Edinburgh</v>
          </cell>
          <cell r="C9757" t="str">
            <v>WOW - Connemara 2 for £3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 t="str">
            <v>/0</v>
          </cell>
          <cell r="L9757">
            <v>20</v>
          </cell>
          <cell r="M9757" t="str">
            <v>Jul/Aug</v>
          </cell>
          <cell r="N9757">
            <v>60</v>
          </cell>
        </row>
        <row r="9758">
          <cell r="A9758" t="str">
            <v>2006/07 W20</v>
          </cell>
          <cell r="B9758" t="str">
            <v>Edinburgh</v>
          </cell>
          <cell r="C9758" t="str">
            <v>Others - 2 for £25 (glayva, disaronno)</v>
          </cell>
          <cell r="D9758">
            <v>322.81</v>
          </cell>
          <cell r="E9758">
            <v>99.93</v>
          </cell>
          <cell r="F9758">
            <v>19</v>
          </cell>
          <cell r="G9758">
            <v>271.83999999999997</v>
          </cell>
          <cell r="H9758">
            <v>59.4</v>
          </cell>
          <cell r="I9758">
            <v>16</v>
          </cell>
          <cell r="J9758">
            <v>28</v>
          </cell>
          <cell r="K9758">
            <v>97.44</v>
          </cell>
          <cell r="L9758">
            <v>20</v>
          </cell>
          <cell r="M9758" t="str">
            <v>Jul/Aug</v>
          </cell>
          <cell r="N9758">
            <v>48</v>
          </cell>
        </row>
        <row r="9759">
          <cell r="A9759" t="str">
            <v>2006/07 W20</v>
          </cell>
          <cell r="B9759" t="str">
            <v>Edinburgh</v>
          </cell>
          <cell r="C9759" t="str">
            <v>Others - Pimms 2 for £15 (70cl)</v>
          </cell>
          <cell r="D9759">
            <v>872.96</v>
          </cell>
          <cell r="E9759">
            <v>109.9</v>
          </cell>
          <cell r="F9759">
            <v>114</v>
          </cell>
          <cell r="G9759">
            <v>872.96</v>
          </cell>
          <cell r="H9759">
            <v>109.9</v>
          </cell>
          <cell r="I9759">
            <v>114</v>
          </cell>
          <cell r="J9759">
            <v>275</v>
          </cell>
          <cell r="K9759">
            <v>1219.58</v>
          </cell>
          <cell r="L9759">
            <v>20</v>
          </cell>
          <cell r="M9759" t="str">
            <v>Jul/Aug</v>
          </cell>
          <cell r="N9759">
            <v>35</v>
          </cell>
        </row>
        <row r="9760">
          <cell r="A9760" t="str">
            <v>2006/07 W20</v>
          </cell>
          <cell r="B9760" t="str">
            <v>Edinburgh</v>
          </cell>
          <cell r="C9760" t="str">
            <v>Other - 2 for £30 Sauza</v>
          </cell>
          <cell r="D9760">
            <v>37.979999999999997</v>
          </cell>
          <cell r="E9760">
            <v>12.06</v>
          </cell>
          <cell r="F9760">
            <v>2</v>
          </cell>
          <cell r="G9760">
            <v>37.979999999999997</v>
          </cell>
          <cell r="H9760">
            <v>12.06</v>
          </cell>
          <cell r="I9760">
            <v>2</v>
          </cell>
          <cell r="J9760">
            <v>34</v>
          </cell>
          <cell r="K9760">
            <v>151.30000000000001</v>
          </cell>
          <cell r="L9760">
            <v>20</v>
          </cell>
          <cell r="M9760" t="str">
            <v>Jul/Aug</v>
          </cell>
          <cell r="N9760">
            <v>58</v>
          </cell>
        </row>
        <row r="9761">
          <cell r="A9761" t="str">
            <v>2006/07 W20</v>
          </cell>
          <cell r="B9761" t="str">
            <v>Edinburgh</v>
          </cell>
          <cell r="C9761" t="str">
            <v>Others - 2 for £20 ATA (70cl)</v>
          </cell>
          <cell r="D9761">
            <v>4052.2</v>
          </cell>
          <cell r="E9761">
            <v>740.12</v>
          </cell>
          <cell r="F9761">
            <v>398</v>
          </cell>
          <cell r="G9761">
            <v>3990.22</v>
          </cell>
          <cell r="H9761">
            <v>690.18</v>
          </cell>
          <cell r="I9761">
            <v>392</v>
          </cell>
          <cell r="J9761">
            <v>606</v>
          </cell>
          <cell r="K9761">
            <v>2292.23</v>
          </cell>
          <cell r="L9761">
            <v>20</v>
          </cell>
          <cell r="M9761" t="str">
            <v>Jul/Aug</v>
          </cell>
          <cell r="N9761">
            <v>32</v>
          </cell>
        </row>
        <row r="9762">
          <cell r="A9762" t="str">
            <v>2006/07 W20</v>
          </cell>
          <cell r="B9762" t="str">
            <v>Edinburgh</v>
          </cell>
          <cell r="C9762" t="str">
            <v>Others - 2 for £15 Fortified</v>
          </cell>
          <cell r="D9762">
            <v>35.159999999999997</v>
          </cell>
          <cell r="E9762">
            <v>9.36</v>
          </cell>
          <cell r="F9762">
            <v>4</v>
          </cell>
          <cell r="G9762">
            <v>35.159999999999997</v>
          </cell>
          <cell r="H9762">
            <v>9.36</v>
          </cell>
          <cell r="I9762">
            <v>4</v>
          </cell>
          <cell r="J9762">
            <v>21</v>
          </cell>
          <cell r="K9762">
            <v>84</v>
          </cell>
          <cell r="L9762">
            <v>20</v>
          </cell>
          <cell r="M9762" t="str">
            <v>Jul/Aug</v>
          </cell>
          <cell r="N9762">
            <v>59</v>
          </cell>
        </row>
        <row r="9763">
          <cell r="A9763" t="str">
            <v>2006/07 W20</v>
          </cell>
          <cell r="B9763" t="str">
            <v>Glasgow</v>
          </cell>
          <cell r="C9763" t="str">
            <v>Liquor</v>
          </cell>
          <cell r="D9763">
            <v>68975.19</v>
          </cell>
          <cell r="E9763">
            <v>28943.360000000001</v>
          </cell>
          <cell r="F9763">
            <v>4739</v>
          </cell>
          <cell r="G9763">
            <v>40916.21</v>
          </cell>
          <cell r="H9763">
            <v>9144</v>
          </cell>
          <cell r="I9763">
            <v>2364</v>
          </cell>
          <cell r="J9763">
            <v>23514</v>
          </cell>
          <cell r="K9763">
            <v>127337.32</v>
          </cell>
          <cell r="L9763">
            <v>20</v>
          </cell>
          <cell r="M9763" t="str">
            <v>Jul/Aug</v>
          </cell>
          <cell r="N9763">
            <v>1</v>
          </cell>
        </row>
        <row r="9764">
          <cell r="A9764" t="str">
            <v>2006/07 W20</v>
          </cell>
          <cell r="B9764" t="str">
            <v>Glasgow</v>
          </cell>
          <cell r="C9764" t="str">
            <v>Tobacco</v>
          </cell>
          <cell r="D9764">
            <v>34830.019999999997</v>
          </cell>
          <cell r="E9764">
            <v>26200.67</v>
          </cell>
          <cell r="F9764">
            <v>1072</v>
          </cell>
          <cell r="G9764">
            <v>151.1</v>
          </cell>
          <cell r="H9764">
            <v>23.97</v>
          </cell>
          <cell r="I9764">
            <v>7</v>
          </cell>
          <cell r="J9764">
            <v>4130</v>
          </cell>
          <cell r="K9764">
            <v>34749.56</v>
          </cell>
          <cell r="L9764">
            <v>20</v>
          </cell>
          <cell r="M9764" t="str">
            <v>Jul/Aug</v>
          </cell>
          <cell r="N9764">
            <v>2</v>
          </cell>
        </row>
        <row r="9765">
          <cell r="A9765" t="str">
            <v>2006/07 W20</v>
          </cell>
          <cell r="B9765" t="str">
            <v>Glasgow</v>
          </cell>
          <cell r="C9765" t="str">
            <v>Perfumery</v>
          </cell>
          <cell r="D9765">
            <v>184574.87</v>
          </cell>
          <cell r="E9765">
            <v>102201.02</v>
          </cell>
          <cell r="F9765">
            <v>7802</v>
          </cell>
          <cell r="G9765">
            <v>124234.35</v>
          </cell>
          <cell r="H9765">
            <v>62472.38</v>
          </cell>
          <cell r="I9765">
            <v>5215</v>
          </cell>
          <cell r="J9765">
            <v>51356</v>
          </cell>
          <cell r="K9765">
            <v>437727.16</v>
          </cell>
          <cell r="L9765">
            <v>20</v>
          </cell>
          <cell r="M9765" t="str">
            <v>Jul/Aug</v>
          </cell>
          <cell r="N9765">
            <v>3</v>
          </cell>
        </row>
        <row r="9766">
          <cell r="A9766" t="str">
            <v>2006/07 W20</v>
          </cell>
          <cell r="B9766" t="str">
            <v>Glasgow</v>
          </cell>
          <cell r="C9766" t="str">
            <v>Food</v>
          </cell>
          <cell r="D9766">
            <v>10555.9</v>
          </cell>
          <cell r="E9766">
            <v>5093.2299999999996</v>
          </cell>
          <cell r="F9766">
            <v>3490</v>
          </cell>
          <cell r="G9766">
            <v>5984.95</v>
          </cell>
          <cell r="H9766">
            <v>2607.31</v>
          </cell>
          <cell r="I9766">
            <v>1917</v>
          </cell>
          <cell r="J9766">
            <v>6711</v>
          </cell>
          <cell r="K9766">
            <v>9685.18</v>
          </cell>
          <cell r="L9766">
            <v>20</v>
          </cell>
          <cell r="M9766" t="str">
            <v>Jul/Aug</v>
          </cell>
          <cell r="N9766">
            <v>4</v>
          </cell>
        </row>
        <row r="9767">
          <cell r="A9767" t="str">
            <v>2006/07 W20</v>
          </cell>
          <cell r="B9767" t="str">
            <v>Glasgow</v>
          </cell>
          <cell r="C9767" t="str">
            <v>Tax Free</v>
          </cell>
          <cell r="D9767">
            <v>33630.93</v>
          </cell>
          <cell r="E9767">
            <v>16654.38</v>
          </cell>
          <cell r="F9767">
            <v>2594</v>
          </cell>
          <cell r="G9767">
            <v>19662.29</v>
          </cell>
          <cell r="H9767">
            <v>8465.68</v>
          </cell>
          <cell r="I9767">
            <v>1390</v>
          </cell>
          <cell r="J9767">
            <v>8788</v>
          </cell>
          <cell r="K9767">
            <v>47612.77</v>
          </cell>
          <cell r="L9767">
            <v>20</v>
          </cell>
          <cell r="M9767" t="str">
            <v>Jul/Aug</v>
          </cell>
          <cell r="N9767">
            <v>5</v>
          </cell>
        </row>
        <row r="9768">
          <cell r="A9768" t="str">
            <v>2006/07 W20</v>
          </cell>
          <cell r="B9768" t="str">
            <v>Glasgow</v>
          </cell>
          <cell r="C9768" t="str">
            <v>Unclassified Products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 t="str">
            <v>/0</v>
          </cell>
          <cell r="L9768">
            <v>20</v>
          </cell>
          <cell r="M9768" t="str">
            <v>Jul/Aug</v>
          </cell>
          <cell r="N9768">
            <v>6</v>
          </cell>
        </row>
        <row r="9769">
          <cell r="A9769" t="str">
            <v>2006/07 W20</v>
          </cell>
          <cell r="B9769" t="str">
            <v>Glasgow</v>
          </cell>
          <cell r="C9769" t="str">
            <v>Spirits</v>
          </cell>
          <cell r="D9769">
            <v>55177.86</v>
          </cell>
          <cell r="E9769">
            <v>25606.959999999999</v>
          </cell>
          <cell r="F9769">
            <v>3895</v>
          </cell>
          <cell r="G9769">
            <v>28642.71</v>
          </cell>
          <cell r="H9769">
            <v>6564.95</v>
          </cell>
          <cell r="I9769">
            <v>1638</v>
          </cell>
          <cell r="J9769">
            <v>18744</v>
          </cell>
          <cell r="K9769">
            <v>86562.29</v>
          </cell>
          <cell r="L9769">
            <v>20</v>
          </cell>
          <cell r="M9769" t="str">
            <v>Jul/Aug</v>
          </cell>
          <cell r="N9769">
            <v>7</v>
          </cell>
        </row>
        <row r="9770">
          <cell r="A9770" t="str">
            <v>2006/07 W20</v>
          </cell>
          <cell r="B9770" t="str">
            <v>Glasgow</v>
          </cell>
          <cell r="C9770" t="str">
            <v>Fortified Wines</v>
          </cell>
          <cell r="D9770">
            <v>241.7</v>
          </cell>
          <cell r="E9770">
            <v>113.15</v>
          </cell>
          <cell r="F9770">
            <v>41</v>
          </cell>
          <cell r="G9770">
            <v>106</v>
          </cell>
          <cell r="H9770">
            <v>15.95</v>
          </cell>
          <cell r="I9770">
            <v>17</v>
          </cell>
          <cell r="J9770">
            <v>157</v>
          </cell>
          <cell r="K9770">
            <v>311.13</v>
          </cell>
          <cell r="L9770">
            <v>20</v>
          </cell>
          <cell r="M9770" t="str">
            <v>Jul/Aug</v>
          </cell>
          <cell r="N9770">
            <v>10</v>
          </cell>
        </row>
        <row r="9771">
          <cell r="A9771" t="str">
            <v>2006/07 W20</v>
          </cell>
          <cell r="B9771" t="str">
            <v>Glasgow</v>
          </cell>
          <cell r="C9771" t="str">
            <v>Others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 t="str">
            <v>/0</v>
          </cell>
          <cell r="L9771">
            <v>20</v>
          </cell>
          <cell r="M9771" t="str">
            <v>Jul/Aug</v>
          </cell>
          <cell r="N9771">
            <v>11</v>
          </cell>
        </row>
        <row r="9772">
          <cell r="A9772" t="str">
            <v>2006/07 W20</v>
          </cell>
          <cell r="B9772" t="str">
            <v>Glasgow</v>
          </cell>
          <cell r="C9772" t="str">
            <v>Champagne</v>
          </cell>
          <cell r="D9772">
            <v>10479.06</v>
          </cell>
          <cell r="E9772">
            <v>2516.6999999999998</v>
          </cell>
          <cell r="F9772">
            <v>327</v>
          </cell>
          <cell r="G9772">
            <v>9518.2999999999993</v>
          </cell>
          <cell r="H9772">
            <v>2095.92</v>
          </cell>
          <cell r="I9772">
            <v>294</v>
          </cell>
          <cell r="J9772">
            <v>1330</v>
          </cell>
          <cell r="K9772">
            <v>24318.58</v>
          </cell>
          <cell r="L9772">
            <v>20</v>
          </cell>
          <cell r="M9772" t="str">
            <v>Jul/Aug</v>
          </cell>
          <cell r="N9772">
            <v>8</v>
          </cell>
        </row>
        <row r="9773">
          <cell r="A9773" t="str">
            <v>2006/07 W20</v>
          </cell>
          <cell r="B9773" t="str">
            <v>Glasgow</v>
          </cell>
          <cell r="C9773" t="str">
            <v>Wines</v>
          </cell>
          <cell r="D9773">
            <v>3076.57</v>
          </cell>
          <cell r="E9773">
            <v>706.55</v>
          </cell>
          <cell r="F9773">
            <v>476</v>
          </cell>
          <cell r="G9773">
            <v>2649.2</v>
          </cell>
          <cell r="H9773">
            <v>467.18</v>
          </cell>
          <cell r="I9773">
            <v>415</v>
          </cell>
          <cell r="J9773">
            <v>3283</v>
          </cell>
          <cell r="K9773">
            <v>11142.47</v>
          </cell>
          <cell r="L9773">
            <v>20</v>
          </cell>
          <cell r="M9773" t="str">
            <v>Jul/Aug</v>
          </cell>
          <cell r="N9773">
            <v>9</v>
          </cell>
        </row>
        <row r="9774">
          <cell r="A9774" t="str">
            <v>2006/07 W20</v>
          </cell>
          <cell r="B9774" t="str">
            <v>Glasgow</v>
          </cell>
          <cell r="C9774" t="str">
            <v>Unclassified Liquor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 t="str">
            <v>/0</v>
          </cell>
          <cell r="L9774">
            <v>20</v>
          </cell>
          <cell r="M9774" t="str">
            <v>Jul/Aug</v>
          </cell>
          <cell r="N9774">
            <v>12</v>
          </cell>
        </row>
        <row r="9775">
          <cell r="A9775" t="str">
            <v>2006/07 W20</v>
          </cell>
          <cell r="B9775" t="str">
            <v>Glasgow</v>
          </cell>
          <cell r="C9775" t="str">
            <v>Value - 2 for £15</v>
          </cell>
          <cell r="D9775">
            <v>7146.34</v>
          </cell>
          <cell r="E9775">
            <v>5217.25</v>
          </cell>
          <cell r="F9775">
            <v>913</v>
          </cell>
          <cell r="G9775">
            <v>58.77</v>
          </cell>
          <cell r="H9775">
            <v>16.68</v>
          </cell>
          <cell r="I9775">
            <v>3</v>
          </cell>
          <cell r="J9775">
            <v>3196</v>
          </cell>
          <cell r="K9775">
            <v>8403.59</v>
          </cell>
          <cell r="L9775">
            <v>20</v>
          </cell>
          <cell r="M9775" t="str">
            <v>Jul/Aug</v>
          </cell>
          <cell r="N9775">
            <v>31</v>
          </cell>
        </row>
        <row r="9776">
          <cell r="A9776" t="str">
            <v>2006/07 W20</v>
          </cell>
          <cell r="B9776" t="str">
            <v>Glasgow</v>
          </cell>
          <cell r="C9776" t="str">
            <v>Value - 2 for £20 Bombay Saphire</v>
          </cell>
          <cell r="D9776">
            <v>203.83</v>
          </cell>
          <cell r="E9776">
            <v>156.57</v>
          </cell>
          <cell r="F9776">
            <v>17</v>
          </cell>
          <cell r="G9776">
            <v>0</v>
          </cell>
          <cell r="H9776">
            <v>0</v>
          </cell>
          <cell r="I9776">
            <v>0</v>
          </cell>
          <cell r="J9776">
            <v>110</v>
          </cell>
          <cell r="K9776">
            <v>305.8</v>
          </cell>
          <cell r="L9776">
            <v>20</v>
          </cell>
          <cell r="M9776" t="str">
            <v>Jul/Aug</v>
          </cell>
          <cell r="N9776">
            <v>45</v>
          </cell>
        </row>
        <row r="9777">
          <cell r="A9777" t="str">
            <v>2006/07 W20</v>
          </cell>
          <cell r="B9777" t="str">
            <v>Glasgow</v>
          </cell>
          <cell r="C9777" t="str">
            <v>Value - Baileys 2 for £20</v>
          </cell>
          <cell r="D9777">
            <v>1315.3</v>
          </cell>
          <cell r="E9777">
            <v>802.6</v>
          </cell>
          <cell r="F9777">
            <v>123</v>
          </cell>
          <cell r="G9777">
            <v>33.9</v>
          </cell>
          <cell r="H9777">
            <v>12.58</v>
          </cell>
          <cell r="I9777">
            <v>2</v>
          </cell>
          <cell r="J9777">
            <v>354</v>
          </cell>
          <cell r="K9777">
            <v>1706.28</v>
          </cell>
          <cell r="L9777">
            <v>20</v>
          </cell>
          <cell r="M9777" t="str">
            <v>Jul/Aug</v>
          </cell>
          <cell r="N9777">
            <v>39</v>
          </cell>
        </row>
        <row r="9778">
          <cell r="A9778" t="str">
            <v>2006/07 W20</v>
          </cell>
          <cell r="B9778" t="str">
            <v>Glasgow</v>
          </cell>
          <cell r="C9778" t="str">
            <v>Value - Baileys Twin @ £2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 t="str">
            <v>/0</v>
          </cell>
          <cell r="L9778">
            <v>20</v>
          </cell>
          <cell r="M9778" t="str">
            <v>Jul/Aug</v>
          </cell>
          <cell r="N9778">
            <v>51</v>
          </cell>
        </row>
        <row r="9779">
          <cell r="A9779" t="str">
            <v>2006/07 W20</v>
          </cell>
          <cell r="B9779" t="str">
            <v>Glasgow</v>
          </cell>
          <cell r="C9779" t="str">
            <v>Value - Twins @ £15</v>
          </cell>
          <cell r="D9779">
            <v>675</v>
          </cell>
          <cell r="E9779">
            <v>497.07</v>
          </cell>
          <cell r="F9779">
            <v>45</v>
          </cell>
          <cell r="G9779">
            <v>0</v>
          </cell>
          <cell r="H9779">
            <v>0</v>
          </cell>
          <cell r="I9779">
            <v>0</v>
          </cell>
          <cell r="J9779">
            <v>297</v>
          </cell>
          <cell r="K9779">
            <v>1480.18</v>
          </cell>
          <cell r="L9779">
            <v>20</v>
          </cell>
          <cell r="M9779" t="str">
            <v>Jul/Aug</v>
          </cell>
          <cell r="N9779">
            <v>36</v>
          </cell>
        </row>
        <row r="9780">
          <cell r="A9780" t="str">
            <v>2006/07 W20</v>
          </cell>
          <cell r="B9780" t="str">
            <v>Glasgow</v>
          </cell>
          <cell r="C9780" t="str">
            <v>Malt - 2 For £45 (6 glenmorangie + 2)</v>
          </cell>
          <cell r="D9780">
            <v>2410.17</v>
          </cell>
          <cell r="E9780">
            <v>1189.05</v>
          </cell>
          <cell r="F9780">
            <v>91</v>
          </cell>
          <cell r="G9780">
            <v>1271.9000000000001</v>
          </cell>
          <cell r="H9780">
            <v>346.29</v>
          </cell>
          <cell r="I9780">
            <v>48</v>
          </cell>
          <cell r="J9780">
            <v>1201</v>
          </cell>
          <cell r="K9780">
            <v>9434.18</v>
          </cell>
          <cell r="L9780">
            <v>20</v>
          </cell>
          <cell r="M9780" t="str">
            <v>Jul/Aug</v>
          </cell>
          <cell r="N9780">
            <v>30</v>
          </cell>
        </row>
        <row r="9781">
          <cell r="A9781" t="str">
            <v>2006/07 W20</v>
          </cell>
          <cell r="B9781" t="str">
            <v>Glasgow</v>
          </cell>
          <cell r="C9781" t="str">
            <v>Malt - Save £5 Glenmorangie Traditional</v>
          </cell>
          <cell r="D9781">
            <v>279.93</v>
          </cell>
          <cell r="E9781">
            <v>114.22</v>
          </cell>
          <cell r="F9781">
            <v>7</v>
          </cell>
          <cell r="G9781">
            <v>199.95</v>
          </cell>
          <cell r="H9781">
            <v>57.1</v>
          </cell>
          <cell r="I9781">
            <v>5</v>
          </cell>
          <cell r="J9781">
            <v>125</v>
          </cell>
          <cell r="K9781">
            <v>1428.75</v>
          </cell>
          <cell r="L9781">
            <v>20</v>
          </cell>
          <cell r="M9781" t="str">
            <v>Jul/Aug</v>
          </cell>
          <cell r="N9781">
            <v>44</v>
          </cell>
        </row>
        <row r="9782">
          <cell r="A9782" t="str">
            <v>2006/07 W20</v>
          </cell>
          <cell r="B9782" t="str">
            <v>Glasgow</v>
          </cell>
          <cell r="C9782" t="str">
            <v>Cognac - XO @ £45</v>
          </cell>
          <cell r="D9782">
            <v>675</v>
          </cell>
          <cell r="E9782">
            <v>339.87</v>
          </cell>
          <cell r="F9782">
            <v>15</v>
          </cell>
          <cell r="G9782">
            <v>405</v>
          </cell>
          <cell r="H9782">
            <v>160.11000000000001</v>
          </cell>
          <cell r="I9782">
            <v>9</v>
          </cell>
          <cell r="J9782">
            <v>158</v>
          </cell>
          <cell r="K9782">
            <v>3041.5</v>
          </cell>
          <cell r="L9782">
            <v>20</v>
          </cell>
          <cell r="M9782" t="str">
            <v>Jul/Aug</v>
          </cell>
          <cell r="N9782">
            <v>37</v>
          </cell>
        </row>
        <row r="9783">
          <cell r="A9783" t="str">
            <v>2006/07 W20</v>
          </cell>
          <cell r="B9783" t="str">
            <v>Glasgow</v>
          </cell>
          <cell r="C9783" t="str">
            <v>Cognac - VSOP 2 for £45</v>
          </cell>
          <cell r="D9783">
            <v>180</v>
          </cell>
          <cell r="E9783">
            <v>62.14</v>
          </cell>
          <cell r="F9783">
            <v>8</v>
          </cell>
          <cell r="G9783">
            <v>135</v>
          </cell>
          <cell r="H9783">
            <v>29.85</v>
          </cell>
          <cell r="I9783">
            <v>6</v>
          </cell>
          <cell r="J9783">
            <v>148</v>
          </cell>
          <cell r="K9783">
            <v>1374.18</v>
          </cell>
          <cell r="L9783">
            <v>20</v>
          </cell>
          <cell r="M9783" t="str">
            <v>Jul/Aug</v>
          </cell>
          <cell r="N9783">
            <v>41</v>
          </cell>
        </row>
        <row r="9784">
          <cell r="A9784" t="str">
            <v>2006/07 W20</v>
          </cell>
          <cell r="B9784" t="str">
            <v>Glasgow</v>
          </cell>
          <cell r="C9784" t="str">
            <v>Cognac - Only £17_99 VS Especiale</v>
          </cell>
          <cell r="D9784">
            <v>322.81</v>
          </cell>
          <cell r="E9784">
            <v>140.26</v>
          </cell>
          <cell r="F9784">
            <v>19</v>
          </cell>
          <cell r="G9784">
            <v>135.91999999999999</v>
          </cell>
          <cell r="H9784">
            <v>11.12</v>
          </cell>
          <cell r="I9784">
            <v>8</v>
          </cell>
          <cell r="J9784">
            <v>89</v>
          </cell>
          <cell r="K9784">
            <v>467.25</v>
          </cell>
          <cell r="L9784">
            <v>20</v>
          </cell>
          <cell r="M9784" t="str">
            <v>Jul/Aug</v>
          </cell>
          <cell r="N9784">
            <v>42</v>
          </cell>
        </row>
        <row r="9785">
          <cell r="A9785" t="str">
            <v>2006/07 W20</v>
          </cell>
          <cell r="B9785" t="str">
            <v>Glasgow</v>
          </cell>
          <cell r="C9785" t="str">
            <v>Deluxe - Chivas 2 for £30</v>
          </cell>
          <cell r="D9785">
            <v>119.94</v>
          </cell>
          <cell r="E9785">
            <v>83.34</v>
          </cell>
          <cell r="F9785">
            <v>6</v>
          </cell>
          <cell r="G9785">
            <v>0</v>
          </cell>
          <cell r="H9785">
            <v>0</v>
          </cell>
          <cell r="I9785">
            <v>0</v>
          </cell>
          <cell r="J9785">
            <v>67</v>
          </cell>
          <cell r="K9785">
            <v>408.7</v>
          </cell>
          <cell r="L9785">
            <v>20</v>
          </cell>
          <cell r="M9785" t="str">
            <v>Jul/Aug</v>
          </cell>
          <cell r="N9785">
            <v>49</v>
          </cell>
        </row>
        <row r="9786">
          <cell r="A9786" t="str">
            <v>2006/07 W20</v>
          </cell>
          <cell r="B9786" t="str">
            <v>Glasgow</v>
          </cell>
          <cell r="C9786" t="str">
            <v>Deluxe - Chivas Twin for £30</v>
          </cell>
          <cell r="D9786">
            <v>116.97</v>
          </cell>
          <cell r="E9786">
            <v>80.37</v>
          </cell>
          <cell r="F9786">
            <v>3</v>
          </cell>
          <cell r="G9786">
            <v>0</v>
          </cell>
          <cell r="H9786">
            <v>0</v>
          </cell>
          <cell r="I9786">
            <v>0</v>
          </cell>
          <cell r="J9786">
            <v>16</v>
          </cell>
          <cell r="K9786">
            <v>195.2</v>
          </cell>
          <cell r="L9786">
            <v>20</v>
          </cell>
          <cell r="M9786" t="str">
            <v>Jul/Aug</v>
          </cell>
          <cell r="N9786">
            <v>38</v>
          </cell>
        </row>
        <row r="9787">
          <cell r="A9787" t="str">
            <v>2006/07 W20</v>
          </cell>
          <cell r="B9787" t="str">
            <v>Glasgow</v>
          </cell>
          <cell r="C9787" t="str">
            <v>Deluxe - Chivas Triple Pack @ £45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10</v>
          </cell>
          <cell r="K9787" t="str">
            <v>/0</v>
          </cell>
          <cell r="L9787">
            <v>20</v>
          </cell>
          <cell r="M9787" t="str">
            <v>Jul/Aug</v>
          </cell>
          <cell r="N9787">
            <v>54</v>
          </cell>
        </row>
        <row r="9788">
          <cell r="A9788" t="str">
            <v>2006/07 W20</v>
          </cell>
          <cell r="B9788" t="str">
            <v>Glasgow</v>
          </cell>
          <cell r="C9788" t="str">
            <v>Deluxe - Chivas Save £5 18yo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21</v>
          </cell>
          <cell r="K9788" t="str">
            <v>/0</v>
          </cell>
          <cell r="L9788">
            <v>20</v>
          </cell>
          <cell r="M9788" t="str">
            <v>Jul/Aug</v>
          </cell>
          <cell r="N9788">
            <v>50</v>
          </cell>
        </row>
        <row r="9789">
          <cell r="A9789" t="str">
            <v>2006/07 W20</v>
          </cell>
          <cell r="B9789" t="str">
            <v>Glasgow</v>
          </cell>
          <cell r="C9789" t="str">
            <v>Deluxe - Chivas Royal Salute get Chivas 18yo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 t="str">
            <v>/0</v>
          </cell>
          <cell r="L9789">
            <v>20</v>
          </cell>
          <cell r="M9789" t="str">
            <v>Jul/Aug</v>
          </cell>
          <cell r="N9789">
            <v>57</v>
          </cell>
        </row>
        <row r="9790">
          <cell r="A9790" t="str">
            <v>2006/07 W20</v>
          </cell>
          <cell r="B9790" t="str">
            <v>Glasgow</v>
          </cell>
          <cell r="C9790" t="str">
            <v>Deluxe - Dewars 2 for £30 ATA</v>
          </cell>
          <cell r="D9790">
            <v>849.98</v>
          </cell>
          <cell r="E9790">
            <v>190.56</v>
          </cell>
          <cell r="F9790">
            <v>56</v>
          </cell>
          <cell r="G9790">
            <v>699.98</v>
          </cell>
          <cell r="H9790">
            <v>69.760000000000005</v>
          </cell>
          <cell r="I9790">
            <v>46</v>
          </cell>
          <cell r="J9790">
            <v>150</v>
          </cell>
          <cell r="K9790">
            <v>793.5</v>
          </cell>
          <cell r="L9790">
            <v>20</v>
          </cell>
          <cell r="M9790" t="str">
            <v>Jul/Aug</v>
          </cell>
          <cell r="N9790">
            <v>40</v>
          </cell>
        </row>
        <row r="9791">
          <cell r="A9791" t="str">
            <v>2006/07 W20</v>
          </cell>
          <cell r="B9791" t="str">
            <v>Glasgow</v>
          </cell>
          <cell r="C9791" t="str">
            <v>Deluxe - JW Blue get a free 20cl Gold (Sept Only)</v>
          </cell>
          <cell r="D9791">
            <v>297</v>
          </cell>
          <cell r="E9791">
            <v>132.06</v>
          </cell>
          <cell r="F9791">
            <v>3</v>
          </cell>
          <cell r="G9791">
            <v>297</v>
          </cell>
          <cell r="H9791">
            <v>132.06</v>
          </cell>
          <cell r="I9791">
            <v>3</v>
          </cell>
          <cell r="J9791">
            <v>14</v>
          </cell>
          <cell r="K9791">
            <v>445.62</v>
          </cell>
          <cell r="L9791">
            <v>20</v>
          </cell>
          <cell r="M9791" t="str">
            <v>Jul/Aug</v>
          </cell>
          <cell r="N9791">
            <v>46</v>
          </cell>
        </row>
        <row r="9792">
          <cell r="A9792" t="str">
            <v>2006/07 W20</v>
          </cell>
          <cell r="B9792" t="str">
            <v>Glasgow</v>
          </cell>
          <cell r="C9792" t="str">
            <v>Deluxe - Free 20cl bottle (linked to JW Blue) (Sept Only)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49</v>
          </cell>
          <cell r="K9792" t="str">
            <v>/0</v>
          </cell>
          <cell r="L9792">
            <v>20</v>
          </cell>
          <cell r="M9792" t="str">
            <v>Jul/Aug</v>
          </cell>
          <cell r="N9792">
            <v>47</v>
          </cell>
        </row>
        <row r="9793">
          <cell r="A9793" t="str">
            <v>2006/07 W20</v>
          </cell>
          <cell r="B9793" t="str">
            <v>Glasgow</v>
          </cell>
          <cell r="C9793" t="str">
            <v>Champagne - Piper Florens Louis 2 for £30</v>
          </cell>
          <cell r="D9793">
            <v>192.5</v>
          </cell>
          <cell r="E9793">
            <v>56.26</v>
          </cell>
          <cell r="F9793">
            <v>11</v>
          </cell>
          <cell r="G9793">
            <v>157.5</v>
          </cell>
          <cell r="H9793">
            <v>39.06</v>
          </cell>
          <cell r="I9793">
            <v>9</v>
          </cell>
          <cell r="J9793">
            <v>155</v>
          </cell>
          <cell r="K9793">
            <v>1379.5</v>
          </cell>
          <cell r="L9793">
            <v>20</v>
          </cell>
          <cell r="M9793" t="str">
            <v>Jul/Aug</v>
          </cell>
          <cell r="N9793">
            <v>53</v>
          </cell>
        </row>
        <row r="9794">
          <cell r="A9794" t="str">
            <v>2006/07 W20</v>
          </cell>
          <cell r="B9794" t="str">
            <v>Glasgow</v>
          </cell>
          <cell r="C9794" t="str">
            <v>Champagne - Piper Florens Louis Twin for £30</v>
          </cell>
          <cell r="D9794">
            <v>175</v>
          </cell>
          <cell r="E9794">
            <v>43.45</v>
          </cell>
          <cell r="F9794">
            <v>5</v>
          </cell>
          <cell r="G9794">
            <v>175</v>
          </cell>
          <cell r="H9794">
            <v>43.45</v>
          </cell>
          <cell r="I9794">
            <v>5</v>
          </cell>
          <cell r="J9794">
            <v>207</v>
          </cell>
          <cell r="K9794">
            <v>3684.6</v>
          </cell>
          <cell r="L9794">
            <v>20</v>
          </cell>
          <cell r="M9794" t="str">
            <v>Jul/Aug</v>
          </cell>
          <cell r="N9794">
            <v>33</v>
          </cell>
        </row>
        <row r="9795">
          <cell r="A9795" t="str">
            <v>2006/07 W20</v>
          </cell>
          <cell r="B9795" t="str">
            <v>Glasgow</v>
          </cell>
          <cell r="C9795" t="str">
            <v>Champagne - Charles Heidseick 2 for £35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30</v>
          </cell>
          <cell r="K9795" t="str">
            <v>/0</v>
          </cell>
          <cell r="L9795">
            <v>20</v>
          </cell>
          <cell r="M9795" t="str">
            <v>Jul/Aug</v>
          </cell>
          <cell r="N9795">
            <v>55</v>
          </cell>
        </row>
        <row r="9796">
          <cell r="A9796" t="str">
            <v>2006/07 W20</v>
          </cell>
          <cell r="B9796" t="str">
            <v>Glasgow</v>
          </cell>
          <cell r="C9796" t="str">
            <v>Champagne - Canard Twin for £25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1</v>
          </cell>
          <cell r="K9796" t="str">
            <v>/0</v>
          </cell>
          <cell r="L9796">
            <v>20</v>
          </cell>
          <cell r="M9796" t="str">
            <v>Jul/Aug</v>
          </cell>
          <cell r="N9796">
            <v>52</v>
          </cell>
        </row>
        <row r="9797">
          <cell r="A9797" t="str">
            <v>2006/07 W20</v>
          </cell>
          <cell r="B9797" t="str">
            <v>Glasgow</v>
          </cell>
          <cell r="C9797" t="str">
            <v>Wine - Beringer 3 for £15</v>
          </cell>
          <cell r="D9797">
            <v>14.99</v>
          </cell>
          <cell r="E9797">
            <v>0.51</v>
          </cell>
          <cell r="F9797">
            <v>3</v>
          </cell>
          <cell r="G9797">
            <v>14.99</v>
          </cell>
          <cell r="H9797">
            <v>0.51</v>
          </cell>
          <cell r="I9797">
            <v>3</v>
          </cell>
          <cell r="J9797">
            <v>765</v>
          </cell>
          <cell r="K9797">
            <v>2050.1999999999998</v>
          </cell>
          <cell r="L9797">
            <v>20</v>
          </cell>
          <cell r="M9797" t="str">
            <v>Jul/Aug</v>
          </cell>
          <cell r="N9797">
            <v>43</v>
          </cell>
        </row>
        <row r="9798">
          <cell r="A9798" t="str">
            <v>2006/07 W20</v>
          </cell>
          <cell r="B9798" t="str">
            <v>Glasgow</v>
          </cell>
          <cell r="C9798" t="str">
            <v>Wine - Rosemount BOGOF</v>
          </cell>
          <cell r="D9798">
            <v>83.94</v>
          </cell>
          <cell r="E9798">
            <v>15.38</v>
          </cell>
          <cell r="F9798">
            <v>12</v>
          </cell>
          <cell r="G9798">
            <v>69.95</v>
          </cell>
          <cell r="H9798">
            <v>8.85</v>
          </cell>
          <cell r="I9798">
            <v>10</v>
          </cell>
          <cell r="J9798">
            <v>207</v>
          </cell>
          <cell r="K9798">
            <v>1527.14</v>
          </cell>
          <cell r="L9798">
            <v>20</v>
          </cell>
          <cell r="M9798" t="str">
            <v>Jul/Aug</v>
          </cell>
          <cell r="N9798">
            <v>56</v>
          </cell>
        </row>
        <row r="9799">
          <cell r="A9799" t="str">
            <v>2006/07 W20</v>
          </cell>
          <cell r="B9799" t="str">
            <v>Glasgow</v>
          </cell>
          <cell r="C9799" t="str">
            <v>WOW - 2 for £45 Malt</v>
          </cell>
          <cell r="D9799">
            <v>766.73</v>
          </cell>
          <cell r="E9799">
            <v>243.91</v>
          </cell>
          <cell r="F9799">
            <v>27</v>
          </cell>
          <cell r="G9799">
            <v>655.77</v>
          </cell>
          <cell r="H9799">
            <v>164.96</v>
          </cell>
          <cell r="I9799">
            <v>23</v>
          </cell>
          <cell r="J9799">
            <v>793</v>
          </cell>
          <cell r="K9799">
            <v>6118.44</v>
          </cell>
          <cell r="L9799">
            <v>20</v>
          </cell>
          <cell r="M9799" t="str">
            <v>Jul/Aug</v>
          </cell>
          <cell r="N9799">
            <v>34</v>
          </cell>
        </row>
        <row r="9800">
          <cell r="A9800" t="str">
            <v>2006/07 W20</v>
          </cell>
          <cell r="B9800" t="str">
            <v>Glasgow</v>
          </cell>
          <cell r="C9800" t="str">
            <v>WOW - Connemara 2 for £3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46</v>
          </cell>
          <cell r="K9800" t="str">
            <v>/0</v>
          </cell>
          <cell r="L9800">
            <v>20</v>
          </cell>
          <cell r="M9800" t="str">
            <v>Jul/Aug</v>
          </cell>
          <cell r="N9800">
            <v>60</v>
          </cell>
        </row>
        <row r="9801">
          <cell r="A9801" t="str">
            <v>2006/07 W20</v>
          </cell>
          <cell r="B9801" t="str">
            <v>Glasgow</v>
          </cell>
          <cell r="C9801" t="str">
            <v>Others - 2 for £25 (glayva, disaronno)</v>
          </cell>
          <cell r="D9801">
            <v>523.69000000000005</v>
          </cell>
          <cell r="E9801">
            <v>237.03</v>
          </cell>
          <cell r="F9801">
            <v>31</v>
          </cell>
          <cell r="G9801">
            <v>336.8</v>
          </cell>
          <cell r="H9801">
            <v>88.42</v>
          </cell>
          <cell r="I9801">
            <v>20</v>
          </cell>
          <cell r="J9801">
            <v>226</v>
          </cell>
          <cell r="K9801">
            <v>786.7</v>
          </cell>
          <cell r="L9801">
            <v>20</v>
          </cell>
          <cell r="M9801" t="str">
            <v>Jul/Aug</v>
          </cell>
          <cell r="N9801">
            <v>48</v>
          </cell>
        </row>
        <row r="9802">
          <cell r="A9802" t="str">
            <v>2006/07 W20</v>
          </cell>
          <cell r="B9802" t="str">
            <v>Glasgow</v>
          </cell>
          <cell r="C9802" t="str">
            <v>Others - Pimms 2 for £15 (70cl)</v>
          </cell>
          <cell r="D9802">
            <v>330</v>
          </cell>
          <cell r="E9802">
            <v>36.51</v>
          </cell>
          <cell r="F9802">
            <v>44</v>
          </cell>
          <cell r="G9802">
            <v>330</v>
          </cell>
          <cell r="H9802">
            <v>36.51</v>
          </cell>
          <cell r="I9802">
            <v>44</v>
          </cell>
          <cell r="J9802">
            <v>206</v>
          </cell>
          <cell r="K9802">
            <v>913.56</v>
          </cell>
          <cell r="L9802">
            <v>20</v>
          </cell>
          <cell r="M9802" t="str">
            <v>Jul/Aug</v>
          </cell>
          <cell r="N9802">
            <v>35</v>
          </cell>
        </row>
        <row r="9803">
          <cell r="A9803" t="str">
            <v>2006/07 W20</v>
          </cell>
          <cell r="B9803" t="str">
            <v>Glasgow</v>
          </cell>
          <cell r="C9803" t="str">
            <v>Other - 2 for £30 Sauza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 t="str">
            <v>/0</v>
          </cell>
          <cell r="L9803">
            <v>20</v>
          </cell>
          <cell r="M9803" t="str">
            <v>Jul/Aug</v>
          </cell>
          <cell r="N9803">
            <v>58</v>
          </cell>
        </row>
        <row r="9804">
          <cell r="A9804" t="str">
            <v>2006/07 W20</v>
          </cell>
          <cell r="B9804" t="str">
            <v>Glasgow</v>
          </cell>
          <cell r="C9804" t="str">
            <v>Others - 2 for £20 ATA (70cl)</v>
          </cell>
          <cell r="D9804">
            <v>5270.82</v>
          </cell>
          <cell r="E9804">
            <v>999.28</v>
          </cell>
          <cell r="F9804">
            <v>516</v>
          </cell>
          <cell r="G9804">
            <v>5128.84</v>
          </cell>
          <cell r="H9804">
            <v>886.61</v>
          </cell>
          <cell r="I9804">
            <v>502</v>
          </cell>
          <cell r="J9804">
            <v>1158</v>
          </cell>
          <cell r="K9804">
            <v>4241.47</v>
          </cell>
          <cell r="L9804">
            <v>20</v>
          </cell>
          <cell r="M9804" t="str">
            <v>Jul/Aug</v>
          </cell>
          <cell r="N9804">
            <v>32</v>
          </cell>
        </row>
        <row r="9805">
          <cell r="A9805" t="str">
            <v>2006/07 W20</v>
          </cell>
          <cell r="B9805" t="str">
            <v>Glasgow</v>
          </cell>
          <cell r="C9805" t="str">
            <v>Others - 2 for £15 Fortified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 t="str">
            <v>/0</v>
          </cell>
          <cell r="L9805">
            <v>20</v>
          </cell>
          <cell r="M9805" t="str">
            <v>Jul/Aug</v>
          </cell>
          <cell r="N9805">
            <v>59</v>
          </cell>
        </row>
        <row r="9806">
          <cell r="A9806" t="str">
            <v>2006/07 W20</v>
          </cell>
          <cell r="B9806" t="str">
            <v>Southampton</v>
          </cell>
          <cell r="C9806" t="str">
            <v>Liquor</v>
          </cell>
          <cell r="D9806">
            <v>15635.85</v>
          </cell>
          <cell r="E9806">
            <v>5575.89</v>
          </cell>
          <cell r="F9806">
            <v>1190</v>
          </cell>
          <cell r="G9806">
            <v>10520.01</v>
          </cell>
          <cell r="H9806">
            <v>2210.29</v>
          </cell>
          <cell r="I9806">
            <v>745</v>
          </cell>
          <cell r="J9806">
            <v>3003</v>
          </cell>
          <cell r="K9806">
            <v>16300.06</v>
          </cell>
          <cell r="L9806">
            <v>20</v>
          </cell>
          <cell r="M9806" t="str">
            <v>Jul/Aug</v>
          </cell>
          <cell r="N9806">
            <v>1</v>
          </cell>
        </row>
        <row r="9807">
          <cell r="A9807" t="str">
            <v>2006/07 W20</v>
          </cell>
          <cell r="B9807" t="str">
            <v>Southampton</v>
          </cell>
          <cell r="C9807" t="str">
            <v>Tobacco</v>
          </cell>
          <cell r="D9807">
            <v>8454.59</v>
          </cell>
          <cell r="E9807">
            <v>5901.37</v>
          </cell>
          <cell r="F9807">
            <v>304</v>
          </cell>
          <cell r="G9807">
            <v>626</v>
          </cell>
          <cell r="H9807">
            <v>22.83</v>
          </cell>
          <cell r="I9807">
            <v>31</v>
          </cell>
          <cell r="J9807">
            <v>1380</v>
          </cell>
          <cell r="K9807">
            <v>9552.9599999999991</v>
          </cell>
          <cell r="L9807">
            <v>20</v>
          </cell>
          <cell r="M9807" t="str">
            <v>Jul/Aug</v>
          </cell>
          <cell r="N9807">
            <v>2</v>
          </cell>
        </row>
        <row r="9808">
          <cell r="A9808" t="str">
            <v>2006/07 W20</v>
          </cell>
          <cell r="B9808" t="str">
            <v>Southampton</v>
          </cell>
          <cell r="C9808" t="str">
            <v>Perfumery</v>
          </cell>
          <cell r="D9808">
            <v>41183.910000000003</v>
          </cell>
          <cell r="E9808">
            <v>21878.560000000001</v>
          </cell>
          <cell r="F9808">
            <v>1705</v>
          </cell>
          <cell r="G9808">
            <v>33307.360000000001</v>
          </cell>
          <cell r="H9808">
            <v>16734.740000000002</v>
          </cell>
          <cell r="I9808">
            <v>1377</v>
          </cell>
          <cell r="J9808">
            <v>9449</v>
          </cell>
          <cell r="K9808">
            <v>82385.47</v>
          </cell>
          <cell r="L9808">
            <v>20</v>
          </cell>
          <cell r="M9808" t="str">
            <v>Jul/Aug</v>
          </cell>
          <cell r="N9808">
            <v>3</v>
          </cell>
        </row>
        <row r="9809">
          <cell r="A9809" t="str">
            <v>2006/07 W20</v>
          </cell>
          <cell r="B9809" t="str">
            <v>Southampton</v>
          </cell>
          <cell r="C9809" t="str">
            <v>Food</v>
          </cell>
          <cell r="D9809">
            <v>2586.85</v>
          </cell>
          <cell r="E9809">
            <v>1079.54</v>
          </cell>
          <cell r="F9809">
            <v>570</v>
          </cell>
          <cell r="G9809">
            <v>2114.5</v>
          </cell>
          <cell r="H9809">
            <v>830.46</v>
          </cell>
          <cell r="I9809">
            <v>466</v>
          </cell>
          <cell r="J9809">
            <v>994</v>
          </cell>
          <cell r="K9809">
            <v>2233.7800000000002</v>
          </cell>
          <cell r="L9809">
            <v>20</v>
          </cell>
          <cell r="M9809" t="str">
            <v>Jul/Aug</v>
          </cell>
          <cell r="N9809">
            <v>4</v>
          </cell>
        </row>
        <row r="9810">
          <cell r="A9810" t="str">
            <v>2006/07 W20</v>
          </cell>
          <cell r="B9810" t="str">
            <v>Southampton</v>
          </cell>
          <cell r="C9810" t="str">
            <v>Tax Free</v>
          </cell>
          <cell r="D9810">
            <v>14443.19</v>
          </cell>
          <cell r="E9810">
            <v>6667.52</v>
          </cell>
          <cell r="F9810">
            <v>1342</v>
          </cell>
          <cell r="G9810">
            <v>11965.33</v>
          </cell>
          <cell r="H9810">
            <v>5227.53</v>
          </cell>
          <cell r="I9810">
            <v>1152</v>
          </cell>
          <cell r="J9810">
            <v>6073</v>
          </cell>
          <cell r="K9810">
            <v>27923.31</v>
          </cell>
          <cell r="L9810">
            <v>20</v>
          </cell>
          <cell r="M9810" t="str">
            <v>Jul/Aug</v>
          </cell>
          <cell r="N9810">
            <v>5</v>
          </cell>
        </row>
        <row r="9811">
          <cell r="A9811" t="str">
            <v>2006/07 W20</v>
          </cell>
          <cell r="B9811" t="str">
            <v>Southampton</v>
          </cell>
          <cell r="C9811" t="str">
            <v>Unclassified Products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 t="str">
            <v>/0</v>
          </cell>
          <cell r="L9811">
            <v>20</v>
          </cell>
          <cell r="M9811" t="str">
            <v>Jul/Aug</v>
          </cell>
          <cell r="N9811">
            <v>6</v>
          </cell>
        </row>
        <row r="9812">
          <cell r="A9812" t="str">
            <v>2006/07 W20</v>
          </cell>
          <cell r="B9812" t="str">
            <v>Southampton</v>
          </cell>
          <cell r="C9812" t="str">
            <v>Spirits</v>
          </cell>
          <cell r="D9812">
            <v>10842.41</v>
          </cell>
          <cell r="E9812">
            <v>4176.4399999999996</v>
          </cell>
          <cell r="F9812">
            <v>882</v>
          </cell>
          <cell r="G9812">
            <v>6929.35</v>
          </cell>
          <cell r="H9812">
            <v>1388.21</v>
          </cell>
          <cell r="I9812">
            <v>510</v>
          </cell>
          <cell r="J9812">
            <v>2230</v>
          </cell>
          <cell r="K9812">
            <v>9738.07</v>
          </cell>
          <cell r="L9812">
            <v>20</v>
          </cell>
          <cell r="M9812" t="str">
            <v>Jul/Aug</v>
          </cell>
          <cell r="N9812">
            <v>7</v>
          </cell>
        </row>
        <row r="9813">
          <cell r="A9813" t="str">
            <v>2006/07 W20</v>
          </cell>
          <cell r="B9813" t="str">
            <v>Southampton</v>
          </cell>
          <cell r="C9813" t="str">
            <v>Fortified Wines</v>
          </cell>
          <cell r="D9813">
            <v>229.05</v>
          </cell>
          <cell r="E9813">
            <v>53.36</v>
          </cell>
          <cell r="F9813">
            <v>34</v>
          </cell>
          <cell r="G9813">
            <v>203.45</v>
          </cell>
          <cell r="H9813">
            <v>37.43</v>
          </cell>
          <cell r="I9813">
            <v>30</v>
          </cell>
          <cell r="J9813">
            <v>73</v>
          </cell>
          <cell r="K9813">
            <v>173.27</v>
          </cell>
          <cell r="L9813">
            <v>20</v>
          </cell>
          <cell r="M9813" t="str">
            <v>Jul/Aug</v>
          </cell>
          <cell r="N9813">
            <v>10</v>
          </cell>
        </row>
        <row r="9814">
          <cell r="A9814" t="str">
            <v>2006/07 W20</v>
          </cell>
          <cell r="B9814" t="str">
            <v>Southampton</v>
          </cell>
          <cell r="C9814" t="str">
            <v>Others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 t="str">
            <v>/0</v>
          </cell>
          <cell r="L9814">
            <v>20</v>
          </cell>
          <cell r="M9814" t="str">
            <v>Jul/Aug</v>
          </cell>
          <cell r="N9814">
            <v>11</v>
          </cell>
        </row>
        <row r="9815">
          <cell r="A9815" t="str">
            <v>2006/07 W20</v>
          </cell>
          <cell r="B9815" t="str">
            <v>Southampton</v>
          </cell>
          <cell r="C9815" t="str">
            <v>Champagne</v>
          </cell>
          <cell r="D9815">
            <v>3467.56</v>
          </cell>
          <cell r="E9815">
            <v>1037.58</v>
          </cell>
          <cell r="F9815">
            <v>114</v>
          </cell>
          <cell r="G9815">
            <v>2553.77</v>
          </cell>
          <cell r="H9815">
            <v>618.66999999999996</v>
          </cell>
          <cell r="I9815">
            <v>84</v>
          </cell>
          <cell r="J9815">
            <v>154</v>
          </cell>
          <cell r="K9815">
            <v>2572.11</v>
          </cell>
          <cell r="L9815">
            <v>20</v>
          </cell>
          <cell r="M9815" t="str">
            <v>Jul/Aug</v>
          </cell>
          <cell r="N9815">
            <v>8</v>
          </cell>
        </row>
        <row r="9816">
          <cell r="A9816" t="str">
            <v>2006/07 W20</v>
          </cell>
          <cell r="B9816" t="str">
            <v>Southampton</v>
          </cell>
          <cell r="C9816" t="str">
            <v>Wines</v>
          </cell>
          <cell r="D9816">
            <v>1096.83</v>
          </cell>
          <cell r="E9816">
            <v>308.51</v>
          </cell>
          <cell r="F9816">
            <v>160</v>
          </cell>
          <cell r="G9816">
            <v>833.44</v>
          </cell>
          <cell r="H9816">
            <v>165.98</v>
          </cell>
          <cell r="I9816">
            <v>121</v>
          </cell>
          <cell r="J9816">
            <v>546</v>
          </cell>
          <cell r="K9816">
            <v>2125.7800000000002</v>
          </cell>
          <cell r="L9816">
            <v>20</v>
          </cell>
          <cell r="M9816" t="str">
            <v>Jul/Aug</v>
          </cell>
          <cell r="N9816">
            <v>9</v>
          </cell>
        </row>
        <row r="9817">
          <cell r="A9817" t="str">
            <v>2006/07 W20</v>
          </cell>
          <cell r="B9817" t="str">
            <v>Southampton</v>
          </cell>
          <cell r="C9817" t="str">
            <v>Unclassified Liquor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 t="str">
            <v>/0</v>
          </cell>
          <cell r="L9817">
            <v>20</v>
          </cell>
          <cell r="M9817" t="str">
            <v>Jul/Aug</v>
          </cell>
          <cell r="N9817">
            <v>12</v>
          </cell>
        </row>
        <row r="9818">
          <cell r="A9818" t="str">
            <v>2006/07 W20</v>
          </cell>
          <cell r="B9818" t="str">
            <v>Southampton</v>
          </cell>
          <cell r="C9818" t="str">
            <v>Value - 2 for £15</v>
          </cell>
          <cell r="D9818">
            <v>1493.27</v>
          </cell>
          <cell r="E9818">
            <v>922.24</v>
          </cell>
          <cell r="F9818">
            <v>175</v>
          </cell>
          <cell r="G9818">
            <v>230.04</v>
          </cell>
          <cell r="H9818">
            <v>23.36</v>
          </cell>
          <cell r="I9818">
            <v>16</v>
          </cell>
          <cell r="J9818">
            <v>265</v>
          </cell>
          <cell r="K9818">
            <v>761</v>
          </cell>
          <cell r="L9818">
            <v>20</v>
          </cell>
          <cell r="M9818" t="str">
            <v>Jul/Aug</v>
          </cell>
          <cell r="N9818">
            <v>31</v>
          </cell>
        </row>
        <row r="9819">
          <cell r="A9819" t="str">
            <v>2006/07 W20</v>
          </cell>
          <cell r="B9819" t="str">
            <v>Southampton</v>
          </cell>
          <cell r="C9819" t="str">
            <v>Value - 2 for £20 Bombay Saphire</v>
          </cell>
          <cell r="D9819">
            <v>447.43</v>
          </cell>
          <cell r="E9819">
            <v>129.87</v>
          </cell>
          <cell r="F9819">
            <v>37</v>
          </cell>
          <cell r="G9819">
            <v>269.23</v>
          </cell>
          <cell r="H9819">
            <v>1.71</v>
          </cell>
          <cell r="I9819">
            <v>19</v>
          </cell>
          <cell r="J9819">
            <v>6</v>
          </cell>
          <cell r="K9819">
            <v>16.68</v>
          </cell>
          <cell r="L9819">
            <v>20</v>
          </cell>
          <cell r="M9819" t="str">
            <v>Jul/Aug</v>
          </cell>
          <cell r="N9819">
            <v>45</v>
          </cell>
        </row>
        <row r="9820">
          <cell r="A9820" t="str">
            <v>2006/07 W20</v>
          </cell>
          <cell r="B9820" t="str">
            <v>Southampton</v>
          </cell>
          <cell r="C9820" t="str">
            <v>Value - Baileys 2 for £20</v>
          </cell>
          <cell r="D9820">
            <v>305.58999999999997</v>
          </cell>
          <cell r="E9820">
            <v>138.87</v>
          </cell>
          <cell r="F9820">
            <v>25</v>
          </cell>
          <cell r="G9820">
            <v>147.44</v>
          </cell>
          <cell r="H9820">
            <v>44.06</v>
          </cell>
          <cell r="I9820">
            <v>10</v>
          </cell>
          <cell r="J9820">
            <v>58</v>
          </cell>
          <cell r="K9820">
            <v>279.56</v>
          </cell>
          <cell r="L9820">
            <v>20</v>
          </cell>
          <cell r="M9820" t="str">
            <v>Jul/Aug</v>
          </cell>
          <cell r="N9820">
            <v>39</v>
          </cell>
        </row>
        <row r="9821">
          <cell r="A9821" t="str">
            <v>2006/07 W20</v>
          </cell>
          <cell r="B9821" t="str">
            <v>Southampton</v>
          </cell>
          <cell r="C9821" t="str">
            <v>Value - Baileys Twin @ £20</v>
          </cell>
          <cell r="D9821">
            <v>120</v>
          </cell>
          <cell r="E9821">
            <v>73.2</v>
          </cell>
          <cell r="F9821">
            <v>6</v>
          </cell>
          <cell r="G9821">
            <v>0</v>
          </cell>
          <cell r="H9821">
            <v>0</v>
          </cell>
          <cell r="I9821">
            <v>0</v>
          </cell>
          <cell r="J9821">
            <v>14</v>
          </cell>
          <cell r="K9821">
            <v>134.96</v>
          </cell>
          <cell r="L9821">
            <v>20</v>
          </cell>
          <cell r="M9821" t="str">
            <v>Jul/Aug</v>
          </cell>
          <cell r="N9821">
            <v>51</v>
          </cell>
        </row>
        <row r="9822">
          <cell r="A9822" t="str">
            <v>2006/07 W20</v>
          </cell>
          <cell r="B9822" t="str">
            <v>Southampton</v>
          </cell>
          <cell r="C9822" t="str">
            <v>Value - Twins @ £15</v>
          </cell>
          <cell r="D9822">
            <v>405</v>
          </cell>
          <cell r="E9822">
            <v>307.33999999999997</v>
          </cell>
          <cell r="F9822">
            <v>27</v>
          </cell>
          <cell r="G9822">
            <v>0</v>
          </cell>
          <cell r="H9822">
            <v>0</v>
          </cell>
          <cell r="I9822">
            <v>0</v>
          </cell>
          <cell r="J9822">
            <v>94</v>
          </cell>
          <cell r="K9822">
            <v>467.84</v>
          </cell>
          <cell r="L9822">
            <v>20</v>
          </cell>
          <cell r="M9822" t="str">
            <v>Jul/Aug</v>
          </cell>
          <cell r="N9822">
            <v>36</v>
          </cell>
        </row>
        <row r="9823">
          <cell r="A9823" t="str">
            <v>2006/07 W20</v>
          </cell>
          <cell r="B9823" t="str">
            <v>Southampton</v>
          </cell>
          <cell r="C9823" t="str">
            <v>Malt - 2 For £45 (6 glenmorangie + 2)</v>
          </cell>
          <cell r="D9823">
            <v>221.92</v>
          </cell>
          <cell r="E9823">
            <v>73.349999999999994</v>
          </cell>
          <cell r="F9823">
            <v>8</v>
          </cell>
          <cell r="G9823">
            <v>194.93</v>
          </cell>
          <cell r="H9823">
            <v>53.66</v>
          </cell>
          <cell r="I9823">
            <v>7</v>
          </cell>
          <cell r="J9823">
            <v>77</v>
          </cell>
          <cell r="K9823">
            <v>578.27</v>
          </cell>
          <cell r="L9823">
            <v>20</v>
          </cell>
          <cell r="M9823" t="str">
            <v>Jul/Aug</v>
          </cell>
          <cell r="N9823">
            <v>30</v>
          </cell>
        </row>
        <row r="9824">
          <cell r="A9824" t="str">
            <v>2006/07 W20</v>
          </cell>
          <cell r="B9824" t="str">
            <v>Southampton</v>
          </cell>
          <cell r="C9824" t="str">
            <v>Malt - Save £5 Glenmorangie Traditional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3</v>
          </cell>
          <cell r="K9824" t="str">
            <v>/0</v>
          </cell>
          <cell r="L9824">
            <v>20</v>
          </cell>
          <cell r="M9824" t="str">
            <v>Jul/Aug</v>
          </cell>
          <cell r="N9824">
            <v>44</v>
          </cell>
        </row>
        <row r="9825">
          <cell r="A9825" t="str">
            <v>2006/07 W20</v>
          </cell>
          <cell r="B9825" t="str">
            <v>Southampton</v>
          </cell>
          <cell r="C9825" t="str">
            <v>Cognac - XO @ £45</v>
          </cell>
          <cell r="D9825">
            <v>405</v>
          </cell>
          <cell r="E9825">
            <v>160.08000000000001</v>
          </cell>
          <cell r="F9825">
            <v>9</v>
          </cell>
          <cell r="G9825">
            <v>405</v>
          </cell>
          <cell r="H9825">
            <v>160.08000000000001</v>
          </cell>
          <cell r="I9825">
            <v>9</v>
          </cell>
          <cell r="J9825">
            <v>13</v>
          </cell>
          <cell r="K9825">
            <v>250.25</v>
          </cell>
          <cell r="L9825">
            <v>20</v>
          </cell>
          <cell r="M9825" t="str">
            <v>Jul/Aug</v>
          </cell>
          <cell r="N9825">
            <v>37</v>
          </cell>
        </row>
        <row r="9826">
          <cell r="A9826" t="str">
            <v>2006/07 W20</v>
          </cell>
          <cell r="B9826" t="str">
            <v>Southampton</v>
          </cell>
          <cell r="C9826" t="str">
            <v>Cognac - VSOP 2 for £45</v>
          </cell>
          <cell r="D9826">
            <v>90</v>
          </cell>
          <cell r="E9826">
            <v>42.24</v>
          </cell>
          <cell r="F9826">
            <v>4</v>
          </cell>
          <cell r="G9826">
            <v>45</v>
          </cell>
          <cell r="H9826">
            <v>9.9499999999999993</v>
          </cell>
          <cell r="I9826">
            <v>2</v>
          </cell>
          <cell r="J9826">
            <v>14</v>
          </cell>
          <cell r="K9826">
            <v>129.99</v>
          </cell>
          <cell r="L9826">
            <v>20</v>
          </cell>
          <cell r="M9826" t="str">
            <v>Jul/Aug</v>
          </cell>
          <cell r="N9826">
            <v>41</v>
          </cell>
        </row>
        <row r="9827">
          <cell r="A9827" t="str">
            <v>2006/07 W20</v>
          </cell>
          <cell r="B9827" t="str">
            <v>Southampton</v>
          </cell>
          <cell r="C9827" t="str">
            <v>Cognac - Only £17_99 VS Especiale</v>
          </cell>
          <cell r="D9827">
            <v>118.93</v>
          </cell>
          <cell r="E9827">
            <v>30.43</v>
          </cell>
          <cell r="F9827">
            <v>7</v>
          </cell>
          <cell r="G9827">
            <v>84.95</v>
          </cell>
          <cell r="H9827">
            <v>6.95</v>
          </cell>
          <cell r="I9827">
            <v>5</v>
          </cell>
          <cell r="J9827">
            <v>5</v>
          </cell>
          <cell r="K9827">
            <v>26.25</v>
          </cell>
          <cell r="L9827">
            <v>20</v>
          </cell>
          <cell r="M9827" t="str">
            <v>Jul/Aug</v>
          </cell>
          <cell r="N9827">
            <v>42</v>
          </cell>
        </row>
        <row r="9828">
          <cell r="A9828" t="str">
            <v>2006/07 W20</v>
          </cell>
          <cell r="B9828" t="str">
            <v>Southampton</v>
          </cell>
          <cell r="C9828" t="str">
            <v>Deluxe - Chivas 2 for £3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10</v>
          </cell>
          <cell r="K9828" t="str">
            <v>/0</v>
          </cell>
          <cell r="L9828">
            <v>20</v>
          </cell>
          <cell r="M9828" t="str">
            <v>Jul/Aug</v>
          </cell>
          <cell r="N9828">
            <v>49</v>
          </cell>
        </row>
        <row r="9829">
          <cell r="A9829" t="str">
            <v>2006/07 W20</v>
          </cell>
          <cell r="B9829" t="str">
            <v>Southampton</v>
          </cell>
          <cell r="C9829" t="str">
            <v>Deluxe - Chivas Twin for £3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 t="str">
            <v>/0</v>
          </cell>
          <cell r="L9829">
            <v>20</v>
          </cell>
          <cell r="M9829" t="str">
            <v>Jul/Aug</v>
          </cell>
          <cell r="N9829">
            <v>38</v>
          </cell>
        </row>
        <row r="9830">
          <cell r="A9830" t="str">
            <v>2006/07 W20</v>
          </cell>
          <cell r="B9830" t="str">
            <v>Southampton</v>
          </cell>
          <cell r="C9830" t="str">
            <v>Deluxe - Chivas Triple Pack @ £45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 t="str">
            <v>/0</v>
          </cell>
          <cell r="L9830">
            <v>20</v>
          </cell>
          <cell r="M9830" t="str">
            <v>Jul/Aug</v>
          </cell>
          <cell r="N9830">
            <v>54</v>
          </cell>
        </row>
        <row r="9831">
          <cell r="A9831" t="str">
            <v>2006/07 W20</v>
          </cell>
          <cell r="B9831" t="str">
            <v>Southampton</v>
          </cell>
          <cell r="C9831" t="str">
            <v>Deluxe - Chivas Save £5 18yo</v>
          </cell>
          <cell r="D9831">
            <v>104.97</v>
          </cell>
          <cell r="E9831">
            <v>38.58</v>
          </cell>
          <cell r="F9831">
            <v>3</v>
          </cell>
          <cell r="G9831">
            <v>104.97</v>
          </cell>
          <cell r="H9831">
            <v>38.58</v>
          </cell>
          <cell r="I9831">
            <v>3</v>
          </cell>
          <cell r="J9831">
            <v>1</v>
          </cell>
          <cell r="K9831">
            <v>11.06</v>
          </cell>
          <cell r="L9831">
            <v>20</v>
          </cell>
          <cell r="M9831" t="str">
            <v>Jul/Aug</v>
          </cell>
          <cell r="N9831">
            <v>50</v>
          </cell>
        </row>
        <row r="9832">
          <cell r="A9832" t="str">
            <v>2006/07 W20</v>
          </cell>
          <cell r="B9832" t="str">
            <v>Southampton</v>
          </cell>
          <cell r="C9832" t="str">
            <v>Deluxe - Chivas Royal Salute get Chivas 18yo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 t="str">
            <v>/0</v>
          </cell>
          <cell r="L9832">
            <v>20</v>
          </cell>
          <cell r="M9832" t="str">
            <v>Jul/Aug</v>
          </cell>
          <cell r="N9832">
            <v>57</v>
          </cell>
        </row>
        <row r="9833">
          <cell r="A9833" t="str">
            <v>2006/07 W20</v>
          </cell>
          <cell r="B9833" t="str">
            <v>Southampton</v>
          </cell>
          <cell r="C9833" t="str">
            <v>Deluxe - Dewars 2 for £30 ATA</v>
          </cell>
          <cell r="D9833">
            <v>169.99</v>
          </cell>
          <cell r="E9833">
            <v>50.33</v>
          </cell>
          <cell r="F9833">
            <v>11</v>
          </cell>
          <cell r="G9833">
            <v>120</v>
          </cell>
          <cell r="H9833">
            <v>11.47</v>
          </cell>
          <cell r="I9833">
            <v>8</v>
          </cell>
          <cell r="J9833">
            <v>15</v>
          </cell>
          <cell r="K9833">
            <v>79.36</v>
          </cell>
          <cell r="L9833">
            <v>20</v>
          </cell>
          <cell r="M9833" t="str">
            <v>Jul/Aug</v>
          </cell>
          <cell r="N9833">
            <v>40</v>
          </cell>
        </row>
        <row r="9834">
          <cell r="A9834" t="str">
            <v>2006/07 W20</v>
          </cell>
          <cell r="B9834" t="str">
            <v>Southampton</v>
          </cell>
          <cell r="C9834" t="str">
            <v>Deluxe - JW Blue get a free 20cl Gold (Sept Only)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 t="str">
            <v>/0</v>
          </cell>
          <cell r="L9834">
            <v>20</v>
          </cell>
          <cell r="M9834" t="str">
            <v>Jul/Aug</v>
          </cell>
          <cell r="N9834">
            <v>46</v>
          </cell>
        </row>
        <row r="9835">
          <cell r="A9835" t="str">
            <v>2006/07 W20</v>
          </cell>
          <cell r="B9835" t="str">
            <v>Southampton</v>
          </cell>
          <cell r="C9835" t="str">
            <v>Deluxe - Free 20cl bottle (linked to JW Blue) (Sept Only)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 t="str">
            <v>/0</v>
          </cell>
          <cell r="L9835">
            <v>20</v>
          </cell>
          <cell r="M9835" t="str">
            <v>Jul/Aug</v>
          </cell>
          <cell r="N9835">
            <v>47</v>
          </cell>
        </row>
        <row r="9836">
          <cell r="A9836" t="str">
            <v>2006/07 W20</v>
          </cell>
          <cell r="B9836" t="str">
            <v>Southampton</v>
          </cell>
          <cell r="C9836" t="str">
            <v>Champagne - Piper Florens Louis 2 for £30</v>
          </cell>
          <cell r="D9836">
            <v>52.5</v>
          </cell>
          <cell r="E9836">
            <v>21.54</v>
          </cell>
          <cell r="F9836">
            <v>3</v>
          </cell>
          <cell r="G9836">
            <v>17.5</v>
          </cell>
          <cell r="H9836">
            <v>4.34</v>
          </cell>
          <cell r="I9836">
            <v>1</v>
          </cell>
          <cell r="J9836">
            <v>11</v>
          </cell>
          <cell r="K9836">
            <v>97.9</v>
          </cell>
          <cell r="L9836">
            <v>20</v>
          </cell>
          <cell r="M9836" t="str">
            <v>Jul/Aug</v>
          </cell>
          <cell r="N9836">
            <v>53</v>
          </cell>
        </row>
        <row r="9837">
          <cell r="A9837" t="str">
            <v>2006/07 W20</v>
          </cell>
          <cell r="B9837" t="str">
            <v>Southampton</v>
          </cell>
          <cell r="C9837" t="str">
            <v>Champagne - Piper Florens Louis Twin for £30</v>
          </cell>
          <cell r="D9837">
            <v>105</v>
          </cell>
          <cell r="E9837">
            <v>26.05</v>
          </cell>
          <cell r="F9837">
            <v>3</v>
          </cell>
          <cell r="G9837">
            <v>105</v>
          </cell>
          <cell r="H9837">
            <v>26.05</v>
          </cell>
          <cell r="I9837">
            <v>3</v>
          </cell>
          <cell r="J9837">
            <v>5</v>
          </cell>
          <cell r="K9837">
            <v>89</v>
          </cell>
          <cell r="L9837">
            <v>20</v>
          </cell>
          <cell r="M9837" t="str">
            <v>Jul/Aug</v>
          </cell>
          <cell r="N9837">
            <v>33</v>
          </cell>
        </row>
        <row r="9838">
          <cell r="A9838" t="str">
            <v>2006/07 W20</v>
          </cell>
          <cell r="B9838" t="str">
            <v>Southampton</v>
          </cell>
          <cell r="C9838" t="str">
            <v>Champagne - Charles Heidseick 2 for £35</v>
          </cell>
          <cell r="D9838">
            <v>45.98</v>
          </cell>
          <cell r="E9838">
            <v>17.32</v>
          </cell>
          <cell r="F9838">
            <v>2</v>
          </cell>
          <cell r="G9838">
            <v>45.98</v>
          </cell>
          <cell r="H9838">
            <v>17.32</v>
          </cell>
          <cell r="I9838">
            <v>2</v>
          </cell>
          <cell r="J9838">
            <v>8</v>
          </cell>
          <cell r="K9838">
            <v>74.08</v>
          </cell>
          <cell r="L9838">
            <v>20</v>
          </cell>
          <cell r="M9838" t="str">
            <v>Jul/Aug</v>
          </cell>
          <cell r="N9838">
            <v>55</v>
          </cell>
        </row>
        <row r="9839">
          <cell r="A9839" t="str">
            <v>2006/07 W20</v>
          </cell>
          <cell r="B9839" t="str">
            <v>Southampton</v>
          </cell>
          <cell r="C9839" t="str">
            <v>Champagne - Canard Twin for £25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 t="str">
            <v>/0</v>
          </cell>
          <cell r="L9839">
            <v>20</v>
          </cell>
          <cell r="M9839" t="str">
            <v>Jul/Aug</v>
          </cell>
          <cell r="N9839">
            <v>52</v>
          </cell>
        </row>
        <row r="9840">
          <cell r="A9840" t="str">
            <v>2006/07 W20</v>
          </cell>
          <cell r="B9840" t="str">
            <v>Southampton</v>
          </cell>
          <cell r="C9840" t="str">
            <v>Wine - Beringer 3 for £15</v>
          </cell>
          <cell r="D9840">
            <v>13.98</v>
          </cell>
          <cell r="E9840">
            <v>3.74</v>
          </cell>
          <cell r="F9840">
            <v>2</v>
          </cell>
          <cell r="G9840">
            <v>13.98</v>
          </cell>
          <cell r="H9840">
            <v>3.74</v>
          </cell>
          <cell r="I9840">
            <v>2</v>
          </cell>
          <cell r="J9840">
            <v>22</v>
          </cell>
          <cell r="K9840">
            <v>58.96</v>
          </cell>
          <cell r="L9840">
            <v>20</v>
          </cell>
          <cell r="M9840" t="str">
            <v>Jul/Aug</v>
          </cell>
          <cell r="N9840">
            <v>43</v>
          </cell>
        </row>
        <row r="9841">
          <cell r="A9841" t="str">
            <v>2006/07 W20</v>
          </cell>
          <cell r="B9841" t="str">
            <v>Southampton</v>
          </cell>
          <cell r="C9841" t="str">
            <v>Wine - Rosemount BOGOF</v>
          </cell>
          <cell r="D9841">
            <v>153.88999999999999</v>
          </cell>
          <cell r="E9841">
            <v>38.17</v>
          </cell>
          <cell r="F9841">
            <v>22</v>
          </cell>
          <cell r="G9841">
            <v>139.9</v>
          </cell>
          <cell r="H9841">
            <v>31.54</v>
          </cell>
          <cell r="I9841">
            <v>20</v>
          </cell>
          <cell r="J9841">
            <v>59</v>
          </cell>
          <cell r="K9841">
            <v>434.13</v>
          </cell>
          <cell r="L9841">
            <v>20</v>
          </cell>
          <cell r="M9841" t="str">
            <v>Jul/Aug</v>
          </cell>
          <cell r="N9841">
            <v>56</v>
          </cell>
        </row>
        <row r="9842">
          <cell r="A9842" t="str">
            <v>2006/07 W20</v>
          </cell>
          <cell r="B9842" t="str">
            <v>Southampton</v>
          </cell>
          <cell r="C9842" t="str">
            <v>WOW - 2 for £45 Malt</v>
          </cell>
          <cell r="D9842">
            <v>113.96</v>
          </cell>
          <cell r="E9842">
            <v>27.6</v>
          </cell>
          <cell r="F9842">
            <v>4</v>
          </cell>
          <cell r="G9842">
            <v>113.96</v>
          </cell>
          <cell r="H9842">
            <v>27.6</v>
          </cell>
          <cell r="I9842">
            <v>4</v>
          </cell>
          <cell r="J9842">
            <v>30</v>
          </cell>
          <cell r="K9842">
            <v>222.3</v>
          </cell>
          <cell r="L9842">
            <v>20</v>
          </cell>
          <cell r="M9842" t="str">
            <v>Jul/Aug</v>
          </cell>
          <cell r="N9842">
            <v>34</v>
          </cell>
        </row>
        <row r="9843">
          <cell r="A9843" t="str">
            <v>2006/07 W20</v>
          </cell>
          <cell r="B9843" t="str">
            <v>Southampton</v>
          </cell>
          <cell r="C9843" t="str">
            <v>WOW - Connemara 2 for £3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 t="str">
            <v>/0</v>
          </cell>
          <cell r="L9843">
            <v>20</v>
          </cell>
          <cell r="M9843" t="str">
            <v>Jul/Aug</v>
          </cell>
          <cell r="N9843">
            <v>60</v>
          </cell>
        </row>
        <row r="9844">
          <cell r="A9844" t="str">
            <v>2006/07 W20</v>
          </cell>
          <cell r="B9844" t="str">
            <v>Southampton</v>
          </cell>
          <cell r="C9844" t="str">
            <v>Others - 2 for £25 (glayva, disaronno)</v>
          </cell>
          <cell r="D9844">
            <v>100.93</v>
          </cell>
          <cell r="E9844">
            <v>29.33</v>
          </cell>
          <cell r="F9844">
            <v>7</v>
          </cell>
          <cell r="G9844">
            <v>86.94</v>
          </cell>
          <cell r="H9844">
            <v>18.84</v>
          </cell>
          <cell r="I9844">
            <v>6</v>
          </cell>
          <cell r="J9844">
            <v>24</v>
          </cell>
          <cell r="K9844">
            <v>83.93</v>
          </cell>
          <cell r="L9844">
            <v>20</v>
          </cell>
          <cell r="M9844" t="str">
            <v>Jul/Aug</v>
          </cell>
          <cell r="N9844">
            <v>48</v>
          </cell>
        </row>
        <row r="9845">
          <cell r="A9845" t="str">
            <v>2006/07 W20</v>
          </cell>
          <cell r="B9845" t="str">
            <v>Southampton</v>
          </cell>
          <cell r="C9845" t="str">
            <v>Others - Pimms 2 for £15 (70cl)</v>
          </cell>
          <cell r="D9845">
            <v>1575</v>
          </cell>
          <cell r="E9845">
            <v>192.4</v>
          </cell>
          <cell r="F9845">
            <v>210</v>
          </cell>
          <cell r="G9845">
            <v>1545</v>
          </cell>
          <cell r="H9845">
            <v>170.94</v>
          </cell>
          <cell r="I9845">
            <v>206</v>
          </cell>
          <cell r="J9845">
            <v>225</v>
          </cell>
          <cell r="K9845">
            <v>997.83</v>
          </cell>
          <cell r="L9845">
            <v>20</v>
          </cell>
          <cell r="M9845" t="str">
            <v>Jul/Aug</v>
          </cell>
          <cell r="N9845">
            <v>35</v>
          </cell>
        </row>
        <row r="9846">
          <cell r="A9846" t="str">
            <v>2006/07 W20</v>
          </cell>
          <cell r="B9846" t="str">
            <v>Southampton</v>
          </cell>
          <cell r="C9846" t="str">
            <v>Other - 2 for £30 Sauza</v>
          </cell>
          <cell r="D9846">
            <v>30</v>
          </cell>
          <cell r="E9846">
            <v>5.27</v>
          </cell>
          <cell r="F9846">
            <v>2</v>
          </cell>
          <cell r="G9846">
            <v>30</v>
          </cell>
          <cell r="H9846">
            <v>5.27</v>
          </cell>
          <cell r="I9846">
            <v>2</v>
          </cell>
          <cell r="J9846">
            <v>17</v>
          </cell>
          <cell r="K9846">
            <v>75.650000000000006</v>
          </cell>
          <cell r="L9846">
            <v>20</v>
          </cell>
          <cell r="M9846" t="str">
            <v>Jul/Aug</v>
          </cell>
          <cell r="N9846">
            <v>58</v>
          </cell>
        </row>
        <row r="9847">
          <cell r="A9847" t="str">
            <v>2006/07 W20</v>
          </cell>
          <cell r="B9847" t="str">
            <v>Southampton</v>
          </cell>
          <cell r="C9847" t="str">
            <v>Others - 2 for £20 ATA (70cl)</v>
          </cell>
          <cell r="D9847">
            <v>631.88</v>
          </cell>
          <cell r="E9847">
            <v>103.33</v>
          </cell>
          <cell r="F9847">
            <v>62</v>
          </cell>
          <cell r="G9847">
            <v>631.88</v>
          </cell>
          <cell r="H9847">
            <v>103.33</v>
          </cell>
          <cell r="I9847">
            <v>62</v>
          </cell>
          <cell r="J9847">
            <v>53</v>
          </cell>
          <cell r="K9847">
            <v>250.84</v>
          </cell>
          <cell r="L9847">
            <v>20</v>
          </cell>
          <cell r="M9847" t="str">
            <v>Jul/Aug</v>
          </cell>
          <cell r="N9847">
            <v>32</v>
          </cell>
        </row>
        <row r="9848">
          <cell r="A9848" t="str">
            <v>2006/07 W20</v>
          </cell>
          <cell r="B9848" t="str">
            <v>Southampton</v>
          </cell>
          <cell r="C9848" t="str">
            <v>Others - 2 for £15 Fortified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 t="str">
            <v>/0</v>
          </cell>
          <cell r="L9848">
            <v>20</v>
          </cell>
          <cell r="M9848" t="str">
            <v>Jul/Aug</v>
          </cell>
          <cell r="N9848">
            <v>59</v>
          </cell>
        </row>
        <row r="9849">
          <cell r="A9849" t="str">
            <v>2006/07 W20</v>
          </cell>
          <cell r="B9849" t="str">
            <v>110 - LHR T1 Main</v>
          </cell>
          <cell r="C9849" t="str">
            <v>Liquor</v>
          </cell>
          <cell r="D9849">
            <v>52407.57</v>
          </cell>
          <cell r="E9849">
            <v>23415.43</v>
          </cell>
          <cell r="F9849">
            <v>3017</v>
          </cell>
          <cell r="G9849">
            <v>26039.85</v>
          </cell>
          <cell r="H9849">
            <v>6201.5</v>
          </cell>
          <cell r="I9849">
            <v>1446</v>
          </cell>
          <cell r="J9849">
            <v>6681</v>
          </cell>
          <cell r="K9849">
            <v>45626.09</v>
          </cell>
          <cell r="L9849">
            <v>20</v>
          </cell>
          <cell r="M9849" t="str">
            <v>Jul/Aug</v>
          </cell>
          <cell r="N9849">
            <v>1</v>
          </cell>
        </row>
        <row r="9850">
          <cell r="A9850" t="str">
            <v>2006/07 W20</v>
          </cell>
          <cell r="B9850" t="str">
            <v>110 - LHR T1 Main</v>
          </cell>
          <cell r="C9850" t="str">
            <v>Tobacco</v>
          </cell>
          <cell r="D9850">
            <v>19874.16</v>
          </cell>
          <cell r="E9850">
            <v>14090.75</v>
          </cell>
          <cell r="F9850">
            <v>713</v>
          </cell>
          <cell r="G9850">
            <v>1315.15</v>
          </cell>
          <cell r="H9850">
            <v>200.74</v>
          </cell>
          <cell r="I9850">
            <v>54</v>
          </cell>
          <cell r="J9850">
            <v>4983</v>
          </cell>
          <cell r="K9850">
            <v>35279.85</v>
          </cell>
          <cell r="L9850">
            <v>20</v>
          </cell>
          <cell r="M9850" t="str">
            <v>Jul/Aug</v>
          </cell>
          <cell r="N9850">
            <v>2</v>
          </cell>
        </row>
        <row r="9851">
          <cell r="A9851" t="str">
            <v>2006/07 W20</v>
          </cell>
          <cell r="B9851" t="str">
            <v>110 - LHR T1 Main</v>
          </cell>
          <cell r="C9851" t="str">
            <v>Perfumery</v>
          </cell>
          <cell r="D9851">
            <v>274591.42</v>
          </cell>
          <cell r="E9851">
            <v>155963.07999999999</v>
          </cell>
          <cell r="F9851">
            <v>12137</v>
          </cell>
          <cell r="G9851">
            <v>157636.53</v>
          </cell>
          <cell r="H9851">
            <v>79361.98</v>
          </cell>
          <cell r="I9851">
            <v>7084</v>
          </cell>
          <cell r="J9851">
            <v>45384</v>
          </cell>
          <cell r="K9851">
            <v>373686.44</v>
          </cell>
          <cell r="L9851">
            <v>20</v>
          </cell>
          <cell r="M9851" t="str">
            <v>Jul/Aug</v>
          </cell>
          <cell r="N9851">
            <v>3</v>
          </cell>
        </row>
        <row r="9852">
          <cell r="A9852" t="str">
            <v>2006/07 W20</v>
          </cell>
          <cell r="B9852" t="str">
            <v>110 - LHR T1 Main</v>
          </cell>
          <cell r="C9852" t="str">
            <v>Food</v>
          </cell>
          <cell r="D9852">
            <v>29863.84</v>
          </cell>
          <cell r="E9852">
            <v>14502.75</v>
          </cell>
          <cell r="F9852">
            <v>7340</v>
          </cell>
          <cell r="G9852">
            <v>12652.46</v>
          </cell>
          <cell r="H9852">
            <v>5279.97</v>
          </cell>
          <cell r="I9852">
            <v>3241</v>
          </cell>
          <cell r="J9852">
            <v>12349</v>
          </cell>
          <cell r="K9852">
            <v>25545.05</v>
          </cell>
          <cell r="L9852">
            <v>20</v>
          </cell>
          <cell r="M9852" t="str">
            <v>Jul/Aug</v>
          </cell>
          <cell r="N9852">
            <v>4</v>
          </cell>
        </row>
        <row r="9853">
          <cell r="A9853" t="str">
            <v>2006/07 W20</v>
          </cell>
          <cell r="B9853" t="str">
            <v>110 - LHR T1 Main</v>
          </cell>
          <cell r="C9853" t="str">
            <v>Tax Free</v>
          </cell>
          <cell r="D9853">
            <v>29314.83</v>
          </cell>
          <cell r="E9853">
            <v>14728.71</v>
          </cell>
          <cell r="F9853">
            <v>1176</v>
          </cell>
          <cell r="G9853">
            <v>16963.12</v>
          </cell>
          <cell r="H9853">
            <v>7488.42</v>
          </cell>
          <cell r="I9853">
            <v>674</v>
          </cell>
          <cell r="J9853">
            <v>12059</v>
          </cell>
          <cell r="K9853">
            <v>123632.74</v>
          </cell>
          <cell r="L9853">
            <v>20</v>
          </cell>
          <cell r="M9853" t="str">
            <v>Jul/Aug</v>
          </cell>
          <cell r="N9853">
            <v>5</v>
          </cell>
        </row>
        <row r="9854">
          <cell r="A9854" t="str">
            <v>2006/07 W20</v>
          </cell>
          <cell r="B9854" t="str">
            <v>110 - LHR T1 Main</v>
          </cell>
          <cell r="C9854" t="str">
            <v>Unclassified Products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 t="str">
            <v>/0</v>
          </cell>
          <cell r="L9854">
            <v>20</v>
          </cell>
          <cell r="M9854" t="str">
            <v>Jul/Aug</v>
          </cell>
          <cell r="N9854">
            <v>6</v>
          </cell>
        </row>
        <row r="9855">
          <cell r="A9855" t="str">
            <v>2006/07 W20</v>
          </cell>
          <cell r="B9855" t="str">
            <v>110 - LHR T1 Main</v>
          </cell>
          <cell r="C9855" t="str">
            <v>Spirits</v>
          </cell>
          <cell r="D9855">
            <v>39830.61</v>
          </cell>
          <cell r="E9855">
            <v>19154.189999999999</v>
          </cell>
          <cell r="F9855">
            <v>2348</v>
          </cell>
          <cell r="G9855">
            <v>18412.009999999998</v>
          </cell>
          <cell r="H9855">
            <v>4360.8900000000003</v>
          </cell>
          <cell r="I9855">
            <v>1058</v>
          </cell>
          <cell r="J9855">
            <v>5178</v>
          </cell>
          <cell r="K9855">
            <v>30595.5</v>
          </cell>
          <cell r="L9855">
            <v>20</v>
          </cell>
          <cell r="M9855" t="str">
            <v>Jul/Aug</v>
          </cell>
          <cell r="N9855">
            <v>7</v>
          </cell>
        </row>
        <row r="9856">
          <cell r="A9856" t="str">
            <v>2006/07 W20</v>
          </cell>
          <cell r="B9856" t="str">
            <v>110 - LHR T1 Main</v>
          </cell>
          <cell r="C9856" t="str">
            <v>Fortified Wines</v>
          </cell>
          <cell r="D9856">
            <v>788.21</v>
          </cell>
          <cell r="E9856">
            <v>318.48</v>
          </cell>
          <cell r="F9856">
            <v>98</v>
          </cell>
          <cell r="G9856">
            <v>450.48</v>
          </cell>
          <cell r="H9856">
            <v>100.05</v>
          </cell>
          <cell r="I9856">
            <v>54</v>
          </cell>
          <cell r="J9856">
            <v>144</v>
          </cell>
          <cell r="K9856">
            <v>459.99</v>
          </cell>
          <cell r="L9856">
            <v>20</v>
          </cell>
          <cell r="M9856" t="str">
            <v>Jul/Aug</v>
          </cell>
          <cell r="N9856">
            <v>10</v>
          </cell>
        </row>
        <row r="9857">
          <cell r="A9857" t="str">
            <v>2006/07 W20</v>
          </cell>
          <cell r="B9857" t="str">
            <v>110 - LHR T1 Main</v>
          </cell>
          <cell r="C9857" t="str">
            <v>Others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 t="str">
            <v>/0</v>
          </cell>
          <cell r="L9857">
            <v>20</v>
          </cell>
          <cell r="M9857" t="str">
            <v>Jul/Aug</v>
          </cell>
          <cell r="N9857">
            <v>11</v>
          </cell>
        </row>
        <row r="9858">
          <cell r="A9858" t="str">
            <v>2006/07 W20</v>
          </cell>
          <cell r="B9858" t="str">
            <v>110 - LHR T1 Main</v>
          </cell>
          <cell r="C9858" t="str">
            <v>Champagne</v>
          </cell>
          <cell r="D9858">
            <v>9186.4</v>
          </cell>
          <cell r="E9858">
            <v>3029.34</v>
          </cell>
          <cell r="F9858">
            <v>278</v>
          </cell>
          <cell r="G9858">
            <v>5837.43</v>
          </cell>
          <cell r="H9858">
            <v>1458.98</v>
          </cell>
          <cell r="I9858">
            <v>183</v>
          </cell>
          <cell r="J9858">
            <v>617</v>
          </cell>
          <cell r="K9858">
            <v>11223.56</v>
          </cell>
          <cell r="L9858">
            <v>20</v>
          </cell>
          <cell r="M9858" t="str">
            <v>Jul/Aug</v>
          </cell>
          <cell r="N9858">
            <v>8</v>
          </cell>
        </row>
        <row r="9859">
          <cell r="A9859" t="str">
            <v>2006/07 W20</v>
          </cell>
          <cell r="B9859" t="str">
            <v>110 - LHR T1 Main</v>
          </cell>
          <cell r="C9859" t="str">
            <v>Wines</v>
          </cell>
          <cell r="D9859">
            <v>2602.35</v>
          </cell>
          <cell r="E9859">
            <v>913.42</v>
          </cell>
          <cell r="F9859">
            <v>293</v>
          </cell>
          <cell r="G9859">
            <v>1339.93</v>
          </cell>
          <cell r="H9859">
            <v>281.58</v>
          </cell>
          <cell r="I9859">
            <v>151</v>
          </cell>
          <cell r="J9859">
            <v>742</v>
          </cell>
          <cell r="K9859">
            <v>3444.17</v>
          </cell>
          <cell r="L9859">
            <v>20</v>
          </cell>
          <cell r="M9859" t="str">
            <v>Jul/Aug</v>
          </cell>
          <cell r="N9859">
            <v>9</v>
          </cell>
        </row>
        <row r="9860">
          <cell r="A9860" t="str">
            <v>2006/07 W20</v>
          </cell>
          <cell r="B9860" t="str">
            <v>110 - LHR T1 Main</v>
          </cell>
          <cell r="C9860" t="str">
            <v>Unclassified Liquor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 t="str">
            <v>/0</v>
          </cell>
          <cell r="L9860">
            <v>20</v>
          </cell>
          <cell r="M9860" t="str">
            <v>Jul/Aug</v>
          </cell>
          <cell r="N9860">
            <v>12</v>
          </cell>
        </row>
        <row r="9861">
          <cell r="A9861" t="str">
            <v>2006/07 W20</v>
          </cell>
          <cell r="B9861" t="str">
            <v>110 - LHR T1 Main</v>
          </cell>
          <cell r="C9861" t="str">
            <v>Value - 2 for £15</v>
          </cell>
          <cell r="D9861">
            <v>2050.88</v>
          </cell>
          <cell r="E9861">
            <v>1394.2</v>
          </cell>
          <cell r="F9861">
            <v>242</v>
          </cell>
          <cell r="G9861">
            <v>180.29</v>
          </cell>
          <cell r="H9861">
            <v>44.44</v>
          </cell>
          <cell r="I9861">
            <v>11</v>
          </cell>
          <cell r="J9861">
            <v>651</v>
          </cell>
          <cell r="K9861">
            <v>1929.25</v>
          </cell>
          <cell r="L9861">
            <v>20</v>
          </cell>
          <cell r="M9861" t="str">
            <v>Jul/Aug</v>
          </cell>
          <cell r="N9861">
            <v>31</v>
          </cell>
        </row>
        <row r="9862">
          <cell r="A9862" t="str">
            <v>2006/07 W20</v>
          </cell>
          <cell r="B9862" t="str">
            <v>110 - LHR T1 Main</v>
          </cell>
          <cell r="C9862" t="str">
            <v>Value - 2 for £20 Bombay Saphire</v>
          </cell>
          <cell r="D9862">
            <v>285.75</v>
          </cell>
          <cell r="E9862">
            <v>178.41</v>
          </cell>
          <cell r="F9862">
            <v>21</v>
          </cell>
          <cell r="G9862">
            <v>81.92</v>
          </cell>
          <cell r="H9862">
            <v>21.84</v>
          </cell>
          <cell r="I9862">
            <v>4</v>
          </cell>
          <cell r="J9862">
            <v>23</v>
          </cell>
          <cell r="K9862">
            <v>63.94</v>
          </cell>
          <cell r="L9862">
            <v>20</v>
          </cell>
          <cell r="M9862" t="str">
            <v>Jul/Aug</v>
          </cell>
          <cell r="N9862">
            <v>45</v>
          </cell>
        </row>
        <row r="9863">
          <cell r="A9863" t="str">
            <v>2006/07 W20</v>
          </cell>
          <cell r="B9863" t="str">
            <v>110 - LHR T1 Main</v>
          </cell>
          <cell r="C9863" t="str">
            <v>Value - Baileys 2 for £20</v>
          </cell>
          <cell r="D9863">
            <v>1077.3399999999999</v>
          </cell>
          <cell r="E9863">
            <v>611.15</v>
          </cell>
          <cell r="F9863">
            <v>97</v>
          </cell>
          <cell r="G9863">
            <v>151.44</v>
          </cell>
          <cell r="H9863">
            <v>47.46</v>
          </cell>
          <cell r="I9863">
            <v>10</v>
          </cell>
          <cell r="J9863">
            <v>110</v>
          </cell>
          <cell r="K9863">
            <v>530.19000000000005</v>
          </cell>
          <cell r="L9863">
            <v>20</v>
          </cell>
          <cell r="M9863" t="str">
            <v>Jul/Aug</v>
          </cell>
          <cell r="N9863">
            <v>39</v>
          </cell>
        </row>
        <row r="9864">
          <cell r="A9864" t="str">
            <v>2006/07 W20</v>
          </cell>
          <cell r="B9864" t="str">
            <v>110 - LHR T1 Main</v>
          </cell>
          <cell r="C9864" t="str">
            <v>Value - Baileys Twin @ £20</v>
          </cell>
          <cell r="D9864">
            <v>252.72</v>
          </cell>
          <cell r="E9864">
            <v>145.76</v>
          </cell>
          <cell r="F9864">
            <v>12</v>
          </cell>
          <cell r="G9864">
            <v>32.72</v>
          </cell>
          <cell r="H9864">
            <v>11.56</v>
          </cell>
          <cell r="I9864">
            <v>1</v>
          </cell>
          <cell r="J9864">
            <v>13</v>
          </cell>
          <cell r="K9864">
            <v>125.32</v>
          </cell>
          <cell r="L9864">
            <v>20</v>
          </cell>
          <cell r="M9864" t="str">
            <v>Jul/Aug</v>
          </cell>
          <cell r="N9864">
            <v>51</v>
          </cell>
        </row>
        <row r="9865">
          <cell r="A9865" t="str">
            <v>2006/07 W20</v>
          </cell>
          <cell r="B9865" t="str">
            <v>110 - LHR T1 Main</v>
          </cell>
          <cell r="C9865" t="str">
            <v>Value - Twins @ £15</v>
          </cell>
          <cell r="D9865">
            <v>805.24</v>
          </cell>
          <cell r="E9865">
            <v>510.56</v>
          </cell>
          <cell r="F9865">
            <v>51</v>
          </cell>
          <cell r="G9865">
            <v>70.239999999999995</v>
          </cell>
          <cell r="H9865">
            <v>12.43</v>
          </cell>
          <cell r="I9865">
            <v>2</v>
          </cell>
          <cell r="J9865">
            <v>53</v>
          </cell>
          <cell r="K9865">
            <v>288.13</v>
          </cell>
          <cell r="L9865">
            <v>20</v>
          </cell>
          <cell r="M9865" t="str">
            <v>Jul/Aug</v>
          </cell>
          <cell r="N9865">
            <v>36</v>
          </cell>
        </row>
        <row r="9866">
          <cell r="A9866" t="str">
            <v>2006/07 W20</v>
          </cell>
          <cell r="B9866" t="str">
            <v>110 - LHR T1 Main</v>
          </cell>
          <cell r="C9866" t="str">
            <v>Malt - 2 For £45 (6 glenmorangie + 2)</v>
          </cell>
          <cell r="D9866">
            <v>1259.55</v>
          </cell>
          <cell r="E9866">
            <v>636.57000000000005</v>
          </cell>
          <cell r="F9866">
            <v>45</v>
          </cell>
          <cell r="G9866">
            <v>614.78</v>
          </cell>
          <cell r="H9866">
            <v>166.16</v>
          </cell>
          <cell r="I9866">
            <v>22</v>
          </cell>
          <cell r="J9866">
            <v>77</v>
          </cell>
          <cell r="K9866">
            <v>583.75</v>
          </cell>
          <cell r="L9866">
            <v>20</v>
          </cell>
          <cell r="M9866" t="str">
            <v>Jul/Aug</v>
          </cell>
          <cell r="N9866">
            <v>30</v>
          </cell>
        </row>
        <row r="9867">
          <cell r="A9867" t="str">
            <v>2006/07 W20</v>
          </cell>
          <cell r="B9867" t="str">
            <v>110 - LHR T1 Main</v>
          </cell>
          <cell r="C9867" t="str">
            <v>Malt - Save £5 Glenmorangie Traditional</v>
          </cell>
          <cell r="D9867">
            <v>79.98</v>
          </cell>
          <cell r="E9867">
            <v>57.12</v>
          </cell>
          <cell r="F9867">
            <v>2</v>
          </cell>
          <cell r="G9867">
            <v>0</v>
          </cell>
          <cell r="H9867">
            <v>0</v>
          </cell>
          <cell r="I9867">
            <v>0</v>
          </cell>
          <cell r="J9867">
            <v>9</v>
          </cell>
          <cell r="K9867">
            <v>102.87</v>
          </cell>
          <cell r="L9867">
            <v>20</v>
          </cell>
          <cell r="M9867" t="str">
            <v>Jul/Aug</v>
          </cell>
          <cell r="N9867">
            <v>44</v>
          </cell>
        </row>
        <row r="9868">
          <cell r="A9868" t="str">
            <v>2006/07 W20</v>
          </cell>
          <cell r="B9868" t="str">
            <v>110 - LHR T1 Main</v>
          </cell>
          <cell r="C9868" t="str">
            <v>Cognac - XO @ £45</v>
          </cell>
          <cell r="D9868">
            <v>1665</v>
          </cell>
          <cell r="E9868">
            <v>901.63</v>
          </cell>
          <cell r="F9868">
            <v>37</v>
          </cell>
          <cell r="G9868">
            <v>765</v>
          </cell>
          <cell r="H9868">
            <v>302.43</v>
          </cell>
          <cell r="I9868">
            <v>17</v>
          </cell>
          <cell r="J9868">
            <v>36</v>
          </cell>
          <cell r="K9868">
            <v>693</v>
          </cell>
          <cell r="L9868">
            <v>20</v>
          </cell>
          <cell r="M9868" t="str">
            <v>Jul/Aug</v>
          </cell>
          <cell r="N9868">
            <v>37</v>
          </cell>
        </row>
        <row r="9869">
          <cell r="A9869" t="str">
            <v>2006/07 W20</v>
          </cell>
          <cell r="B9869" t="str">
            <v>110 - LHR T1 Main</v>
          </cell>
          <cell r="C9869" t="str">
            <v>Cognac - VSOP 2 for £45</v>
          </cell>
          <cell r="D9869">
            <v>372.98</v>
          </cell>
          <cell r="E9869">
            <v>220.75</v>
          </cell>
          <cell r="F9869">
            <v>16</v>
          </cell>
          <cell r="G9869">
            <v>90</v>
          </cell>
          <cell r="H9869">
            <v>19.899999999999999</v>
          </cell>
          <cell r="I9869">
            <v>4</v>
          </cell>
          <cell r="J9869">
            <v>40</v>
          </cell>
          <cell r="K9869">
            <v>371.42</v>
          </cell>
          <cell r="L9869">
            <v>20</v>
          </cell>
          <cell r="M9869" t="str">
            <v>Jul/Aug</v>
          </cell>
          <cell r="N9869">
            <v>41</v>
          </cell>
        </row>
        <row r="9870">
          <cell r="A9870" t="str">
            <v>2006/07 W20</v>
          </cell>
          <cell r="B9870" t="str">
            <v>110 - LHR T1 Main</v>
          </cell>
          <cell r="C9870" t="str">
            <v>Cognac - Only £17_99 VS Especiale</v>
          </cell>
          <cell r="D9870">
            <v>407.76</v>
          </cell>
          <cell r="E9870">
            <v>116.16</v>
          </cell>
          <cell r="F9870">
            <v>24</v>
          </cell>
          <cell r="G9870">
            <v>271.83999999999997</v>
          </cell>
          <cell r="H9870">
            <v>22.24</v>
          </cell>
          <cell r="I9870">
            <v>16</v>
          </cell>
          <cell r="J9870">
            <v>3</v>
          </cell>
          <cell r="K9870">
            <v>15.75</v>
          </cell>
          <cell r="L9870">
            <v>20</v>
          </cell>
          <cell r="M9870" t="str">
            <v>Jul/Aug</v>
          </cell>
          <cell r="N9870">
            <v>42</v>
          </cell>
        </row>
        <row r="9871">
          <cell r="A9871" t="str">
            <v>2006/07 W20</v>
          </cell>
          <cell r="B9871" t="str">
            <v>110 - LHR T1 Main</v>
          </cell>
          <cell r="C9871" t="str">
            <v>Deluxe - Chivas 2 for £30</v>
          </cell>
          <cell r="D9871">
            <v>461.42</v>
          </cell>
          <cell r="E9871">
            <v>302.39999999999998</v>
          </cell>
          <cell r="F9871">
            <v>22</v>
          </cell>
          <cell r="G9871">
            <v>61.62</v>
          </cell>
          <cell r="H9871">
            <v>24.6</v>
          </cell>
          <cell r="I9871">
            <v>2</v>
          </cell>
          <cell r="J9871">
            <v>17</v>
          </cell>
          <cell r="K9871">
            <v>103.7</v>
          </cell>
          <cell r="L9871">
            <v>20</v>
          </cell>
          <cell r="M9871" t="str">
            <v>Jul/Aug</v>
          </cell>
          <cell r="N9871">
            <v>49</v>
          </cell>
        </row>
        <row r="9872">
          <cell r="A9872" t="str">
            <v>2006/07 W20</v>
          </cell>
          <cell r="B9872" t="str">
            <v>110 - LHR T1 Main</v>
          </cell>
          <cell r="C9872" t="str">
            <v>Deluxe - Chivas Twin for £30</v>
          </cell>
          <cell r="D9872">
            <v>272.93</v>
          </cell>
          <cell r="E9872">
            <v>187.53</v>
          </cell>
          <cell r="F9872">
            <v>7</v>
          </cell>
          <cell r="G9872">
            <v>0</v>
          </cell>
          <cell r="H9872">
            <v>0</v>
          </cell>
          <cell r="I9872">
            <v>0</v>
          </cell>
          <cell r="J9872">
            <v>8</v>
          </cell>
          <cell r="K9872">
            <v>97.6</v>
          </cell>
          <cell r="L9872">
            <v>20</v>
          </cell>
          <cell r="M9872" t="str">
            <v>Jul/Aug</v>
          </cell>
          <cell r="N9872">
            <v>38</v>
          </cell>
        </row>
        <row r="9873">
          <cell r="A9873" t="str">
            <v>2006/07 W20</v>
          </cell>
          <cell r="B9873" t="str">
            <v>110 - LHR T1 Main</v>
          </cell>
          <cell r="C9873" t="str">
            <v>Deluxe - Chivas Triple Pack @ £45</v>
          </cell>
          <cell r="D9873">
            <v>115.98</v>
          </cell>
          <cell r="E9873">
            <v>79.400000000000006</v>
          </cell>
          <cell r="F9873">
            <v>2</v>
          </cell>
          <cell r="G9873">
            <v>0</v>
          </cell>
          <cell r="H9873">
            <v>0</v>
          </cell>
          <cell r="I9873">
            <v>0</v>
          </cell>
          <cell r="J9873">
            <v>6</v>
          </cell>
          <cell r="K9873">
            <v>109.74</v>
          </cell>
          <cell r="L9873">
            <v>20</v>
          </cell>
          <cell r="M9873" t="str">
            <v>Jul/Aug</v>
          </cell>
          <cell r="N9873">
            <v>54</v>
          </cell>
        </row>
        <row r="9874">
          <cell r="A9874" t="str">
            <v>2006/07 W20</v>
          </cell>
          <cell r="B9874" t="str">
            <v>110 - LHR T1 Main</v>
          </cell>
          <cell r="C9874" t="str">
            <v>Deluxe - Chivas Save £5 18yo</v>
          </cell>
          <cell r="D9874">
            <v>104.97</v>
          </cell>
          <cell r="E9874">
            <v>60.72</v>
          </cell>
          <cell r="F9874">
            <v>3</v>
          </cell>
          <cell r="G9874">
            <v>34.99</v>
          </cell>
          <cell r="H9874">
            <v>12.86</v>
          </cell>
          <cell r="I9874">
            <v>1</v>
          </cell>
          <cell r="J9874">
            <v>11</v>
          </cell>
          <cell r="K9874">
            <v>121.66</v>
          </cell>
          <cell r="L9874">
            <v>20</v>
          </cell>
          <cell r="M9874" t="str">
            <v>Jul/Aug</v>
          </cell>
          <cell r="N9874">
            <v>50</v>
          </cell>
        </row>
        <row r="9875">
          <cell r="A9875" t="str">
            <v>2006/07 W20</v>
          </cell>
          <cell r="B9875" t="str">
            <v>110 - LHR T1 Main</v>
          </cell>
          <cell r="C9875" t="str">
            <v>Deluxe - Chivas Royal Salute get Chivas 18yo</v>
          </cell>
          <cell r="D9875">
            <v>59.99</v>
          </cell>
          <cell r="E9875">
            <v>38.72</v>
          </cell>
          <cell r="F9875">
            <v>1</v>
          </cell>
          <cell r="G9875">
            <v>0</v>
          </cell>
          <cell r="H9875">
            <v>0</v>
          </cell>
          <cell r="I9875">
            <v>0</v>
          </cell>
          <cell r="J9875">
            <v>3</v>
          </cell>
          <cell r="K9875">
            <v>63.81</v>
          </cell>
          <cell r="L9875">
            <v>20</v>
          </cell>
          <cell r="M9875" t="str">
            <v>Jul/Aug</v>
          </cell>
          <cell r="N9875">
            <v>57</v>
          </cell>
        </row>
        <row r="9876">
          <cell r="A9876" t="str">
            <v>2006/07 W20</v>
          </cell>
          <cell r="B9876" t="str">
            <v>110 - LHR T1 Main</v>
          </cell>
          <cell r="C9876" t="str">
            <v>Deluxe - Dewars 2 for £30 ATA</v>
          </cell>
          <cell r="D9876">
            <v>270</v>
          </cell>
          <cell r="E9876">
            <v>47.12</v>
          </cell>
          <cell r="F9876">
            <v>18</v>
          </cell>
          <cell r="G9876">
            <v>240</v>
          </cell>
          <cell r="H9876">
            <v>22.96</v>
          </cell>
          <cell r="I9876">
            <v>16</v>
          </cell>
          <cell r="J9876">
            <v>12</v>
          </cell>
          <cell r="K9876">
            <v>63.48</v>
          </cell>
          <cell r="L9876">
            <v>20</v>
          </cell>
          <cell r="M9876" t="str">
            <v>Jul/Aug</v>
          </cell>
          <cell r="N9876">
            <v>40</v>
          </cell>
        </row>
        <row r="9877">
          <cell r="A9877" t="str">
            <v>2006/07 W20</v>
          </cell>
          <cell r="B9877" t="str">
            <v>110 - LHR T1 Main</v>
          </cell>
          <cell r="C9877" t="str">
            <v>Deluxe - JW Blue get a free 20cl Gold (Sept Only)</v>
          </cell>
          <cell r="D9877">
            <v>525.84</v>
          </cell>
          <cell r="E9877">
            <v>275.56</v>
          </cell>
          <cell r="F9877">
            <v>6</v>
          </cell>
          <cell r="G9877">
            <v>228.84</v>
          </cell>
          <cell r="H9877">
            <v>74.040000000000006</v>
          </cell>
          <cell r="I9877">
            <v>3</v>
          </cell>
          <cell r="J9877">
            <v>2</v>
          </cell>
          <cell r="K9877">
            <v>63.66</v>
          </cell>
          <cell r="L9877">
            <v>20</v>
          </cell>
          <cell r="M9877" t="str">
            <v>Jul/Aug</v>
          </cell>
          <cell r="N9877">
            <v>46</v>
          </cell>
        </row>
        <row r="9878">
          <cell r="A9878" t="str">
            <v>2006/07 W20</v>
          </cell>
          <cell r="B9878" t="str">
            <v>110 - LHR T1 Main</v>
          </cell>
          <cell r="C9878" t="str">
            <v>Deluxe - Free 20cl bottle (linked to JW Blue) (Sept Only)</v>
          </cell>
          <cell r="D9878">
            <v>90.24</v>
          </cell>
          <cell r="E9878">
            <v>-1.06</v>
          </cell>
          <cell r="F9878">
            <v>14</v>
          </cell>
          <cell r="G9878">
            <v>56.26</v>
          </cell>
          <cell r="H9878">
            <v>6.9</v>
          </cell>
          <cell r="I9878">
            <v>7</v>
          </cell>
          <cell r="J9878">
            <v>9</v>
          </cell>
          <cell r="K9878">
            <v>53.92</v>
          </cell>
          <cell r="L9878">
            <v>20</v>
          </cell>
          <cell r="M9878" t="str">
            <v>Jul/Aug</v>
          </cell>
          <cell r="N9878">
            <v>47</v>
          </cell>
        </row>
        <row r="9879">
          <cell r="A9879" t="str">
            <v>2006/07 W20</v>
          </cell>
          <cell r="B9879" t="str">
            <v>110 - LHR T1 Main</v>
          </cell>
          <cell r="C9879" t="str">
            <v>Champagne - Piper Florens Louis 2 for £30</v>
          </cell>
          <cell r="D9879">
            <v>17.5</v>
          </cell>
          <cell r="E9879">
            <v>4.34</v>
          </cell>
          <cell r="F9879">
            <v>1</v>
          </cell>
          <cell r="G9879">
            <v>17.5</v>
          </cell>
          <cell r="H9879">
            <v>4.34</v>
          </cell>
          <cell r="I9879">
            <v>1</v>
          </cell>
          <cell r="J9879">
            <v>14</v>
          </cell>
          <cell r="K9879">
            <v>124.6</v>
          </cell>
          <cell r="L9879">
            <v>20</v>
          </cell>
          <cell r="M9879" t="str">
            <v>Jul/Aug</v>
          </cell>
          <cell r="N9879">
            <v>53</v>
          </cell>
        </row>
        <row r="9880">
          <cell r="A9880" t="str">
            <v>2006/07 W20</v>
          </cell>
          <cell r="B9880" t="str">
            <v>110 - LHR T1 Main</v>
          </cell>
          <cell r="C9880" t="str">
            <v>Champagne - Piper Florens Louis Twin for £30</v>
          </cell>
          <cell r="D9880">
            <v>210</v>
          </cell>
          <cell r="E9880">
            <v>60.63</v>
          </cell>
          <cell r="F9880">
            <v>6</v>
          </cell>
          <cell r="G9880">
            <v>175</v>
          </cell>
          <cell r="H9880">
            <v>43.43</v>
          </cell>
          <cell r="I9880">
            <v>5</v>
          </cell>
          <cell r="J9880">
            <v>27</v>
          </cell>
          <cell r="K9880">
            <v>480.6</v>
          </cell>
          <cell r="L9880">
            <v>20</v>
          </cell>
          <cell r="M9880" t="str">
            <v>Jul/Aug</v>
          </cell>
          <cell r="N9880">
            <v>33</v>
          </cell>
        </row>
        <row r="9881">
          <cell r="A9881" t="str">
            <v>2006/07 W20</v>
          </cell>
          <cell r="B9881" t="str">
            <v>110 - LHR T1 Main</v>
          </cell>
          <cell r="C9881" t="str">
            <v>Champagne - Charles Heidseick 2 for £35</v>
          </cell>
          <cell r="D9881">
            <v>91.96</v>
          </cell>
          <cell r="E9881">
            <v>34.630000000000003</v>
          </cell>
          <cell r="F9881">
            <v>4</v>
          </cell>
          <cell r="G9881">
            <v>91.96</v>
          </cell>
          <cell r="H9881">
            <v>34.630000000000003</v>
          </cell>
          <cell r="I9881">
            <v>4</v>
          </cell>
          <cell r="J9881">
            <v>9</v>
          </cell>
          <cell r="K9881">
            <v>83.32</v>
          </cell>
          <cell r="L9881">
            <v>20</v>
          </cell>
          <cell r="M9881" t="str">
            <v>Jul/Aug</v>
          </cell>
          <cell r="N9881">
            <v>55</v>
          </cell>
        </row>
        <row r="9882">
          <cell r="A9882" t="str">
            <v>2006/07 W20</v>
          </cell>
          <cell r="B9882" t="str">
            <v>110 - LHR T1 Main</v>
          </cell>
          <cell r="C9882" t="str">
            <v>Champagne - Canard Twin for £25</v>
          </cell>
          <cell r="D9882">
            <v>750</v>
          </cell>
          <cell r="E9882">
            <v>217.18</v>
          </cell>
          <cell r="F9882">
            <v>30</v>
          </cell>
          <cell r="G9882">
            <v>525</v>
          </cell>
          <cell r="H9882">
            <v>118.18</v>
          </cell>
          <cell r="I9882">
            <v>21</v>
          </cell>
          <cell r="J9882">
            <v>52</v>
          </cell>
          <cell r="K9882">
            <v>832</v>
          </cell>
          <cell r="L9882">
            <v>20</v>
          </cell>
          <cell r="M9882" t="str">
            <v>Jul/Aug</v>
          </cell>
          <cell r="N9882">
            <v>52</v>
          </cell>
        </row>
        <row r="9883">
          <cell r="A9883" t="str">
            <v>2006/07 W20</v>
          </cell>
          <cell r="B9883" t="str">
            <v>110 - LHR T1 Main</v>
          </cell>
          <cell r="C9883" t="str">
            <v>Wine - Beringer 3 for £15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24</v>
          </cell>
          <cell r="K9883" t="str">
            <v>/0</v>
          </cell>
          <cell r="L9883">
            <v>20</v>
          </cell>
          <cell r="M9883" t="str">
            <v>Jul/Aug</v>
          </cell>
          <cell r="N9883">
            <v>43</v>
          </cell>
        </row>
        <row r="9884">
          <cell r="A9884" t="str">
            <v>2006/07 W20</v>
          </cell>
          <cell r="B9884" t="str">
            <v>110 - LHR T1 Main</v>
          </cell>
          <cell r="C9884" t="str">
            <v>Wine - Rosemount BOGOF</v>
          </cell>
          <cell r="D9884">
            <v>41.97</v>
          </cell>
          <cell r="E9884">
            <v>10.24</v>
          </cell>
          <cell r="F9884">
            <v>6</v>
          </cell>
          <cell r="G9884">
            <v>27.98</v>
          </cell>
          <cell r="H9884">
            <v>3.66</v>
          </cell>
          <cell r="I9884">
            <v>4</v>
          </cell>
          <cell r="J9884">
            <v>42</v>
          </cell>
          <cell r="K9884">
            <v>309.33</v>
          </cell>
          <cell r="L9884">
            <v>20</v>
          </cell>
          <cell r="M9884" t="str">
            <v>Jul/Aug</v>
          </cell>
          <cell r="N9884">
            <v>56</v>
          </cell>
        </row>
        <row r="9885">
          <cell r="A9885" t="str">
            <v>2006/07 W20</v>
          </cell>
          <cell r="B9885" t="str">
            <v>110 - LHR T1 Main</v>
          </cell>
          <cell r="C9885" t="str">
            <v>WOW - 2 for £45 Malt</v>
          </cell>
          <cell r="D9885">
            <v>502.82</v>
          </cell>
          <cell r="E9885">
            <v>237.06</v>
          </cell>
          <cell r="F9885">
            <v>18</v>
          </cell>
          <cell r="G9885">
            <v>277.89999999999998</v>
          </cell>
          <cell r="H9885">
            <v>74.02</v>
          </cell>
          <cell r="I9885">
            <v>10</v>
          </cell>
          <cell r="J9885">
            <v>110</v>
          </cell>
          <cell r="K9885">
            <v>851.16</v>
          </cell>
          <cell r="L9885">
            <v>20</v>
          </cell>
          <cell r="M9885" t="str">
            <v>Jul/Aug</v>
          </cell>
          <cell r="N9885">
            <v>34</v>
          </cell>
        </row>
        <row r="9886">
          <cell r="A9886" t="str">
            <v>2006/07 W20</v>
          </cell>
          <cell r="B9886" t="str">
            <v>110 - LHR T1 Main</v>
          </cell>
          <cell r="C9886" t="str">
            <v>WOW - Connemara 2 for £3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 t="str">
            <v>/0</v>
          </cell>
          <cell r="L9886">
            <v>20</v>
          </cell>
          <cell r="M9886" t="str">
            <v>Jul/Aug</v>
          </cell>
          <cell r="N9886">
            <v>60</v>
          </cell>
        </row>
        <row r="9887">
          <cell r="A9887" t="str">
            <v>2006/07 W20</v>
          </cell>
          <cell r="B9887" t="str">
            <v>110 - LHR T1 Main</v>
          </cell>
          <cell r="C9887" t="str">
            <v>Others - 2 for £25 (glayva, disaronno)</v>
          </cell>
          <cell r="D9887">
            <v>179.88</v>
          </cell>
          <cell r="E9887">
            <v>89.02</v>
          </cell>
          <cell r="F9887">
            <v>12</v>
          </cell>
          <cell r="G9887">
            <v>89.94</v>
          </cell>
          <cell r="H9887">
            <v>20.04</v>
          </cell>
          <cell r="I9887">
            <v>6</v>
          </cell>
          <cell r="J9887">
            <v>31</v>
          </cell>
          <cell r="K9887">
            <v>108.29</v>
          </cell>
          <cell r="L9887">
            <v>20</v>
          </cell>
          <cell r="M9887" t="str">
            <v>Jul/Aug</v>
          </cell>
          <cell r="N9887">
            <v>48</v>
          </cell>
        </row>
        <row r="9888">
          <cell r="A9888" t="str">
            <v>2006/07 W20</v>
          </cell>
          <cell r="B9888" t="str">
            <v>110 - LHR T1 Main</v>
          </cell>
          <cell r="C9888" t="str">
            <v>Others - Pimms 2 for £15 (70cl)</v>
          </cell>
          <cell r="D9888">
            <v>1736.94</v>
          </cell>
          <cell r="E9888">
            <v>237.08</v>
          </cell>
          <cell r="F9888">
            <v>228</v>
          </cell>
          <cell r="G9888">
            <v>1706.94</v>
          </cell>
          <cell r="H9888">
            <v>215.62</v>
          </cell>
          <cell r="I9888">
            <v>224</v>
          </cell>
          <cell r="J9888">
            <v>461</v>
          </cell>
          <cell r="K9888">
            <v>2044.35</v>
          </cell>
          <cell r="L9888">
            <v>20</v>
          </cell>
          <cell r="M9888" t="str">
            <v>Jul/Aug</v>
          </cell>
          <cell r="N9888">
            <v>35</v>
          </cell>
        </row>
        <row r="9889">
          <cell r="A9889" t="str">
            <v>2006/07 W20</v>
          </cell>
          <cell r="B9889" t="str">
            <v>110 - LHR T1 Main</v>
          </cell>
          <cell r="C9889" t="str">
            <v>Other - 2 for £30 Sauza</v>
          </cell>
          <cell r="D9889">
            <v>116.97</v>
          </cell>
          <cell r="E9889">
            <v>77.55</v>
          </cell>
          <cell r="F9889">
            <v>7</v>
          </cell>
          <cell r="G9889">
            <v>37.979999999999997</v>
          </cell>
          <cell r="H9889">
            <v>12.06</v>
          </cell>
          <cell r="I9889">
            <v>2</v>
          </cell>
          <cell r="J9889">
            <v>22</v>
          </cell>
          <cell r="K9889">
            <v>97.9</v>
          </cell>
          <cell r="L9889">
            <v>20</v>
          </cell>
          <cell r="M9889" t="str">
            <v>Jul/Aug</v>
          </cell>
          <cell r="N9889">
            <v>58</v>
          </cell>
        </row>
        <row r="9890">
          <cell r="A9890" t="str">
            <v>2006/07 W20</v>
          </cell>
          <cell r="B9890" t="str">
            <v>110 - LHR T1 Main</v>
          </cell>
          <cell r="C9890" t="str">
            <v>Others - 2 for £20 ATA (70cl)</v>
          </cell>
          <cell r="D9890">
            <v>1481.09</v>
          </cell>
          <cell r="E9890">
            <v>302.79000000000002</v>
          </cell>
          <cell r="F9890">
            <v>143</v>
          </cell>
          <cell r="G9890">
            <v>1375.61</v>
          </cell>
          <cell r="H9890">
            <v>231.07</v>
          </cell>
          <cell r="I9890">
            <v>133</v>
          </cell>
          <cell r="J9890">
            <v>167</v>
          </cell>
          <cell r="K9890">
            <v>714.92</v>
          </cell>
          <cell r="L9890">
            <v>20</v>
          </cell>
          <cell r="M9890" t="str">
            <v>Jul/Aug</v>
          </cell>
          <cell r="N9890">
            <v>32</v>
          </cell>
        </row>
        <row r="9891">
          <cell r="A9891" t="str">
            <v>2006/07 W20</v>
          </cell>
          <cell r="B9891" t="str">
            <v>110 - LHR T1 Main</v>
          </cell>
          <cell r="C9891" t="str">
            <v>Others - 2 for £15 Fortified</v>
          </cell>
          <cell r="D9891">
            <v>18.78</v>
          </cell>
          <cell r="E9891">
            <v>10.78</v>
          </cell>
          <cell r="F9891">
            <v>2</v>
          </cell>
          <cell r="G9891">
            <v>0</v>
          </cell>
          <cell r="H9891">
            <v>0</v>
          </cell>
          <cell r="I9891">
            <v>0</v>
          </cell>
          <cell r="J9891">
            <v>21</v>
          </cell>
          <cell r="K9891">
            <v>84</v>
          </cell>
          <cell r="L9891">
            <v>20</v>
          </cell>
          <cell r="M9891" t="str">
            <v>Jul/Aug</v>
          </cell>
          <cell r="N9891">
            <v>59</v>
          </cell>
        </row>
        <row r="9892">
          <cell r="A9892" t="str">
            <v>2006/07 W20</v>
          </cell>
          <cell r="B9892" t="str">
            <v>120 - LHR T2 Main</v>
          </cell>
          <cell r="C9892" t="str">
            <v>Liquor</v>
          </cell>
          <cell r="D9892">
            <v>51534.86</v>
          </cell>
          <cell r="E9892">
            <v>26853.439999999999</v>
          </cell>
          <cell r="F9892">
            <v>3134</v>
          </cell>
          <cell r="G9892">
            <v>17222.05</v>
          </cell>
          <cell r="H9892">
            <v>4357.5200000000004</v>
          </cell>
          <cell r="I9892">
            <v>904</v>
          </cell>
          <cell r="J9892">
            <v>7778</v>
          </cell>
          <cell r="K9892">
            <v>49215.01</v>
          </cell>
          <cell r="L9892">
            <v>20</v>
          </cell>
          <cell r="M9892" t="str">
            <v>Jul/Aug</v>
          </cell>
          <cell r="N9892">
            <v>1</v>
          </cell>
        </row>
        <row r="9893">
          <cell r="A9893" t="str">
            <v>2006/07 W20</v>
          </cell>
          <cell r="B9893" t="str">
            <v>120 - LHR T2 Main</v>
          </cell>
          <cell r="C9893" t="str">
            <v>Tobacco</v>
          </cell>
          <cell r="D9893">
            <v>19598.28</v>
          </cell>
          <cell r="E9893">
            <v>13435.78</v>
          </cell>
          <cell r="F9893">
            <v>728</v>
          </cell>
          <cell r="G9893">
            <v>1938.45</v>
          </cell>
          <cell r="H9893">
            <v>390.55</v>
          </cell>
          <cell r="I9893">
            <v>103</v>
          </cell>
          <cell r="J9893">
            <v>4097</v>
          </cell>
          <cell r="K9893">
            <v>29883.11</v>
          </cell>
          <cell r="L9893">
            <v>20</v>
          </cell>
          <cell r="M9893" t="str">
            <v>Jul/Aug</v>
          </cell>
          <cell r="N9893">
            <v>2</v>
          </cell>
        </row>
        <row r="9894">
          <cell r="A9894" t="str">
            <v>2006/07 W20</v>
          </cell>
          <cell r="B9894" t="str">
            <v>120 - LHR T2 Main</v>
          </cell>
          <cell r="C9894" t="str">
            <v>Perfumery</v>
          </cell>
          <cell r="D9894">
            <v>199376.14</v>
          </cell>
          <cell r="E9894">
            <v>114126.03</v>
          </cell>
          <cell r="F9894">
            <v>8323</v>
          </cell>
          <cell r="G9894">
            <v>123603.42</v>
          </cell>
          <cell r="H9894">
            <v>63683.22</v>
          </cell>
          <cell r="I9894">
            <v>5238</v>
          </cell>
          <cell r="J9894">
            <v>36005</v>
          </cell>
          <cell r="K9894">
            <v>298657.95</v>
          </cell>
          <cell r="L9894">
            <v>20</v>
          </cell>
          <cell r="M9894" t="str">
            <v>Jul/Aug</v>
          </cell>
          <cell r="N9894">
            <v>3</v>
          </cell>
        </row>
        <row r="9895">
          <cell r="A9895" t="str">
            <v>2006/07 W20</v>
          </cell>
          <cell r="B9895" t="str">
            <v>120 - LHR T2 Main</v>
          </cell>
          <cell r="C9895" t="str">
            <v>Food</v>
          </cell>
          <cell r="D9895">
            <v>31120.32</v>
          </cell>
          <cell r="E9895">
            <v>14676.09</v>
          </cell>
          <cell r="F9895">
            <v>7948</v>
          </cell>
          <cell r="G9895">
            <v>15846.23</v>
          </cell>
          <cell r="H9895">
            <v>6524.47</v>
          </cell>
          <cell r="I9895">
            <v>4134</v>
          </cell>
          <cell r="J9895">
            <v>9564</v>
          </cell>
          <cell r="K9895">
            <v>19419.89</v>
          </cell>
          <cell r="L9895">
            <v>20</v>
          </cell>
          <cell r="M9895" t="str">
            <v>Jul/Aug</v>
          </cell>
          <cell r="N9895">
            <v>4</v>
          </cell>
        </row>
        <row r="9896">
          <cell r="A9896" t="str">
            <v>2006/07 W20</v>
          </cell>
          <cell r="B9896" t="str">
            <v>120 - LHR T2 Main</v>
          </cell>
          <cell r="C9896" t="str">
            <v>Tax Free</v>
          </cell>
          <cell r="D9896">
            <v>27322.81</v>
          </cell>
          <cell r="E9896">
            <v>13668.01</v>
          </cell>
          <cell r="F9896">
            <v>2382</v>
          </cell>
          <cell r="G9896">
            <v>18205.490000000002</v>
          </cell>
          <cell r="H9896">
            <v>8229.65</v>
          </cell>
          <cell r="I9896">
            <v>1498</v>
          </cell>
          <cell r="J9896">
            <v>15290</v>
          </cell>
          <cell r="K9896">
            <v>70688.33</v>
          </cell>
          <cell r="L9896">
            <v>20</v>
          </cell>
          <cell r="M9896" t="str">
            <v>Jul/Aug</v>
          </cell>
          <cell r="N9896">
            <v>5</v>
          </cell>
        </row>
        <row r="9897">
          <cell r="A9897" t="str">
            <v>2006/07 W20</v>
          </cell>
          <cell r="B9897" t="str">
            <v>120 - LHR T2 Main</v>
          </cell>
          <cell r="C9897" t="str">
            <v>Unclassified Products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 t="str">
            <v>/0</v>
          </cell>
          <cell r="L9897">
            <v>20</v>
          </cell>
          <cell r="M9897" t="str">
            <v>Jul/Aug</v>
          </cell>
          <cell r="N9897">
            <v>6</v>
          </cell>
        </row>
        <row r="9898">
          <cell r="A9898" t="str">
            <v>2006/07 W20</v>
          </cell>
          <cell r="B9898" t="str">
            <v>120 - LHR T2 Main</v>
          </cell>
          <cell r="C9898" t="str">
            <v>Spirits</v>
          </cell>
          <cell r="D9898">
            <v>41105.79</v>
          </cell>
          <cell r="E9898">
            <v>22843.62</v>
          </cell>
          <cell r="F9898">
            <v>2523</v>
          </cell>
          <cell r="G9898">
            <v>12657.87</v>
          </cell>
          <cell r="H9898">
            <v>3262.71</v>
          </cell>
          <cell r="I9898">
            <v>665</v>
          </cell>
          <cell r="J9898">
            <v>5828</v>
          </cell>
          <cell r="K9898">
            <v>32833.24</v>
          </cell>
          <cell r="L9898">
            <v>20</v>
          </cell>
          <cell r="M9898" t="str">
            <v>Jul/Aug</v>
          </cell>
          <cell r="N9898">
            <v>7</v>
          </cell>
        </row>
        <row r="9899">
          <cell r="A9899" t="str">
            <v>2006/07 W20</v>
          </cell>
          <cell r="B9899" t="str">
            <v>120 - LHR T2 Main</v>
          </cell>
          <cell r="C9899" t="str">
            <v>Fortified Wines</v>
          </cell>
          <cell r="D9899">
            <v>840.2</v>
          </cell>
          <cell r="E9899">
            <v>392.66</v>
          </cell>
          <cell r="F9899">
            <v>97</v>
          </cell>
          <cell r="G9899">
            <v>347.34</v>
          </cell>
          <cell r="H9899">
            <v>82.03</v>
          </cell>
          <cell r="I9899">
            <v>35</v>
          </cell>
          <cell r="J9899">
            <v>134</v>
          </cell>
          <cell r="K9899">
            <v>477.69</v>
          </cell>
          <cell r="L9899">
            <v>20</v>
          </cell>
          <cell r="M9899" t="str">
            <v>Jul/Aug</v>
          </cell>
          <cell r="N9899">
            <v>10</v>
          </cell>
        </row>
        <row r="9900">
          <cell r="A9900" t="str">
            <v>2006/07 W20</v>
          </cell>
          <cell r="B9900" t="str">
            <v>120 - LHR T2 Main</v>
          </cell>
          <cell r="C9900" t="str">
            <v>Others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 t="str">
            <v>/0</v>
          </cell>
          <cell r="L9900">
            <v>20</v>
          </cell>
          <cell r="M9900" t="str">
            <v>Jul/Aug</v>
          </cell>
          <cell r="N9900">
            <v>11</v>
          </cell>
        </row>
        <row r="9901">
          <cell r="A9901" t="str">
            <v>2006/07 W20</v>
          </cell>
          <cell r="B9901" t="str">
            <v>120 - LHR T2 Main</v>
          </cell>
          <cell r="C9901" t="str">
            <v>Champagne</v>
          </cell>
          <cell r="D9901">
            <v>7299.87</v>
          </cell>
          <cell r="E9901">
            <v>2661.01</v>
          </cell>
          <cell r="F9901">
            <v>221</v>
          </cell>
          <cell r="G9901">
            <v>3494.17</v>
          </cell>
          <cell r="H9901">
            <v>864.58</v>
          </cell>
          <cell r="I9901">
            <v>112</v>
          </cell>
          <cell r="J9901">
            <v>1126</v>
          </cell>
          <cell r="K9901">
            <v>20384.830000000002</v>
          </cell>
          <cell r="L9901">
            <v>20</v>
          </cell>
          <cell r="M9901" t="str">
            <v>Jul/Aug</v>
          </cell>
          <cell r="N9901">
            <v>8</v>
          </cell>
        </row>
        <row r="9902">
          <cell r="A9902" t="str">
            <v>2006/07 W20</v>
          </cell>
          <cell r="B9902" t="str">
            <v>120 - LHR T2 Main</v>
          </cell>
          <cell r="C9902" t="str">
            <v>Wines</v>
          </cell>
          <cell r="D9902">
            <v>2289</v>
          </cell>
          <cell r="E9902">
            <v>956.15</v>
          </cell>
          <cell r="F9902">
            <v>293</v>
          </cell>
          <cell r="G9902">
            <v>722.67</v>
          </cell>
          <cell r="H9902">
            <v>148.19999999999999</v>
          </cell>
          <cell r="I9902">
            <v>92</v>
          </cell>
          <cell r="J9902">
            <v>690</v>
          </cell>
          <cell r="K9902">
            <v>2990.1</v>
          </cell>
          <cell r="L9902">
            <v>20</v>
          </cell>
          <cell r="M9902" t="str">
            <v>Jul/Aug</v>
          </cell>
          <cell r="N9902">
            <v>9</v>
          </cell>
        </row>
        <row r="9903">
          <cell r="A9903" t="str">
            <v>2006/07 W20</v>
          </cell>
          <cell r="B9903" t="str">
            <v>120 - LHR T2 Main</v>
          </cell>
          <cell r="C9903" t="str">
            <v>Unclassified Liquor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 t="str">
            <v>/0</v>
          </cell>
          <cell r="L9903">
            <v>20</v>
          </cell>
          <cell r="M9903" t="str">
            <v>Jul/Aug</v>
          </cell>
          <cell r="N9903">
            <v>12</v>
          </cell>
        </row>
        <row r="9904">
          <cell r="A9904" t="str">
            <v>2006/07 W20</v>
          </cell>
          <cell r="B9904" t="str">
            <v>120 - LHR T2 Main</v>
          </cell>
          <cell r="C9904" t="str">
            <v>Value - 2 for £15</v>
          </cell>
          <cell r="D9904">
            <v>2989.44</v>
          </cell>
          <cell r="E9904">
            <v>2083.59</v>
          </cell>
          <cell r="F9904">
            <v>369</v>
          </cell>
          <cell r="G9904">
            <v>136.09</v>
          </cell>
          <cell r="H9904">
            <v>26.3</v>
          </cell>
          <cell r="I9904">
            <v>9</v>
          </cell>
          <cell r="J9904">
            <v>740</v>
          </cell>
          <cell r="K9904">
            <v>2185.5300000000002</v>
          </cell>
          <cell r="L9904">
            <v>20</v>
          </cell>
          <cell r="M9904" t="str">
            <v>Jul/Aug</v>
          </cell>
          <cell r="N9904">
            <v>31</v>
          </cell>
        </row>
        <row r="9905">
          <cell r="A9905" t="str">
            <v>2006/07 W20</v>
          </cell>
          <cell r="B9905" t="str">
            <v>120 - LHR T2 Main</v>
          </cell>
          <cell r="C9905" t="str">
            <v>Value - 2 for £20 Bombay Saphire</v>
          </cell>
          <cell r="D9905">
            <v>263.77999999999997</v>
          </cell>
          <cell r="E9905">
            <v>202.62</v>
          </cell>
          <cell r="F9905">
            <v>22</v>
          </cell>
          <cell r="G9905">
            <v>0</v>
          </cell>
          <cell r="H9905">
            <v>0</v>
          </cell>
          <cell r="I9905">
            <v>0</v>
          </cell>
          <cell r="J9905">
            <v>31</v>
          </cell>
          <cell r="K9905">
            <v>86.18</v>
          </cell>
          <cell r="L9905">
            <v>20</v>
          </cell>
          <cell r="M9905" t="str">
            <v>Jul/Aug</v>
          </cell>
          <cell r="N9905">
            <v>45</v>
          </cell>
        </row>
        <row r="9906">
          <cell r="A9906" t="str">
            <v>2006/07 W20</v>
          </cell>
          <cell r="B9906" t="str">
            <v>120 - LHR T2 Main</v>
          </cell>
          <cell r="C9906" t="str">
            <v>Value - Baileys 2 for £20</v>
          </cell>
          <cell r="D9906">
            <v>1133.8499999999999</v>
          </cell>
          <cell r="E9906">
            <v>674.77</v>
          </cell>
          <cell r="F9906">
            <v>104</v>
          </cell>
          <cell r="G9906">
            <v>33</v>
          </cell>
          <cell r="H9906">
            <v>11.8</v>
          </cell>
          <cell r="I9906">
            <v>2</v>
          </cell>
          <cell r="J9906">
            <v>105</v>
          </cell>
          <cell r="K9906">
            <v>506.1</v>
          </cell>
          <cell r="L9906">
            <v>20</v>
          </cell>
          <cell r="M9906" t="str">
            <v>Jul/Aug</v>
          </cell>
          <cell r="N9906">
            <v>39</v>
          </cell>
        </row>
        <row r="9907">
          <cell r="A9907" t="str">
            <v>2006/07 W20</v>
          </cell>
          <cell r="B9907" t="str">
            <v>120 - LHR T2 Main</v>
          </cell>
          <cell r="C9907" t="str">
            <v>Value - Baileys Twin @ £20</v>
          </cell>
          <cell r="D9907">
            <v>392.72</v>
          </cell>
          <cell r="E9907">
            <v>231.16</v>
          </cell>
          <cell r="F9907">
            <v>19</v>
          </cell>
          <cell r="G9907">
            <v>32.72</v>
          </cell>
          <cell r="H9907">
            <v>11.56</v>
          </cell>
          <cell r="I9907">
            <v>1</v>
          </cell>
          <cell r="J9907">
            <v>20</v>
          </cell>
          <cell r="K9907">
            <v>192.8</v>
          </cell>
          <cell r="L9907">
            <v>20</v>
          </cell>
          <cell r="M9907" t="str">
            <v>Jul/Aug</v>
          </cell>
          <cell r="N9907">
            <v>51</v>
          </cell>
        </row>
        <row r="9908">
          <cell r="A9908" t="str">
            <v>2006/07 W20</v>
          </cell>
          <cell r="B9908" t="str">
            <v>120 - LHR T2 Main</v>
          </cell>
          <cell r="C9908" t="str">
            <v>Value - Twins @ £15</v>
          </cell>
          <cell r="D9908">
            <v>2550</v>
          </cell>
          <cell r="E9908">
            <v>1669.78</v>
          </cell>
          <cell r="F9908">
            <v>170</v>
          </cell>
          <cell r="G9908">
            <v>0</v>
          </cell>
          <cell r="H9908">
            <v>0</v>
          </cell>
          <cell r="I9908">
            <v>0</v>
          </cell>
          <cell r="J9908">
            <v>131</v>
          </cell>
          <cell r="K9908">
            <v>735.34</v>
          </cell>
          <cell r="L9908">
            <v>20</v>
          </cell>
          <cell r="M9908" t="str">
            <v>Jul/Aug</v>
          </cell>
          <cell r="N9908">
            <v>36</v>
          </cell>
        </row>
        <row r="9909">
          <cell r="A9909" t="str">
            <v>2006/07 W20</v>
          </cell>
          <cell r="B9909" t="str">
            <v>120 - LHR T2 Main</v>
          </cell>
          <cell r="C9909" t="str">
            <v>Malt - 2 For £45 (6 glenmorangie + 2)</v>
          </cell>
          <cell r="D9909">
            <v>1025.6400000000001</v>
          </cell>
          <cell r="E9909">
            <v>506.35</v>
          </cell>
          <cell r="F9909">
            <v>36</v>
          </cell>
          <cell r="G9909">
            <v>542.80999999999995</v>
          </cell>
          <cell r="H9909">
            <v>154.34</v>
          </cell>
          <cell r="I9909">
            <v>19</v>
          </cell>
          <cell r="J9909">
            <v>92</v>
          </cell>
          <cell r="K9909">
            <v>709.06</v>
          </cell>
          <cell r="L9909">
            <v>20</v>
          </cell>
          <cell r="M9909" t="str">
            <v>Jul/Aug</v>
          </cell>
          <cell r="N9909">
            <v>30</v>
          </cell>
        </row>
        <row r="9910">
          <cell r="A9910" t="str">
            <v>2006/07 W20</v>
          </cell>
          <cell r="B9910" t="str">
            <v>120 - LHR T2 Main</v>
          </cell>
          <cell r="C9910" t="str">
            <v>Malt - Save £5 Glenmorangie Traditional</v>
          </cell>
          <cell r="D9910">
            <v>319.92</v>
          </cell>
          <cell r="E9910">
            <v>125.62</v>
          </cell>
          <cell r="F9910">
            <v>8</v>
          </cell>
          <cell r="G9910">
            <v>239.94</v>
          </cell>
          <cell r="H9910">
            <v>68.5</v>
          </cell>
          <cell r="I9910">
            <v>6</v>
          </cell>
          <cell r="J9910">
            <v>1</v>
          </cell>
          <cell r="K9910">
            <v>11.43</v>
          </cell>
          <cell r="L9910">
            <v>20</v>
          </cell>
          <cell r="M9910" t="str">
            <v>Jul/Aug</v>
          </cell>
          <cell r="N9910">
            <v>44</v>
          </cell>
        </row>
        <row r="9911">
          <cell r="A9911" t="str">
            <v>2006/07 W20</v>
          </cell>
          <cell r="B9911" t="str">
            <v>120 - LHR T2 Main</v>
          </cell>
          <cell r="C9911" t="str">
            <v>Cognac - XO @ £45</v>
          </cell>
          <cell r="D9911">
            <v>990</v>
          </cell>
          <cell r="E9911">
            <v>603.74</v>
          </cell>
          <cell r="F9911">
            <v>22</v>
          </cell>
          <cell r="G9911">
            <v>225</v>
          </cell>
          <cell r="H9911">
            <v>94.42</v>
          </cell>
          <cell r="I9911">
            <v>5</v>
          </cell>
          <cell r="J9911">
            <v>113</v>
          </cell>
          <cell r="K9911">
            <v>2175.25</v>
          </cell>
          <cell r="L9911">
            <v>20</v>
          </cell>
          <cell r="M9911" t="str">
            <v>Jul/Aug</v>
          </cell>
          <cell r="N9911">
            <v>37</v>
          </cell>
        </row>
        <row r="9912">
          <cell r="A9912" t="str">
            <v>2006/07 W20</v>
          </cell>
          <cell r="B9912" t="str">
            <v>120 - LHR T2 Main</v>
          </cell>
          <cell r="C9912" t="str">
            <v>Cognac - VSOP 2 for £45</v>
          </cell>
          <cell r="D9912">
            <v>732.98</v>
          </cell>
          <cell r="E9912">
            <v>472.37</v>
          </cell>
          <cell r="F9912">
            <v>32</v>
          </cell>
          <cell r="G9912">
            <v>135</v>
          </cell>
          <cell r="H9912">
            <v>45.49</v>
          </cell>
          <cell r="I9912">
            <v>6</v>
          </cell>
          <cell r="J9912">
            <v>130</v>
          </cell>
          <cell r="K9912">
            <v>1207.0899999999999</v>
          </cell>
          <cell r="L9912">
            <v>20</v>
          </cell>
          <cell r="M9912" t="str">
            <v>Jul/Aug</v>
          </cell>
          <cell r="N9912">
            <v>41</v>
          </cell>
        </row>
        <row r="9913">
          <cell r="A9913" t="str">
            <v>2006/07 W20</v>
          </cell>
          <cell r="B9913" t="str">
            <v>120 - LHR T2 Main</v>
          </cell>
          <cell r="C9913" t="str">
            <v>Cognac - Only £17_99 VS Especiale</v>
          </cell>
          <cell r="D9913">
            <v>492.71</v>
          </cell>
          <cell r="E9913">
            <v>236.95</v>
          </cell>
          <cell r="F9913">
            <v>29</v>
          </cell>
          <cell r="G9913">
            <v>169.9</v>
          </cell>
          <cell r="H9913">
            <v>13.89</v>
          </cell>
          <cell r="I9913">
            <v>10</v>
          </cell>
          <cell r="J9913">
            <v>15</v>
          </cell>
          <cell r="K9913">
            <v>78.75</v>
          </cell>
          <cell r="L9913">
            <v>20</v>
          </cell>
          <cell r="M9913" t="str">
            <v>Jul/Aug</v>
          </cell>
          <cell r="N9913">
            <v>42</v>
          </cell>
        </row>
        <row r="9914">
          <cell r="A9914" t="str">
            <v>2006/07 W20</v>
          </cell>
          <cell r="B9914" t="str">
            <v>120 - LHR T2 Main</v>
          </cell>
          <cell r="C9914" t="str">
            <v>Deluxe - Chivas 2 for £30</v>
          </cell>
          <cell r="D9914">
            <v>570.54</v>
          </cell>
          <cell r="E9914">
            <v>387.33</v>
          </cell>
          <cell r="F9914">
            <v>28</v>
          </cell>
          <cell r="G9914">
            <v>30.81</v>
          </cell>
          <cell r="H9914">
            <v>12.3</v>
          </cell>
          <cell r="I9914">
            <v>1</v>
          </cell>
          <cell r="J9914">
            <v>25</v>
          </cell>
          <cell r="K9914">
            <v>152.5</v>
          </cell>
          <cell r="L9914">
            <v>20</v>
          </cell>
          <cell r="M9914" t="str">
            <v>Jul/Aug</v>
          </cell>
          <cell r="N9914">
            <v>49</v>
          </cell>
        </row>
        <row r="9915">
          <cell r="A9915" t="str">
            <v>2006/07 W20</v>
          </cell>
          <cell r="B9915" t="str">
            <v>120 - LHR T2 Main</v>
          </cell>
          <cell r="C9915" t="str">
            <v>Deluxe - Chivas Twin for £30</v>
          </cell>
          <cell r="D9915">
            <v>896.77</v>
          </cell>
          <cell r="E9915">
            <v>616.16999999999996</v>
          </cell>
          <cell r="F9915">
            <v>23</v>
          </cell>
          <cell r="G9915">
            <v>0</v>
          </cell>
          <cell r="H9915">
            <v>0</v>
          </cell>
          <cell r="I9915">
            <v>0</v>
          </cell>
          <cell r="J9915">
            <v>19</v>
          </cell>
          <cell r="K9915">
            <v>231.8</v>
          </cell>
          <cell r="L9915">
            <v>20</v>
          </cell>
          <cell r="M9915" t="str">
            <v>Jul/Aug</v>
          </cell>
          <cell r="N9915">
            <v>38</v>
          </cell>
        </row>
        <row r="9916">
          <cell r="A9916" t="str">
            <v>2006/07 W20</v>
          </cell>
          <cell r="B9916" t="str">
            <v>120 - LHR T2 Main</v>
          </cell>
          <cell r="C9916" t="str">
            <v>Deluxe - Chivas Triple Pack @ £45</v>
          </cell>
          <cell r="D9916">
            <v>231.96</v>
          </cell>
          <cell r="E9916">
            <v>158.80000000000001</v>
          </cell>
          <cell r="F9916">
            <v>4</v>
          </cell>
          <cell r="G9916">
            <v>0</v>
          </cell>
          <cell r="H9916">
            <v>0</v>
          </cell>
          <cell r="I9916">
            <v>0</v>
          </cell>
          <cell r="J9916">
            <v>8</v>
          </cell>
          <cell r="K9916">
            <v>146.32</v>
          </cell>
          <cell r="L9916">
            <v>20</v>
          </cell>
          <cell r="M9916" t="str">
            <v>Jul/Aug</v>
          </cell>
          <cell r="N9916">
            <v>54</v>
          </cell>
        </row>
        <row r="9917">
          <cell r="A9917" t="str">
            <v>2006/07 W20</v>
          </cell>
          <cell r="B9917" t="str">
            <v>120 - LHR T2 Main</v>
          </cell>
          <cell r="C9917" t="str">
            <v>Deluxe - Chivas Save £5 18yo</v>
          </cell>
          <cell r="D9917">
            <v>104.97</v>
          </cell>
          <cell r="E9917">
            <v>49.65</v>
          </cell>
          <cell r="F9917">
            <v>3</v>
          </cell>
          <cell r="G9917">
            <v>69.98</v>
          </cell>
          <cell r="H9917">
            <v>25.72</v>
          </cell>
          <cell r="I9917">
            <v>2</v>
          </cell>
          <cell r="J9917">
            <v>11</v>
          </cell>
          <cell r="K9917">
            <v>121.66</v>
          </cell>
          <cell r="L9917">
            <v>20</v>
          </cell>
          <cell r="M9917" t="str">
            <v>Jul/Aug</v>
          </cell>
          <cell r="N9917">
            <v>50</v>
          </cell>
        </row>
        <row r="9918">
          <cell r="A9918" t="str">
            <v>2006/07 W20</v>
          </cell>
          <cell r="B9918" t="str">
            <v>120 - LHR T2 Main</v>
          </cell>
          <cell r="C9918" t="str">
            <v>Deluxe - Chivas Royal Salute get Chivas 18yo</v>
          </cell>
          <cell r="D9918">
            <v>419.93</v>
          </cell>
          <cell r="E9918">
            <v>242.24</v>
          </cell>
          <cell r="F9918">
            <v>7</v>
          </cell>
          <cell r="G9918">
            <v>119.98</v>
          </cell>
          <cell r="H9918">
            <v>48.64</v>
          </cell>
          <cell r="I9918">
            <v>2</v>
          </cell>
          <cell r="J9918">
            <v>3</v>
          </cell>
          <cell r="K9918">
            <v>63.81</v>
          </cell>
          <cell r="L9918">
            <v>20</v>
          </cell>
          <cell r="M9918" t="str">
            <v>Jul/Aug</v>
          </cell>
          <cell r="N9918">
            <v>57</v>
          </cell>
        </row>
        <row r="9919">
          <cell r="A9919" t="str">
            <v>2006/07 W20</v>
          </cell>
          <cell r="B9919" t="str">
            <v>120 - LHR T2 Main</v>
          </cell>
          <cell r="C9919" t="str">
            <v>Deluxe - Dewars 2 for £30 ATA</v>
          </cell>
          <cell r="D9919">
            <v>289.93</v>
          </cell>
          <cell r="E9919">
            <v>60.3</v>
          </cell>
          <cell r="F9919">
            <v>17</v>
          </cell>
          <cell r="G9919">
            <v>249.95</v>
          </cell>
          <cell r="H9919">
            <v>30.9</v>
          </cell>
          <cell r="I9919">
            <v>15</v>
          </cell>
          <cell r="J9919">
            <v>14</v>
          </cell>
          <cell r="K9919">
            <v>74.06</v>
          </cell>
          <cell r="L9919">
            <v>20</v>
          </cell>
          <cell r="M9919" t="str">
            <v>Jul/Aug</v>
          </cell>
          <cell r="N9919">
            <v>40</v>
          </cell>
        </row>
        <row r="9920">
          <cell r="A9920" t="str">
            <v>2006/07 W20</v>
          </cell>
          <cell r="B9920" t="str">
            <v>120 - LHR T2 Main</v>
          </cell>
          <cell r="C9920" t="str">
            <v>Deluxe - JW Blue get a free 20cl Gold (Sept Only)</v>
          </cell>
          <cell r="D9920">
            <v>746.56</v>
          </cell>
          <cell r="E9920">
            <v>359.77</v>
          </cell>
          <cell r="F9920">
            <v>8</v>
          </cell>
          <cell r="G9920">
            <v>548.55999999999995</v>
          </cell>
          <cell r="H9920">
            <v>225.43</v>
          </cell>
          <cell r="I9920">
            <v>6</v>
          </cell>
          <cell r="J9920">
            <v>6</v>
          </cell>
          <cell r="K9920">
            <v>190.98</v>
          </cell>
          <cell r="L9920">
            <v>20</v>
          </cell>
          <cell r="M9920" t="str">
            <v>Jul/Aug</v>
          </cell>
          <cell r="N9920">
            <v>46</v>
          </cell>
        </row>
        <row r="9921">
          <cell r="A9921" t="str">
            <v>2006/07 W20</v>
          </cell>
          <cell r="B9921" t="str">
            <v>120 - LHR T2 Main</v>
          </cell>
          <cell r="C9921" t="str">
            <v>Deluxe - Free 20cl bottle (linked to JW Blue) (Sept Only)</v>
          </cell>
          <cell r="D9921">
            <v>111.13</v>
          </cell>
          <cell r="E9921">
            <v>44.29</v>
          </cell>
          <cell r="F9921">
            <v>9</v>
          </cell>
          <cell r="G9921">
            <v>77.150000000000006</v>
          </cell>
          <cell r="H9921">
            <v>28.28</v>
          </cell>
          <cell r="I9921">
            <v>6</v>
          </cell>
          <cell r="J9921">
            <v>38</v>
          </cell>
          <cell r="K9921">
            <v>227.62</v>
          </cell>
          <cell r="L9921">
            <v>20</v>
          </cell>
          <cell r="M9921" t="str">
            <v>Jul/Aug</v>
          </cell>
          <cell r="N9921">
            <v>47</v>
          </cell>
        </row>
        <row r="9922">
          <cell r="A9922" t="str">
            <v>2006/07 W20</v>
          </cell>
          <cell r="B9922" t="str">
            <v>120 - LHR T2 Main</v>
          </cell>
          <cell r="C9922" t="str">
            <v>Champagne - Piper Florens Louis 2 for £30</v>
          </cell>
          <cell r="D9922">
            <v>70</v>
          </cell>
          <cell r="E9922">
            <v>17.37</v>
          </cell>
          <cell r="F9922">
            <v>4</v>
          </cell>
          <cell r="G9922">
            <v>70</v>
          </cell>
          <cell r="H9922">
            <v>17.37</v>
          </cell>
          <cell r="I9922">
            <v>4</v>
          </cell>
          <cell r="J9922">
            <v>22</v>
          </cell>
          <cell r="K9922">
            <v>195.8</v>
          </cell>
          <cell r="L9922">
            <v>20</v>
          </cell>
          <cell r="M9922" t="str">
            <v>Jul/Aug</v>
          </cell>
          <cell r="N9922">
            <v>53</v>
          </cell>
        </row>
        <row r="9923">
          <cell r="A9923" t="str">
            <v>2006/07 W20</v>
          </cell>
          <cell r="B9923" t="str">
            <v>120 - LHR T2 Main</v>
          </cell>
          <cell r="C9923" t="str">
            <v>Champagne - Piper Florens Louis Twin for £30</v>
          </cell>
          <cell r="D9923">
            <v>70</v>
          </cell>
          <cell r="E9923">
            <v>34.4</v>
          </cell>
          <cell r="F9923">
            <v>2</v>
          </cell>
          <cell r="G9923">
            <v>0</v>
          </cell>
          <cell r="H9923">
            <v>0</v>
          </cell>
          <cell r="I9923">
            <v>0</v>
          </cell>
          <cell r="J9923">
            <v>31</v>
          </cell>
          <cell r="K9923">
            <v>551.79999999999995</v>
          </cell>
          <cell r="L9923">
            <v>20</v>
          </cell>
          <cell r="M9923" t="str">
            <v>Jul/Aug</v>
          </cell>
          <cell r="N9923">
            <v>33</v>
          </cell>
        </row>
        <row r="9924">
          <cell r="A9924" t="str">
            <v>2006/07 W20</v>
          </cell>
          <cell r="B9924" t="str">
            <v>120 - LHR T2 Main</v>
          </cell>
          <cell r="C9924" t="str">
            <v>Champagne - Charles Heidseick 2 for £35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13</v>
          </cell>
          <cell r="K9924" t="str">
            <v>/0</v>
          </cell>
          <cell r="L9924">
            <v>20</v>
          </cell>
          <cell r="M9924" t="str">
            <v>Jul/Aug</v>
          </cell>
          <cell r="N9924">
            <v>55</v>
          </cell>
        </row>
        <row r="9925">
          <cell r="A9925" t="str">
            <v>2006/07 W20</v>
          </cell>
          <cell r="B9925" t="str">
            <v>120 - LHR T2 Main</v>
          </cell>
          <cell r="C9925" t="str">
            <v>Champagne - Canard Twin for £25</v>
          </cell>
          <cell r="D9925">
            <v>400</v>
          </cell>
          <cell r="E9925">
            <v>111.56</v>
          </cell>
          <cell r="F9925">
            <v>16</v>
          </cell>
          <cell r="G9925">
            <v>300</v>
          </cell>
          <cell r="H9925">
            <v>67.56</v>
          </cell>
          <cell r="I9925">
            <v>12</v>
          </cell>
          <cell r="J9925">
            <v>51</v>
          </cell>
          <cell r="K9925">
            <v>816</v>
          </cell>
          <cell r="L9925">
            <v>20</v>
          </cell>
          <cell r="M9925" t="str">
            <v>Jul/Aug</v>
          </cell>
          <cell r="N9925">
            <v>52</v>
          </cell>
        </row>
        <row r="9926">
          <cell r="A9926" t="str">
            <v>2006/07 W20</v>
          </cell>
          <cell r="B9926" t="str">
            <v>120 - LHR T2 Main</v>
          </cell>
          <cell r="C9926" t="str">
            <v>Wine - Beringer 3 for £1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24</v>
          </cell>
          <cell r="K9926" t="str">
            <v>/0</v>
          </cell>
          <cell r="L9926">
            <v>20</v>
          </cell>
          <cell r="M9926" t="str">
            <v>Jul/Aug</v>
          </cell>
          <cell r="N9926">
            <v>43</v>
          </cell>
        </row>
        <row r="9927">
          <cell r="A9927" t="str">
            <v>2006/07 W20</v>
          </cell>
          <cell r="B9927" t="str">
            <v>120 - LHR T2 Main</v>
          </cell>
          <cell r="C9927" t="str">
            <v>Wine - Rosemount BOGOF</v>
          </cell>
          <cell r="D9927">
            <v>181.87</v>
          </cell>
          <cell r="E9927">
            <v>61.37</v>
          </cell>
          <cell r="F9927">
            <v>25</v>
          </cell>
          <cell r="G9927">
            <v>111.92</v>
          </cell>
          <cell r="H9927">
            <v>28.4</v>
          </cell>
          <cell r="I9927">
            <v>16</v>
          </cell>
          <cell r="J9927">
            <v>66</v>
          </cell>
          <cell r="K9927">
            <v>485.36</v>
          </cell>
          <cell r="L9927">
            <v>20</v>
          </cell>
          <cell r="M9927" t="str">
            <v>Jul/Aug</v>
          </cell>
          <cell r="N9927">
            <v>56</v>
          </cell>
        </row>
        <row r="9928">
          <cell r="A9928" t="str">
            <v>2006/07 W20</v>
          </cell>
          <cell r="B9928" t="str">
            <v>120 - LHR T2 Main</v>
          </cell>
          <cell r="C9928" t="str">
            <v>WOW - 2 for £45 Malt</v>
          </cell>
          <cell r="D9928">
            <v>114.96</v>
          </cell>
          <cell r="E9928">
            <v>72.38</v>
          </cell>
          <cell r="F9928">
            <v>4</v>
          </cell>
          <cell r="G9928">
            <v>26.99</v>
          </cell>
          <cell r="H9928">
            <v>7.23</v>
          </cell>
          <cell r="I9928">
            <v>1</v>
          </cell>
          <cell r="J9928">
            <v>58</v>
          </cell>
          <cell r="K9928">
            <v>437.17</v>
          </cell>
          <cell r="L9928">
            <v>20</v>
          </cell>
          <cell r="M9928" t="str">
            <v>Jul/Aug</v>
          </cell>
          <cell r="N9928">
            <v>34</v>
          </cell>
        </row>
        <row r="9929">
          <cell r="A9929" t="str">
            <v>2006/07 W20</v>
          </cell>
          <cell r="B9929" t="str">
            <v>120 - LHR T2 Main</v>
          </cell>
          <cell r="C9929" t="str">
            <v>WOW - Connemara 2 for £3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 t="str">
            <v>/0</v>
          </cell>
          <cell r="L9929">
            <v>20</v>
          </cell>
          <cell r="M9929" t="str">
            <v>Jul/Aug</v>
          </cell>
          <cell r="N9929">
            <v>60</v>
          </cell>
        </row>
        <row r="9930">
          <cell r="A9930" t="str">
            <v>2006/07 W20</v>
          </cell>
          <cell r="B9930" t="str">
            <v>120 - LHR T2 Main</v>
          </cell>
          <cell r="C9930" t="str">
            <v>Others - 2 for £25 (glayva, disaronno)</v>
          </cell>
          <cell r="D9930">
            <v>131.91</v>
          </cell>
          <cell r="E9930">
            <v>68.430000000000007</v>
          </cell>
          <cell r="F9930">
            <v>9</v>
          </cell>
          <cell r="G9930">
            <v>58.96</v>
          </cell>
          <cell r="H9930">
            <v>12.96</v>
          </cell>
          <cell r="I9930">
            <v>4</v>
          </cell>
          <cell r="J9930">
            <v>24</v>
          </cell>
          <cell r="K9930">
            <v>83.89</v>
          </cell>
          <cell r="L9930">
            <v>20</v>
          </cell>
          <cell r="M9930" t="str">
            <v>Jul/Aug</v>
          </cell>
          <cell r="N9930">
            <v>48</v>
          </cell>
        </row>
        <row r="9931">
          <cell r="A9931" t="str">
            <v>2006/07 W20</v>
          </cell>
          <cell r="B9931" t="str">
            <v>120 - LHR T2 Main</v>
          </cell>
          <cell r="C9931" t="str">
            <v>Others - Pimms 2 for £15 (70cl)</v>
          </cell>
          <cell r="D9931">
            <v>926.94</v>
          </cell>
          <cell r="E9931">
            <v>118.66</v>
          </cell>
          <cell r="F9931">
            <v>120</v>
          </cell>
          <cell r="G9931">
            <v>929.95</v>
          </cell>
          <cell r="H9931">
            <v>119.53</v>
          </cell>
          <cell r="I9931">
            <v>121</v>
          </cell>
          <cell r="J9931">
            <v>362</v>
          </cell>
          <cell r="K9931">
            <v>1605.38</v>
          </cell>
          <cell r="L9931">
            <v>20</v>
          </cell>
          <cell r="M9931" t="str">
            <v>Jul/Aug</v>
          </cell>
          <cell r="N9931">
            <v>35</v>
          </cell>
        </row>
        <row r="9932">
          <cell r="A9932" t="str">
            <v>2006/07 W20</v>
          </cell>
          <cell r="B9932" t="str">
            <v>120 - LHR T2 Main</v>
          </cell>
          <cell r="C9932" t="str">
            <v>Other - 2 for £30 Sauza</v>
          </cell>
          <cell r="D9932">
            <v>184.95</v>
          </cell>
          <cell r="E9932">
            <v>155.25</v>
          </cell>
          <cell r="F9932">
            <v>11</v>
          </cell>
          <cell r="G9932">
            <v>0</v>
          </cell>
          <cell r="H9932">
            <v>0</v>
          </cell>
          <cell r="I9932">
            <v>0</v>
          </cell>
          <cell r="J9932">
            <v>17</v>
          </cell>
          <cell r="K9932">
            <v>75.650000000000006</v>
          </cell>
          <cell r="L9932">
            <v>20</v>
          </cell>
          <cell r="M9932" t="str">
            <v>Jul/Aug</v>
          </cell>
          <cell r="N9932">
            <v>58</v>
          </cell>
        </row>
        <row r="9933">
          <cell r="A9933" t="str">
            <v>2006/07 W20</v>
          </cell>
          <cell r="B9933" t="str">
            <v>120 - LHR T2 Main</v>
          </cell>
          <cell r="C9933" t="str">
            <v>Others - 2 for £20 ATA (70cl)</v>
          </cell>
          <cell r="D9933">
            <v>691.52</v>
          </cell>
          <cell r="E9933">
            <v>149.83000000000001</v>
          </cell>
          <cell r="F9933">
            <v>66</v>
          </cell>
          <cell r="G9933">
            <v>624.82000000000005</v>
          </cell>
          <cell r="H9933">
            <v>102.5</v>
          </cell>
          <cell r="I9933">
            <v>60</v>
          </cell>
          <cell r="J9933">
            <v>152</v>
          </cell>
          <cell r="K9933">
            <v>668.27</v>
          </cell>
          <cell r="L9933">
            <v>20</v>
          </cell>
          <cell r="M9933" t="str">
            <v>Jul/Aug</v>
          </cell>
          <cell r="N9933">
            <v>32</v>
          </cell>
        </row>
        <row r="9934">
          <cell r="A9934" t="str">
            <v>2006/07 W20</v>
          </cell>
          <cell r="B9934" t="str">
            <v>120 - LHR T2 Main</v>
          </cell>
          <cell r="C9934" t="str">
            <v>Others - 2 for £15 Fortified</v>
          </cell>
          <cell r="D9934">
            <v>101.49</v>
          </cell>
          <cell r="E9934">
            <v>45.06</v>
          </cell>
          <cell r="F9934">
            <v>11</v>
          </cell>
          <cell r="G9934">
            <v>45.15</v>
          </cell>
          <cell r="H9934">
            <v>12.72</v>
          </cell>
          <cell r="I9934">
            <v>5</v>
          </cell>
          <cell r="J9934">
            <v>20</v>
          </cell>
          <cell r="K9934">
            <v>80</v>
          </cell>
          <cell r="L9934">
            <v>20</v>
          </cell>
          <cell r="M9934" t="str">
            <v>Jul/Aug</v>
          </cell>
          <cell r="N9934">
            <v>59</v>
          </cell>
        </row>
        <row r="9935">
          <cell r="A9935" t="str">
            <v>2006/07 W20</v>
          </cell>
          <cell r="B9935" t="str">
            <v>130 - LHR T3 Main</v>
          </cell>
          <cell r="C9935" t="str">
            <v>Liquor</v>
          </cell>
          <cell r="D9935">
            <v>125175.34</v>
          </cell>
          <cell r="E9935">
            <v>76935.679999999993</v>
          </cell>
          <cell r="F9935">
            <v>7716</v>
          </cell>
          <cell r="G9935">
            <v>12430.58</v>
          </cell>
          <cell r="H9935">
            <v>2979.07</v>
          </cell>
          <cell r="I9935">
            <v>693</v>
          </cell>
          <cell r="J9935">
            <v>20363</v>
          </cell>
          <cell r="K9935">
            <v>124484.3</v>
          </cell>
          <cell r="L9935">
            <v>20</v>
          </cell>
          <cell r="M9935" t="str">
            <v>Jul/Aug</v>
          </cell>
          <cell r="N9935">
            <v>1</v>
          </cell>
        </row>
        <row r="9936">
          <cell r="A9936" t="str">
            <v>2006/07 W20</v>
          </cell>
          <cell r="B9936" t="str">
            <v>130 - LHR T3 Main</v>
          </cell>
          <cell r="C9936" t="str">
            <v>Tobacco</v>
          </cell>
          <cell r="D9936">
            <v>88587.94</v>
          </cell>
          <cell r="E9936">
            <v>65036.25</v>
          </cell>
          <cell r="F9936">
            <v>3190</v>
          </cell>
          <cell r="G9936">
            <v>393.15</v>
          </cell>
          <cell r="H9936">
            <v>71.349999999999994</v>
          </cell>
          <cell r="I9936">
            <v>13</v>
          </cell>
          <cell r="J9936">
            <v>13393</v>
          </cell>
          <cell r="K9936">
            <v>99760.34</v>
          </cell>
          <cell r="L9936">
            <v>20</v>
          </cell>
          <cell r="M9936" t="str">
            <v>Jul/Aug</v>
          </cell>
          <cell r="N9936">
            <v>2</v>
          </cell>
        </row>
        <row r="9937">
          <cell r="A9937" t="str">
            <v>2006/07 W20</v>
          </cell>
          <cell r="B9937" t="str">
            <v>130 - LHR T3 Main</v>
          </cell>
          <cell r="C9937" t="str">
            <v>Perfumery</v>
          </cell>
          <cell r="D9937">
            <v>396091.17</v>
          </cell>
          <cell r="E9937">
            <v>256460.86</v>
          </cell>
          <cell r="F9937">
            <v>16781</v>
          </cell>
          <cell r="G9937">
            <v>21661.5</v>
          </cell>
          <cell r="H9937">
            <v>10899.36</v>
          </cell>
          <cell r="I9937">
            <v>984</v>
          </cell>
          <cell r="J9937">
            <v>72077</v>
          </cell>
          <cell r="K9937">
            <v>604489.28</v>
          </cell>
          <cell r="L9937">
            <v>20</v>
          </cell>
          <cell r="M9937" t="str">
            <v>Jul/Aug</v>
          </cell>
          <cell r="N9937">
            <v>3</v>
          </cell>
        </row>
        <row r="9938">
          <cell r="A9938" t="str">
            <v>2006/07 W20</v>
          </cell>
          <cell r="B9938" t="str">
            <v>130 - LHR T3 Main</v>
          </cell>
          <cell r="C9938" t="str">
            <v>Food</v>
          </cell>
          <cell r="D9938">
            <v>147673.60999999999</v>
          </cell>
          <cell r="E9938">
            <v>77733.94</v>
          </cell>
          <cell r="F9938">
            <v>37508</v>
          </cell>
          <cell r="G9938">
            <v>5107.12</v>
          </cell>
          <cell r="H9938">
            <v>2121.06</v>
          </cell>
          <cell r="I9938">
            <v>1318</v>
          </cell>
          <cell r="J9938">
            <v>28888</v>
          </cell>
          <cell r="K9938">
            <v>59610.78</v>
          </cell>
          <cell r="L9938">
            <v>20</v>
          </cell>
          <cell r="M9938" t="str">
            <v>Jul/Aug</v>
          </cell>
          <cell r="N9938">
            <v>4</v>
          </cell>
        </row>
        <row r="9939">
          <cell r="A9939" t="str">
            <v>2006/07 W20</v>
          </cell>
          <cell r="B9939" t="str">
            <v>130 - LHR T3 Main</v>
          </cell>
          <cell r="C9939" t="str">
            <v>Tax Free</v>
          </cell>
          <cell r="D9939">
            <v>82272.83</v>
          </cell>
          <cell r="E9939">
            <v>48178.45</v>
          </cell>
          <cell r="F9939">
            <v>5406</v>
          </cell>
          <cell r="G9939">
            <v>2402.34</v>
          </cell>
          <cell r="H9939">
            <v>1046.19</v>
          </cell>
          <cell r="I9939">
            <v>176</v>
          </cell>
          <cell r="J9939">
            <v>39291</v>
          </cell>
          <cell r="K9939">
            <v>245204.04</v>
          </cell>
          <cell r="L9939">
            <v>20</v>
          </cell>
          <cell r="M9939" t="str">
            <v>Jul/Aug</v>
          </cell>
          <cell r="N9939">
            <v>5</v>
          </cell>
        </row>
        <row r="9940">
          <cell r="A9940" t="str">
            <v>2006/07 W20</v>
          </cell>
          <cell r="B9940" t="str">
            <v>130 - LHR T3 Main</v>
          </cell>
          <cell r="C9940" t="str">
            <v>Unclassified Products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 t="str">
            <v>/0</v>
          </cell>
          <cell r="L9940">
            <v>20</v>
          </cell>
          <cell r="M9940" t="str">
            <v>Jul/Aug</v>
          </cell>
          <cell r="N9940">
            <v>6</v>
          </cell>
        </row>
        <row r="9941">
          <cell r="A9941" t="str">
            <v>2006/07 W20</v>
          </cell>
          <cell r="B9941" t="str">
            <v>130 - LHR T3 Main</v>
          </cell>
          <cell r="C9941" t="str">
            <v>Spirits</v>
          </cell>
          <cell r="D9941">
            <v>100469.59</v>
          </cell>
          <cell r="E9941">
            <v>65533.2</v>
          </cell>
          <cell r="F9941">
            <v>6089</v>
          </cell>
          <cell r="G9941">
            <v>9182.3700000000008</v>
          </cell>
          <cell r="H9941">
            <v>2284.0500000000002</v>
          </cell>
          <cell r="I9941">
            <v>461</v>
          </cell>
          <cell r="J9941">
            <v>16474</v>
          </cell>
          <cell r="K9941">
            <v>92805.11</v>
          </cell>
          <cell r="L9941">
            <v>20</v>
          </cell>
          <cell r="M9941" t="str">
            <v>Jul/Aug</v>
          </cell>
          <cell r="N9941">
            <v>7</v>
          </cell>
        </row>
        <row r="9942">
          <cell r="A9942" t="str">
            <v>2006/07 W20</v>
          </cell>
          <cell r="B9942" t="str">
            <v>130 - LHR T3 Main</v>
          </cell>
          <cell r="C9942" t="str">
            <v>Fortified Wines</v>
          </cell>
          <cell r="D9942">
            <v>1781.26</v>
          </cell>
          <cell r="E9942">
            <v>942.92</v>
          </cell>
          <cell r="F9942">
            <v>226</v>
          </cell>
          <cell r="G9942">
            <v>392.22</v>
          </cell>
          <cell r="H9942">
            <v>80.540000000000006</v>
          </cell>
          <cell r="I9942">
            <v>50</v>
          </cell>
          <cell r="J9942">
            <v>389</v>
          </cell>
          <cell r="K9942">
            <v>1279.72</v>
          </cell>
          <cell r="L9942">
            <v>20</v>
          </cell>
          <cell r="M9942" t="str">
            <v>Jul/Aug</v>
          </cell>
          <cell r="N9942">
            <v>10</v>
          </cell>
        </row>
        <row r="9943">
          <cell r="A9943" t="str">
            <v>2006/07 W20</v>
          </cell>
          <cell r="B9943" t="str">
            <v>130 - LHR T3 Main</v>
          </cell>
          <cell r="C9943" t="str">
            <v>Others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 t="str">
            <v>/0</v>
          </cell>
          <cell r="L9943">
            <v>20</v>
          </cell>
          <cell r="M9943" t="str">
            <v>Jul/Aug</v>
          </cell>
          <cell r="N9943">
            <v>11</v>
          </cell>
        </row>
        <row r="9944">
          <cell r="A9944" t="str">
            <v>2006/07 W20</v>
          </cell>
          <cell r="B9944" t="str">
            <v>130 - LHR T3 Main</v>
          </cell>
          <cell r="C9944" t="str">
            <v>Champagne</v>
          </cell>
          <cell r="D9944">
            <v>13223.45</v>
          </cell>
          <cell r="E9944">
            <v>5686.19</v>
          </cell>
          <cell r="F9944">
            <v>403</v>
          </cell>
          <cell r="G9944">
            <v>1854.74</v>
          </cell>
          <cell r="H9944">
            <v>418.3</v>
          </cell>
          <cell r="I9944">
            <v>61</v>
          </cell>
          <cell r="J9944">
            <v>1378</v>
          </cell>
          <cell r="K9944">
            <v>25136.94</v>
          </cell>
          <cell r="L9944">
            <v>20</v>
          </cell>
          <cell r="M9944" t="str">
            <v>Jul/Aug</v>
          </cell>
          <cell r="N9944">
            <v>8</v>
          </cell>
        </row>
        <row r="9945">
          <cell r="A9945" t="str">
            <v>2006/07 W20</v>
          </cell>
          <cell r="B9945" t="str">
            <v>130 - LHR T3 Main</v>
          </cell>
          <cell r="C9945" t="str">
            <v>Wines</v>
          </cell>
          <cell r="D9945">
            <v>9701.0400000000009</v>
          </cell>
          <cell r="E9945">
            <v>4773.37</v>
          </cell>
          <cell r="F9945">
            <v>998</v>
          </cell>
          <cell r="G9945">
            <v>1001.25</v>
          </cell>
          <cell r="H9945">
            <v>196.18</v>
          </cell>
          <cell r="I9945">
            <v>121</v>
          </cell>
          <cell r="J9945">
            <v>2122</v>
          </cell>
          <cell r="K9945">
            <v>10148.82</v>
          </cell>
          <cell r="L9945">
            <v>20</v>
          </cell>
          <cell r="M9945" t="str">
            <v>Jul/Aug</v>
          </cell>
          <cell r="N9945">
            <v>9</v>
          </cell>
        </row>
        <row r="9946">
          <cell r="A9946" t="str">
            <v>2006/07 W20</v>
          </cell>
          <cell r="B9946" t="str">
            <v>130 - LHR T3 Main</v>
          </cell>
          <cell r="C9946" t="str">
            <v>Unclassified Liquor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 t="str">
            <v>/0</v>
          </cell>
          <cell r="L9946">
            <v>20</v>
          </cell>
          <cell r="M9946" t="str">
            <v>Jul/Aug</v>
          </cell>
          <cell r="N9946">
            <v>12</v>
          </cell>
        </row>
        <row r="9947">
          <cell r="A9947" t="str">
            <v>2006/07 W20</v>
          </cell>
          <cell r="B9947" t="str">
            <v>130 - LHR T3 Main</v>
          </cell>
          <cell r="C9947" t="str">
            <v>Value - 2 for £15</v>
          </cell>
          <cell r="D9947">
            <v>6119.28</v>
          </cell>
          <cell r="E9947">
            <v>4380.1400000000003</v>
          </cell>
          <cell r="F9947">
            <v>746</v>
          </cell>
          <cell r="G9947">
            <v>67</v>
          </cell>
          <cell r="H9947">
            <v>10.25</v>
          </cell>
          <cell r="I9947">
            <v>5</v>
          </cell>
          <cell r="J9947">
            <v>1542</v>
          </cell>
          <cell r="K9947">
            <v>4511.09</v>
          </cell>
          <cell r="L9947">
            <v>20</v>
          </cell>
          <cell r="M9947" t="str">
            <v>Jul/Aug</v>
          </cell>
          <cell r="N9947">
            <v>31</v>
          </cell>
        </row>
        <row r="9948">
          <cell r="A9948" t="str">
            <v>2006/07 W20</v>
          </cell>
          <cell r="B9948" t="str">
            <v>130 - LHR T3 Main</v>
          </cell>
          <cell r="C9948" t="str">
            <v>Value - 2 for £20 Bombay Saphire</v>
          </cell>
          <cell r="D9948">
            <v>943.71</v>
          </cell>
          <cell r="E9948">
            <v>714.63</v>
          </cell>
          <cell r="F9948">
            <v>78</v>
          </cell>
          <cell r="G9948">
            <v>20.48</v>
          </cell>
          <cell r="H9948">
            <v>5.46</v>
          </cell>
          <cell r="I9948">
            <v>1</v>
          </cell>
          <cell r="J9948">
            <v>183</v>
          </cell>
          <cell r="K9948">
            <v>508.74</v>
          </cell>
          <cell r="L9948">
            <v>20</v>
          </cell>
          <cell r="M9948" t="str">
            <v>Jul/Aug</v>
          </cell>
          <cell r="N9948">
            <v>45</v>
          </cell>
        </row>
        <row r="9949">
          <cell r="A9949" t="str">
            <v>2006/07 W20</v>
          </cell>
          <cell r="B9949" t="str">
            <v>130 - LHR T3 Main</v>
          </cell>
          <cell r="C9949" t="str">
            <v>Value - Baileys 2 for £20</v>
          </cell>
          <cell r="D9949">
            <v>2897.16</v>
          </cell>
          <cell r="E9949">
            <v>1756.23</v>
          </cell>
          <cell r="F9949">
            <v>272</v>
          </cell>
          <cell r="G9949">
            <v>16.36</v>
          </cell>
          <cell r="H9949">
            <v>5.78</v>
          </cell>
          <cell r="I9949">
            <v>1</v>
          </cell>
          <cell r="J9949">
            <v>279</v>
          </cell>
          <cell r="K9949">
            <v>1344.75</v>
          </cell>
          <cell r="L9949">
            <v>20</v>
          </cell>
          <cell r="M9949" t="str">
            <v>Jul/Aug</v>
          </cell>
          <cell r="N9949">
            <v>39</v>
          </cell>
        </row>
        <row r="9950">
          <cell r="A9950" t="str">
            <v>2006/07 W20</v>
          </cell>
          <cell r="B9950" t="str">
            <v>130 - LHR T3 Main</v>
          </cell>
          <cell r="C9950" t="str">
            <v>Value - Baileys Twin @ £20</v>
          </cell>
          <cell r="D9950">
            <v>920</v>
          </cell>
          <cell r="E9950">
            <v>561.21</v>
          </cell>
          <cell r="F9950">
            <v>46</v>
          </cell>
          <cell r="G9950">
            <v>0</v>
          </cell>
          <cell r="H9950">
            <v>0</v>
          </cell>
          <cell r="I9950">
            <v>0</v>
          </cell>
          <cell r="J9950">
            <v>44</v>
          </cell>
          <cell r="K9950">
            <v>424.15</v>
          </cell>
          <cell r="L9950">
            <v>20</v>
          </cell>
          <cell r="M9950" t="str">
            <v>Jul/Aug</v>
          </cell>
          <cell r="N9950">
            <v>51</v>
          </cell>
        </row>
        <row r="9951">
          <cell r="A9951" t="str">
            <v>2006/07 W20</v>
          </cell>
          <cell r="B9951" t="str">
            <v>130 - LHR T3 Main</v>
          </cell>
          <cell r="C9951" t="str">
            <v>Value - Twins @ £15</v>
          </cell>
          <cell r="D9951">
            <v>6300.88</v>
          </cell>
          <cell r="E9951">
            <v>4219.68</v>
          </cell>
          <cell r="F9951">
            <v>419</v>
          </cell>
          <cell r="G9951">
            <v>30.88</v>
          </cell>
          <cell r="H9951">
            <v>3.21</v>
          </cell>
          <cell r="I9951">
            <v>1</v>
          </cell>
          <cell r="J9951">
            <v>461</v>
          </cell>
          <cell r="K9951">
            <v>2533.63</v>
          </cell>
          <cell r="L9951">
            <v>20</v>
          </cell>
          <cell r="M9951" t="str">
            <v>Jul/Aug</v>
          </cell>
          <cell r="N9951">
            <v>36</v>
          </cell>
        </row>
        <row r="9952">
          <cell r="A9952" t="str">
            <v>2006/07 W20</v>
          </cell>
          <cell r="B9952" t="str">
            <v>130 - LHR T3 Main</v>
          </cell>
          <cell r="C9952" t="str">
            <v>Malt - 2 For £45 (6 glenmorangie + 2)</v>
          </cell>
          <cell r="D9952">
            <v>2845.19</v>
          </cell>
          <cell r="E9952">
            <v>1728.09</v>
          </cell>
          <cell r="F9952">
            <v>111</v>
          </cell>
          <cell r="G9952">
            <v>656.41</v>
          </cell>
          <cell r="H9952">
            <v>174.83</v>
          </cell>
          <cell r="I9952">
            <v>24</v>
          </cell>
          <cell r="J9952">
            <v>272</v>
          </cell>
          <cell r="K9952">
            <v>1996.09</v>
          </cell>
          <cell r="L9952">
            <v>20</v>
          </cell>
          <cell r="M9952" t="str">
            <v>Jul/Aug</v>
          </cell>
          <cell r="N9952">
            <v>30</v>
          </cell>
        </row>
        <row r="9953">
          <cell r="A9953" t="str">
            <v>2006/07 W20</v>
          </cell>
          <cell r="B9953" t="str">
            <v>130 - LHR T3 Main</v>
          </cell>
          <cell r="C9953" t="str">
            <v>Malt - Save £5 Glenmorangie Traditional</v>
          </cell>
          <cell r="D9953">
            <v>719.82</v>
          </cell>
          <cell r="E9953">
            <v>462.65</v>
          </cell>
          <cell r="F9953">
            <v>18</v>
          </cell>
          <cell r="G9953">
            <v>119.97</v>
          </cell>
          <cell r="H9953">
            <v>34.26</v>
          </cell>
          <cell r="I9953">
            <v>3</v>
          </cell>
          <cell r="J9953">
            <v>31</v>
          </cell>
          <cell r="K9953">
            <v>354.35</v>
          </cell>
          <cell r="L9953">
            <v>20</v>
          </cell>
          <cell r="M9953" t="str">
            <v>Jul/Aug</v>
          </cell>
          <cell r="N9953">
            <v>44</v>
          </cell>
        </row>
        <row r="9954">
          <cell r="A9954" t="str">
            <v>2006/07 W20</v>
          </cell>
          <cell r="B9954" t="str">
            <v>130 - LHR T3 Main</v>
          </cell>
          <cell r="C9954" t="str">
            <v>Cognac - XO @ £45</v>
          </cell>
          <cell r="D9954">
            <v>3510</v>
          </cell>
          <cell r="E9954">
            <v>2276.0300000000002</v>
          </cell>
          <cell r="F9954">
            <v>78</v>
          </cell>
          <cell r="G9954">
            <v>225</v>
          </cell>
          <cell r="H9954">
            <v>88.95</v>
          </cell>
          <cell r="I9954">
            <v>5</v>
          </cell>
          <cell r="J9954">
            <v>173</v>
          </cell>
          <cell r="K9954">
            <v>3330.25</v>
          </cell>
          <cell r="L9954">
            <v>20</v>
          </cell>
          <cell r="M9954" t="str">
            <v>Jul/Aug</v>
          </cell>
          <cell r="N9954">
            <v>37</v>
          </cell>
        </row>
        <row r="9955">
          <cell r="A9955" t="str">
            <v>2006/07 W20</v>
          </cell>
          <cell r="B9955" t="str">
            <v>130 - LHR T3 Main</v>
          </cell>
          <cell r="C9955" t="str">
            <v>Cognac - VSOP 2 for £45</v>
          </cell>
          <cell r="D9955">
            <v>607.92999999999995</v>
          </cell>
          <cell r="E9955">
            <v>339.15</v>
          </cell>
          <cell r="F9955">
            <v>25</v>
          </cell>
          <cell r="G9955">
            <v>180</v>
          </cell>
          <cell r="H9955">
            <v>39.799999999999997</v>
          </cell>
          <cell r="I9955">
            <v>8</v>
          </cell>
          <cell r="J9955">
            <v>85</v>
          </cell>
          <cell r="K9955">
            <v>789.34</v>
          </cell>
          <cell r="L9955">
            <v>20</v>
          </cell>
          <cell r="M9955" t="str">
            <v>Jul/Aug</v>
          </cell>
          <cell r="N9955">
            <v>41</v>
          </cell>
        </row>
        <row r="9956">
          <cell r="A9956" t="str">
            <v>2006/07 W20</v>
          </cell>
          <cell r="B9956" t="str">
            <v>130 - LHR T3 Main</v>
          </cell>
          <cell r="C9956" t="str">
            <v>Cognac - Only £17_99 VS Especiale</v>
          </cell>
          <cell r="D9956">
            <v>866.49</v>
          </cell>
          <cell r="E9956">
            <v>567.69000000000005</v>
          </cell>
          <cell r="F9956">
            <v>51</v>
          </cell>
          <cell r="G9956">
            <v>50.97</v>
          </cell>
          <cell r="H9956">
            <v>4.17</v>
          </cell>
          <cell r="I9956">
            <v>3</v>
          </cell>
          <cell r="J9956">
            <v>45</v>
          </cell>
          <cell r="K9956">
            <v>236.25</v>
          </cell>
          <cell r="L9956">
            <v>20</v>
          </cell>
          <cell r="M9956" t="str">
            <v>Jul/Aug</v>
          </cell>
          <cell r="N9956">
            <v>42</v>
          </cell>
        </row>
        <row r="9957">
          <cell r="A9957" t="str">
            <v>2006/07 W20</v>
          </cell>
          <cell r="B9957" t="str">
            <v>130 - LHR T3 Main</v>
          </cell>
          <cell r="C9957" t="str">
            <v>Deluxe - Chivas 2 for £30</v>
          </cell>
          <cell r="D9957">
            <v>1199.4000000000001</v>
          </cell>
          <cell r="E9957">
            <v>833.4</v>
          </cell>
          <cell r="F9957">
            <v>60</v>
          </cell>
          <cell r="G9957">
            <v>0</v>
          </cell>
          <cell r="H9957">
            <v>0</v>
          </cell>
          <cell r="I9957">
            <v>0</v>
          </cell>
          <cell r="J9957">
            <v>132</v>
          </cell>
          <cell r="K9957">
            <v>805.2</v>
          </cell>
          <cell r="L9957">
            <v>20</v>
          </cell>
          <cell r="M9957" t="str">
            <v>Jul/Aug</v>
          </cell>
          <cell r="N9957">
            <v>49</v>
          </cell>
        </row>
        <row r="9958">
          <cell r="A9958" t="str">
            <v>2006/07 W20</v>
          </cell>
          <cell r="B9958" t="str">
            <v>130 - LHR T3 Main</v>
          </cell>
          <cell r="C9958" t="str">
            <v>Deluxe - Chivas Twin for £30</v>
          </cell>
          <cell r="D9958">
            <v>3158.19</v>
          </cell>
          <cell r="E9958">
            <v>2169.9899999999998</v>
          </cell>
          <cell r="F9958">
            <v>81</v>
          </cell>
          <cell r="G9958">
            <v>0</v>
          </cell>
          <cell r="H9958">
            <v>0</v>
          </cell>
          <cell r="I9958">
            <v>0</v>
          </cell>
          <cell r="J9958">
            <v>41</v>
          </cell>
          <cell r="K9958">
            <v>500.2</v>
          </cell>
          <cell r="L9958">
            <v>20</v>
          </cell>
          <cell r="M9958" t="str">
            <v>Jul/Aug</v>
          </cell>
          <cell r="N9958">
            <v>38</v>
          </cell>
        </row>
        <row r="9959">
          <cell r="A9959" t="str">
            <v>2006/07 W20</v>
          </cell>
          <cell r="B9959" t="str">
            <v>130 - LHR T3 Main</v>
          </cell>
          <cell r="C9959" t="str">
            <v>Deluxe - Chivas Triple Pack @ £45</v>
          </cell>
          <cell r="D9959">
            <v>173.97</v>
          </cell>
          <cell r="E9959">
            <v>119.1</v>
          </cell>
          <cell r="F9959">
            <v>3</v>
          </cell>
          <cell r="G9959">
            <v>0</v>
          </cell>
          <cell r="H9959">
            <v>0</v>
          </cell>
          <cell r="I9959">
            <v>0</v>
          </cell>
          <cell r="J9959">
            <v>22</v>
          </cell>
          <cell r="K9959">
            <v>402.38</v>
          </cell>
          <cell r="L9959">
            <v>20</v>
          </cell>
          <cell r="M9959" t="str">
            <v>Jul/Aug</v>
          </cell>
          <cell r="N9959">
            <v>54</v>
          </cell>
        </row>
        <row r="9960">
          <cell r="A9960" t="str">
            <v>2006/07 W20</v>
          </cell>
          <cell r="B9960" t="str">
            <v>130 - LHR T3 Main</v>
          </cell>
          <cell r="C9960" t="str">
            <v>Deluxe - Chivas Save £5 18yo</v>
          </cell>
          <cell r="D9960">
            <v>664.81</v>
          </cell>
          <cell r="E9960">
            <v>443.6</v>
          </cell>
          <cell r="F9960">
            <v>19</v>
          </cell>
          <cell r="G9960">
            <v>34.99</v>
          </cell>
          <cell r="H9960">
            <v>12.86</v>
          </cell>
          <cell r="I9960">
            <v>1</v>
          </cell>
          <cell r="J9960">
            <v>44</v>
          </cell>
          <cell r="K9960">
            <v>486.64</v>
          </cell>
          <cell r="L9960">
            <v>20</v>
          </cell>
          <cell r="M9960" t="str">
            <v>Jul/Aug</v>
          </cell>
          <cell r="N9960">
            <v>50</v>
          </cell>
        </row>
        <row r="9961">
          <cell r="A9961" t="str">
            <v>2006/07 W20</v>
          </cell>
          <cell r="B9961" t="str">
            <v>130 - LHR T3 Main</v>
          </cell>
          <cell r="C9961" t="str">
            <v>Deluxe - Chivas Royal Salute get Chivas 18yo</v>
          </cell>
          <cell r="D9961">
            <v>479.92</v>
          </cell>
          <cell r="E9961">
            <v>309.76</v>
          </cell>
          <cell r="F9961">
            <v>8</v>
          </cell>
          <cell r="G9961">
            <v>0</v>
          </cell>
          <cell r="H9961">
            <v>0</v>
          </cell>
          <cell r="I9961">
            <v>0</v>
          </cell>
          <cell r="J9961">
            <v>10</v>
          </cell>
          <cell r="K9961">
            <v>212.7</v>
          </cell>
          <cell r="L9961">
            <v>20</v>
          </cell>
          <cell r="M9961" t="str">
            <v>Jul/Aug</v>
          </cell>
          <cell r="N9961">
            <v>57</v>
          </cell>
        </row>
        <row r="9962">
          <cell r="A9962" t="str">
            <v>2006/07 W20</v>
          </cell>
          <cell r="B9962" t="str">
            <v>130 - LHR T3 Main</v>
          </cell>
          <cell r="C9962" t="str">
            <v>Deluxe - Dewars 2 for £30 ATA</v>
          </cell>
          <cell r="D9962">
            <v>150</v>
          </cell>
          <cell r="E9962">
            <v>56.93</v>
          </cell>
          <cell r="F9962">
            <v>10</v>
          </cell>
          <cell r="G9962">
            <v>90</v>
          </cell>
          <cell r="H9962">
            <v>8.61</v>
          </cell>
          <cell r="I9962">
            <v>6</v>
          </cell>
          <cell r="J9962">
            <v>76</v>
          </cell>
          <cell r="K9962">
            <v>402.04</v>
          </cell>
          <cell r="L9962">
            <v>20</v>
          </cell>
          <cell r="M9962" t="str">
            <v>Jul/Aug</v>
          </cell>
          <cell r="N9962">
            <v>40</v>
          </cell>
        </row>
        <row r="9963">
          <cell r="A9963" t="str">
            <v>2006/07 W20</v>
          </cell>
          <cell r="B9963" t="str">
            <v>130 - LHR T3 Main</v>
          </cell>
          <cell r="C9963" t="str">
            <v>Deluxe - JW Blue get a free 20cl Gold (Sept Only)</v>
          </cell>
          <cell r="D9963">
            <v>1364.92</v>
          </cell>
          <cell r="E9963">
            <v>784.27</v>
          </cell>
          <cell r="F9963">
            <v>17</v>
          </cell>
          <cell r="G9963">
            <v>152.56</v>
          </cell>
          <cell r="H9963">
            <v>49.36</v>
          </cell>
          <cell r="I9963">
            <v>2</v>
          </cell>
          <cell r="J9963">
            <v>70</v>
          </cell>
          <cell r="K9963">
            <v>2228.1</v>
          </cell>
          <cell r="L9963">
            <v>20</v>
          </cell>
          <cell r="M9963" t="str">
            <v>Jul/Aug</v>
          </cell>
          <cell r="N9963">
            <v>46</v>
          </cell>
        </row>
        <row r="9964">
          <cell r="A9964" t="str">
            <v>2006/07 W20</v>
          </cell>
          <cell r="B9964" t="str">
            <v>130 - LHR T3 Main</v>
          </cell>
          <cell r="C9964" t="str">
            <v>Deluxe - Free 20cl bottle (linked to JW Blue) (Sept Only)</v>
          </cell>
          <cell r="D9964">
            <v>217.24</v>
          </cell>
          <cell r="E9964">
            <v>139.87</v>
          </cell>
          <cell r="F9964">
            <v>21</v>
          </cell>
          <cell r="G9964">
            <v>26.18</v>
          </cell>
          <cell r="H9964">
            <v>15.1</v>
          </cell>
          <cell r="I9964">
            <v>2</v>
          </cell>
          <cell r="J9964">
            <v>167</v>
          </cell>
          <cell r="K9964">
            <v>1000.33</v>
          </cell>
          <cell r="L9964">
            <v>20</v>
          </cell>
          <cell r="M9964" t="str">
            <v>Jul/Aug</v>
          </cell>
          <cell r="N9964">
            <v>47</v>
          </cell>
        </row>
        <row r="9965">
          <cell r="A9965" t="str">
            <v>2006/07 W20</v>
          </cell>
          <cell r="B9965" t="str">
            <v>130 - LHR T3 Main</v>
          </cell>
          <cell r="C9965" t="str">
            <v>Champagne - Piper Florens Louis 2 for £30</v>
          </cell>
          <cell r="D9965">
            <v>105</v>
          </cell>
          <cell r="E9965">
            <v>43.08</v>
          </cell>
          <cell r="F9965">
            <v>6</v>
          </cell>
          <cell r="G9965">
            <v>35</v>
          </cell>
          <cell r="H9965">
            <v>8.68</v>
          </cell>
          <cell r="I9965">
            <v>2</v>
          </cell>
          <cell r="J9965">
            <v>47</v>
          </cell>
          <cell r="K9965">
            <v>418.3</v>
          </cell>
          <cell r="L9965">
            <v>20</v>
          </cell>
          <cell r="M9965" t="str">
            <v>Jul/Aug</v>
          </cell>
          <cell r="N9965">
            <v>53</v>
          </cell>
        </row>
        <row r="9966">
          <cell r="A9966" t="str">
            <v>2006/07 W20</v>
          </cell>
          <cell r="B9966" t="str">
            <v>130 - LHR T3 Main</v>
          </cell>
          <cell r="C9966" t="str">
            <v>Champagne - Piper Florens Louis Twin for £30</v>
          </cell>
          <cell r="D9966">
            <v>105</v>
          </cell>
          <cell r="E9966">
            <v>51.6</v>
          </cell>
          <cell r="F9966">
            <v>3</v>
          </cell>
          <cell r="G9966">
            <v>0</v>
          </cell>
          <cell r="H9966">
            <v>0</v>
          </cell>
          <cell r="I9966">
            <v>0</v>
          </cell>
          <cell r="J9966">
            <v>62</v>
          </cell>
          <cell r="K9966">
            <v>1103.5999999999999</v>
          </cell>
          <cell r="L9966">
            <v>20</v>
          </cell>
          <cell r="M9966" t="str">
            <v>Jul/Aug</v>
          </cell>
          <cell r="N9966">
            <v>33</v>
          </cell>
        </row>
        <row r="9967">
          <cell r="A9967" t="str">
            <v>2006/07 W20</v>
          </cell>
          <cell r="B9967" t="str">
            <v>130 - LHR T3 Main</v>
          </cell>
          <cell r="C9967" t="str">
            <v>Champagne - Charles Heidseick 2 for £35</v>
          </cell>
          <cell r="D9967">
            <v>45.98</v>
          </cell>
          <cell r="E9967">
            <v>27.46</v>
          </cell>
          <cell r="F9967">
            <v>2</v>
          </cell>
          <cell r="G9967">
            <v>0</v>
          </cell>
          <cell r="H9967">
            <v>0</v>
          </cell>
          <cell r="I9967">
            <v>0</v>
          </cell>
          <cell r="J9967">
            <v>14</v>
          </cell>
          <cell r="K9967">
            <v>129.63999999999999</v>
          </cell>
          <cell r="L9967">
            <v>20</v>
          </cell>
          <cell r="M9967" t="str">
            <v>Jul/Aug</v>
          </cell>
          <cell r="N9967">
            <v>55</v>
          </cell>
        </row>
        <row r="9968">
          <cell r="A9968" t="str">
            <v>2006/07 W20</v>
          </cell>
          <cell r="B9968" t="str">
            <v>130 - LHR T3 Main</v>
          </cell>
          <cell r="C9968" t="str">
            <v>Champagne - Canard Twin for £25</v>
          </cell>
          <cell r="D9968">
            <v>725</v>
          </cell>
          <cell r="E9968">
            <v>281.41000000000003</v>
          </cell>
          <cell r="F9968">
            <v>29</v>
          </cell>
          <cell r="G9968">
            <v>175</v>
          </cell>
          <cell r="H9968">
            <v>39.409999999999997</v>
          </cell>
          <cell r="I9968">
            <v>7</v>
          </cell>
          <cell r="J9968">
            <v>58</v>
          </cell>
          <cell r="K9968">
            <v>928</v>
          </cell>
          <cell r="L9968">
            <v>20</v>
          </cell>
          <cell r="M9968" t="str">
            <v>Jul/Aug</v>
          </cell>
          <cell r="N9968">
            <v>52</v>
          </cell>
        </row>
        <row r="9969">
          <cell r="A9969" t="str">
            <v>2006/07 W20</v>
          </cell>
          <cell r="B9969" t="str">
            <v>130 - LHR T3 Main</v>
          </cell>
          <cell r="C9969" t="str">
            <v>Wine - Beringer 3 for £1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72</v>
          </cell>
          <cell r="K9969" t="str">
            <v>/0</v>
          </cell>
          <cell r="L9969">
            <v>20</v>
          </cell>
          <cell r="M9969" t="str">
            <v>Jul/Aug</v>
          </cell>
          <cell r="N9969">
            <v>43</v>
          </cell>
        </row>
        <row r="9970">
          <cell r="A9970" t="str">
            <v>2006/07 W20</v>
          </cell>
          <cell r="B9970" t="str">
            <v>130 - LHR T3 Main</v>
          </cell>
          <cell r="C9970" t="str">
            <v>Wine - Rosemount BOGOF</v>
          </cell>
          <cell r="D9970">
            <v>13.99</v>
          </cell>
          <cell r="E9970">
            <v>6.65</v>
          </cell>
          <cell r="F9970">
            <v>1</v>
          </cell>
          <cell r="G9970">
            <v>0</v>
          </cell>
          <cell r="H9970">
            <v>0</v>
          </cell>
          <cell r="I9970">
            <v>0</v>
          </cell>
          <cell r="J9970">
            <v>172</v>
          </cell>
          <cell r="K9970">
            <v>1262.48</v>
          </cell>
          <cell r="L9970">
            <v>20</v>
          </cell>
          <cell r="M9970" t="str">
            <v>Jul/Aug</v>
          </cell>
          <cell r="N9970">
            <v>56</v>
          </cell>
        </row>
        <row r="9971">
          <cell r="A9971" t="str">
            <v>2006/07 W20</v>
          </cell>
          <cell r="B9971" t="str">
            <v>130 - LHR T3 Main</v>
          </cell>
          <cell r="C9971" t="str">
            <v>WOW - 2 for £45 Malt</v>
          </cell>
          <cell r="D9971">
            <v>687.76</v>
          </cell>
          <cell r="E9971">
            <v>460.89</v>
          </cell>
          <cell r="F9971">
            <v>24</v>
          </cell>
          <cell r="G9971">
            <v>81.97</v>
          </cell>
          <cell r="H9971">
            <v>21.49</v>
          </cell>
          <cell r="I9971">
            <v>3</v>
          </cell>
          <cell r="J9971">
            <v>127</v>
          </cell>
          <cell r="K9971">
            <v>999.54</v>
          </cell>
          <cell r="L9971">
            <v>20</v>
          </cell>
          <cell r="M9971" t="str">
            <v>Jul/Aug</v>
          </cell>
          <cell r="N9971">
            <v>34</v>
          </cell>
        </row>
        <row r="9972">
          <cell r="A9972" t="str">
            <v>2006/07 W20</v>
          </cell>
          <cell r="B9972" t="str">
            <v>130 - LHR T3 Main</v>
          </cell>
          <cell r="C9972" t="str">
            <v>WOW - Connemara 2 for £30</v>
          </cell>
          <cell r="D9972">
            <v>161.91</v>
          </cell>
          <cell r="E9972">
            <v>103.49</v>
          </cell>
          <cell r="F9972">
            <v>9</v>
          </cell>
          <cell r="G9972">
            <v>35.979999999999997</v>
          </cell>
          <cell r="H9972">
            <v>10.32</v>
          </cell>
          <cell r="I9972">
            <v>2</v>
          </cell>
          <cell r="J9972">
            <v>28</v>
          </cell>
          <cell r="K9972">
            <v>131.04</v>
          </cell>
          <cell r="L9972">
            <v>20</v>
          </cell>
          <cell r="M9972" t="str">
            <v>Jul/Aug</v>
          </cell>
          <cell r="N9972">
            <v>60</v>
          </cell>
        </row>
        <row r="9973">
          <cell r="A9973" t="str">
            <v>2006/07 W20</v>
          </cell>
          <cell r="B9973" t="str">
            <v>130 - LHR T3 Main</v>
          </cell>
          <cell r="C9973" t="str">
            <v>Others - 2 for £25 (glayva, disaronno)</v>
          </cell>
          <cell r="D9973">
            <v>207.86</v>
          </cell>
          <cell r="E9973">
            <v>158.93</v>
          </cell>
          <cell r="F9973">
            <v>14</v>
          </cell>
          <cell r="G9973">
            <v>0</v>
          </cell>
          <cell r="H9973">
            <v>0</v>
          </cell>
          <cell r="I9973">
            <v>0</v>
          </cell>
          <cell r="J9973">
            <v>34</v>
          </cell>
          <cell r="K9973">
            <v>118.83</v>
          </cell>
          <cell r="L9973">
            <v>20</v>
          </cell>
          <cell r="M9973" t="str">
            <v>Jul/Aug</v>
          </cell>
          <cell r="N9973">
            <v>48</v>
          </cell>
        </row>
        <row r="9974">
          <cell r="A9974" t="str">
            <v>2006/07 W20</v>
          </cell>
          <cell r="B9974" t="str">
            <v>130 - LHR T3 Main</v>
          </cell>
          <cell r="C9974" t="str">
            <v>Others - Pimms 2 for £15 (70cl)</v>
          </cell>
          <cell r="D9974">
            <v>359.95</v>
          </cell>
          <cell r="E9974">
            <v>118.77</v>
          </cell>
          <cell r="F9974">
            <v>45</v>
          </cell>
          <cell r="G9974">
            <v>240</v>
          </cell>
          <cell r="H9974">
            <v>26.55</v>
          </cell>
          <cell r="I9974">
            <v>32</v>
          </cell>
          <cell r="J9974">
            <v>86</v>
          </cell>
          <cell r="K9974">
            <v>381.34</v>
          </cell>
          <cell r="L9974">
            <v>20</v>
          </cell>
          <cell r="M9974" t="str">
            <v>Jul/Aug</v>
          </cell>
          <cell r="N9974">
            <v>35</v>
          </cell>
        </row>
        <row r="9975">
          <cell r="A9975" t="str">
            <v>2006/07 W20</v>
          </cell>
          <cell r="B9975" t="str">
            <v>130 - LHR T3 Main</v>
          </cell>
          <cell r="C9975" t="str">
            <v>Other - 2 for £30 Sauza</v>
          </cell>
          <cell r="D9975">
            <v>192.93</v>
          </cell>
          <cell r="E9975">
            <v>133.63999999999999</v>
          </cell>
          <cell r="F9975">
            <v>11</v>
          </cell>
          <cell r="G9975">
            <v>48.99</v>
          </cell>
          <cell r="H9975">
            <v>11.3</v>
          </cell>
          <cell r="I9975">
            <v>3</v>
          </cell>
          <cell r="J9975">
            <v>46</v>
          </cell>
          <cell r="K9975">
            <v>204.7</v>
          </cell>
          <cell r="L9975">
            <v>20</v>
          </cell>
          <cell r="M9975" t="str">
            <v>Jul/Aug</v>
          </cell>
          <cell r="N9975">
            <v>58</v>
          </cell>
        </row>
        <row r="9976">
          <cell r="A9976" t="str">
            <v>2006/07 W20</v>
          </cell>
          <cell r="B9976" t="str">
            <v>130 - LHR T3 Main</v>
          </cell>
          <cell r="C9976" t="str">
            <v>Others - 2 for £20 ATA (70cl)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24</v>
          </cell>
          <cell r="K9976" t="str">
            <v>/0</v>
          </cell>
          <cell r="L9976">
            <v>20</v>
          </cell>
          <cell r="M9976" t="str">
            <v>Jul/Aug</v>
          </cell>
          <cell r="N9976">
            <v>32</v>
          </cell>
        </row>
        <row r="9977">
          <cell r="A9977" t="str">
            <v>2006/07 W20</v>
          </cell>
          <cell r="B9977" t="str">
            <v>130 - LHR T3 Main</v>
          </cell>
          <cell r="C9977" t="str">
            <v>Others - 2 for £15 Fortified</v>
          </cell>
          <cell r="D9977">
            <v>97.89</v>
          </cell>
          <cell r="E9977">
            <v>39</v>
          </cell>
          <cell r="F9977">
            <v>11</v>
          </cell>
          <cell r="G9977">
            <v>53.94</v>
          </cell>
          <cell r="H9977">
            <v>15.05</v>
          </cell>
          <cell r="I9977">
            <v>6</v>
          </cell>
          <cell r="J9977">
            <v>36</v>
          </cell>
          <cell r="K9977">
            <v>144</v>
          </cell>
          <cell r="L9977">
            <v>20</v>
          </cell>
          <cell r="M9977" t="str">
            <v>Jul/Aug</v>
          </cell>
          <cell r="N9977">
            <v>59</v>
          </cell>
        </row>
        <row r="9978">
          <cell r="A9978" t="str">
            <v>2006/07 W20</v>
          </cell>
          <cell r="B9978" t="str">
            <v>140 - LHR T4 Main</v>
          </cell>
          <cell r="C9978" t="str">
            <v>Liquor</v>
          </cell>
          <cell r="D9978">
            <v>81802.240000000005</v>
          </cell>
          <cell r="E9978">
            <v>50221.01</v>
          </cell>
          <cell r="F9978">
            <v>4654</v>
          </cell>
          <cell r="G9978">
            <v>8560.4</v>
          </cell>
          <cell r="H9978">
            <v>1915.45</v>
          </cell>
          <cell r="I9978">
            <v>482</v>
          </cell>
          <cell r="J9978">
            <v>9655</v>
          </cell>
          <cell r="K9978">
            <v>65655.14</v>
          </cell>
          <cell r="L9978">
            <v>20</v>
          </cell>
          <cell r="M9978" t="str">
            <v>Jul/Aug</v>
          </cell>
          <cell r="N9978">
            <v>1</v>
          </cell>
        </row>
        <row r="9979">
          <cell r="A9979" t="str">
            <v>2006/07 W20</v>
          </cell>
          <cell r="B9979" t="str">
            <v>140 - LHR T4 Main</v>
          </cell>
          <cell r="C9979" t="str">
            <v>Tobacco</v>
          </cell>
          <cell r="D9979">
            <v>43770.9</v>
          </cell>
          <cell r="E9979">
            <v>32470.85</v>
          </cell>
          <cell r="F9979">
            <v>1511</v>
          </cell>
          <cell r="G9979">
            <v>161.5</v>
          </cell>
          <cell r="H9979">
            <v>30.73</v>
          </cell>
          <cell r="I9979">
            <v>10</v>
          </cell>
          <cell r="J9979">
            <v>4234</v>
          </cell>
          <cell r="K9979">
            <v>31435.39</v>
          </cell>
          <cell r="L9979">
            <v>20</v>
          </cell>
          <cell r="M9979" t="str">
            <v>Jul/Aug</v>
          </cell>
          <cell r="N9979">
            <v>2</v>
          </cell>
        </row>
        <row r="9980">
          <cell r="A9980" t="str">
            <v>2006/07 W20</v>
          </cell>
          <cell r="B9980" t="str">
            <v>140 - LHR T4 Main</v>
          </cell>
          <cell r="C9980" t="str">
            <v>Perfumery</v>
          </cell>
          <cell r="D9980">
            <v>265932.28000000003</v>
          </cell>
          <cell r="E9980">
            <v>168945.67</v>
          </cell>
          <cell r="F9980">
            <v>10772</v>
          </cell>
          <cell r="G9980">
            <v>42609.19</v>
          </cell>
          <cell r="H9980">
            <v>21497.42</v>
          </cell>
          <cell r="I9980">
            <v>1820</v>
          </cell>
          <cell r="J9980">
            <v>43830</v>
          </cell>
          <cell r="K9980">
            <v>379620.17</v>
          </cell>
          <cell r="L9980">
            <v>20</v>
          </cell>
          <cell r="M9980" t="str">
            <v>Jul/Aug</v>
          </cell>
          <cell r="N9980">
            <v>3</v>
          </cell>
        </row>
        <row r="9981">
          <cell r="A9981" t="str">
            <v>2006/07 W20</v>
          </cell>
          <cell r="B9981" t="str">
            <v>140 - LHR T4 Main</v>
          </cell>
          <cell r="C9981" t="str">
            <v>Food</v>
          </cell>
          <cell r="D9981">
            <v>39579.589999999997</v>
          </cell>
          <cell r="E9981">
            <v>20089.87</v>
          </cell>
          <cell r="F9981">
            <v>10437</v>
          </cell>
          <cell r="G9981">
            <v>4236.9399999999996</v>
          </cell>
          <cell r="H9981">
            <v>1575.75</v>
          </cell>
          <cell r="I9981">
            <v>1094</v>
          </cell>
          <cell r="J9981">
            <v>13725</v>
          </cell>
          <cell r="K9981">
            <v>28294.78</v>
          </cell>
          <cell r="L9981">
            <v>20</v>
          </cell>
          <cell r="M9981" t="str">
            <v>Jul/Aug</v>
          </cell>
          <cell r="N9981">
            <v>4</v>
          </cell>
        </row>
        <row r="9982">
          <cell r="A9982" t="str">
            <v>2006/07 W20</v>
          </cell>
          <cell r="B9982" t="str">
            <v>140 - LHR T4 Main</v>
          </cell>
          <cell r="C9982" t="str">
            <v>Tax Free</v>
          </cell>
          <cell r="D9982">
            <v>37802.83</v>
          </cell>
          <cell r="E9982">
            <v>21063.75</v>
          </cell>
          <cell r="F9982">
            <v>2618</v>
          </cell>
          <cell r="G9982">
            <v>4845.17</v>
          </cell>
          <cell r="H9982">
            <v>2010.72</v>
          </cell>
          <cell r="I9982">
            <v>321</v>
          </cell>
          <cell r="J9982">
            <v>12399</v>
          </cell>
          <cell r="K9982">
            <v>75869</v>
          </cell>
          <cell r="L9982">
            <v>20</v>
          </cell>
          <cell r="M9982" t="str">
            <v>Jul/Aug</v>
          </cell>
          <cell r="N9982">
            <v>5</v>
          </cell>
        </row>
        <row r="9983">
          <cell r="A9983" t="str">
            <v>2006/07 W20</v>
          </cell>
          <cell r="B9983" t="str">
            <v>140 - LHR T4 Main</v>
          </cell>
          <cell r="C9983" t="str">
            <v>Unclassified Products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 t="str">
            <v>/0</v>
          </cell>
          <cell r="L9983">
            <v>20</v>
          </cell>
          <cell r="M9983" t="str">
            <v>Jul/Aug</v>
          </cell>
          <cell r="N9983">
            <v>6</v>
          </cell>
        </row>
        <row r="9984">
          <cell r="A9984" t="str">
            <v>2006/07 W20</v>
          </cell>
          <cell r="B9984" t="str">
            <v>140 - LHR T4 Main</v>
          </cell>
          <cell r="C9984" t="str">
            <v>Spirits</v>
          </cell>
          <cell r="D9984">
            <v>67309.2</v>
          </cell>
          <cell r="E9984">
            <v>43860.88</v>
          </cell>
          <cell r="F9984">
            <v>3882</v>
          </cell>
          <cell r="G9984">
            <v>5834.53</v>
          </cell>
          <cell r="H9984">
            <v>1301.3900000000001</v>
          </cell>
          <cell r="I9984">
            <v>353</v>
          </cell>
          <cell r="J9984">
            <v>7488</v>
          </cell>
          <cell r="K9984">
            <v>45691.94</v>
          </cell>
          <cell r="L9984">
            <v>20</v>
          </cell>
          <cell r="M9984" t="str">
            <v>Jul/Aug</v>
          </cell>
          <cell r="N9984">
            <v>7</v>
          </cell>
        </row>
        <row r="9985">
          <cell r="A9985" t="str">
            <v>2006/07 W20</v>
          </cell>
          <cell r="B9985" t="str">
            <v>140 - LHR T4 Main</v>
          </cell>
          <cell r="C9985" t="str">
            <v>Fortified Wines</v>
          </cell>
          <cell r="D9985">
            <v>1158.9000000000001</v>
          </cell>
          <cell r="E9985">
            <v>626.39</v>
          </cell>
          <cell r="F9985">
            <v>132</v>
          </cell>
          <cell r="G9985">
            <v>204.49</v>
          </cell>
          <cell r="H9985">
            <v>40.950000000000003</v>
          </cell>
          <cell r="I9985">
            <v>22</v>
          </cell>
          <cell r="J9985">
            <v>275</v>
          </cell>
          <cell r="K9985">
            <v>1008.35</v>
          </cell>
          <cell r="L9985">
            <v>20</v>
          </cell>
          <cell r="M9985" t="str">
            <v>Jul/Aug</v>
          </cell>
          <cell r="N9985">
            <v>10</v>
          </cell>
        </row>
        <row r="9986">
          <cell r="A9986" t="str">
            <v>2006/07 W20</v>
          </cell>
          <cell r="B9986" t="str">
            <v>140 - LHR T4 Main</v>
          </cell>
          <cell r="C9986" t="str">
            <v>Others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 t="str">
            <v>/0</v>
          </cell>
          <cell r="L9986">
            <v>20</v>
          </cell>
          <cell r="M9986" t="str">
            <v>Jul/Aug</v>
          </cell>
          <cell r="N9986">
            <v>11</v>
          </cell>
        </row>
        <row r="9987">
          <cell r="A9987" t="str">
            <v>2006/07 W20</v>
          </cell>
          <cell r="B9987" t="str">
            <v>140 - LHR T4 Main</v>
          </cell>
          <cell r="C9987" t="str">
            <v>Champagne</v>
          </cell>
          <cell r="D9987">
            <v>11331.55</v>
          </cell>
          <cell r="E9987">
            <v>4735.21</v>
          </cell>
          <cell r="F9987">
            <v>325</v>
          </cell>
          <cell r="G9987">
            <v>2328.94</v>
          </cell>
          <cell r="H9987">
            <v>547.87</v>
          </cell>
          <cell r="I9987">
            <v>72</v>
          </cell>
          <cell r="J9987">
            <v>849</v>
          </cell>
          <cell r="K9987">
            <v>16312.84</v>
          </cell>
          <cell r="L9987">
            <v>20</v>
          </cell>
          <cell r="M9987" t="str">
            <v>Jul/Aug</v>
          </cell>
          <cell r="N9987">
            <v>8</v>
          </cell>
        </row>
        <row r="9988">
          <cell r="A9988" t="str">
            <v>2006/07 W20</v>
          </cell>
          <cell r="B9988" t="str">
            <v>140 - LHR T4 Main</v>
          </cell>
          <cell r="C9988" t="str">
            <v>Wines</v>
          </cell>
          <cell r="D9988">
            <v>2002.59</v>
          </cell>
          <cell r="E9988">
            <v>998.53</v>
          </cell>
          <cell r="F9988">
            <v>315</v>
          </cell>
          <cell r="G9988">
            <v>192.44</v>
          </cell>
          <cell r="H9988">
            <v>25.24</v>
          </cell>
          <cell r="I9988">
            <v>35</v>
          </cell>
          <cell r="J9988">
            <v>1042</v>
          </cell>
          <cell r="K9988">
            <v>4072.33</v>
          </cell>
          <cell r="L9988">
            <v>20</v>
          </cell>
          <cell r="M9988" t="str">
            <v>Jul/Aug</v>
          </cell>
          <cell r="N9988">
            <v>9</v>
          </cell>
        </row>
        <row r="9989">
          <cell r="A9989" t="str">
            <v>2006/07 W20</v>
          </cell>
          <cell r="B9989" t="str">
            <v>140 - LHR T4 Main</v>
          </cell>
          <cell r="C9989" t="str">
            <v>Unclassified Liquor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1</v>
          </cell>
          <cell r="K9989" t="str">
            <v>/0</v>
          </cell>
          <cell r="L9989">
            <v>20</v>
          </cell>
          <cell r="M9989" t="str">
            <v>Jul/Aug</v>
          </cell>
          <cell r="N9989">
            <v>12</v>
          </cell>
        </row>
        <row r="9990">
          <cell r="A9990" t="str">
            <v>2006/07 W20</v>
          </cell>
          <cell r="B9990" t="str">
            <v>140 - LHR T4 Main</v>
          </cell>
          <cell r="C9990" t="str">
            <v>Value - 2 for £15</v>
          </cell>
          <cell r="D9990">
            <v>3761.67</v>
          </cell>
          <cell r="E9990">
            <v>2694.53</v>
          </cell>
          <cell r="F9990">
            <v>462</v>
          </cell>
          <cell r="G9990">
            <v>16.850000000000001</v>
          </cell>
          <cell r="H9990">
            <v>3.34</v>
          </cell>
          <cell r="I9990">
            <v>1</v>
          </cell>
          <cell r="J9990">
            <v>827</v>
          </cell>
          <cell r="K9990">
            <v>2470.94</v>
          </cell>
          <cell r="L9990">
            <v>20</v>
          </cell>
          <cell r="M9990" t="str">
            <v>Jul/Aug</v>
          </cell>
          <cell r="N9990">
            <v>31</v>
          </cell>
        </row>
        <row r="9991">
          <cell r="A9991" t="str">
            <v>2006/07 W20</v>
          </cell>
          <cell r="B9991" t="str">
            <v>140 - LHR T4 Main</v>
          </cell>
          <cell r="C9991" t="str">
            <v>Value - 2 for £20 Bombay Saphire</v>
          </cell>
          <cell r="D9991">
            <v>563.53</v>
          </cell>
          <cell r="E9991">
            <v>432.87</v>
          </cell>
          <cell r="F9991">
            <v>47</v>
          </cell>
          <cell r="G9991">
            <v>0</v>
          </cell>
          <cell r="H9991">
            <v>0</v>
          </cell>
          <cell r="I9991">
            <v>0</v>
          </cell>
          <cell r="J9991">
            <v>50</v>
          </cell>
          <cell r="K9991">
            <v>139</v>
          </cell>
          <cell r="L9991">
            <v>20</v>
          </cell>
          <cell r="M9991" t="str">
            <v>Jul/Aug</v>
          </cell>
          <cell r="N9991">
            <v>45</v>
          </cell>
        </row>
        <row r="9992">
          <cell r="A9992" t="str">
            <v>2006/07 W20</v>
          </cell>
          <cell r="B9992" t="str">
            <v>140 - LHR T4 Main</v>
          </cell>
          <cell r="C9992" t="str">
            <v>Value - Baileys 2 for £20</v>
          </cell>
          <cell r="D9992">
            <v>2353.04</v>
          </cell>
          <cell r="E9992">
            <v>1433.67</v>
          </cell>
          <cell r="F9992">
            <v>223</v>
          </cell>
          <cell r="G9992">
            <v>16.64</v>
          </cell>
          <cell r="H9992">
            <v>6.02</v>
          </cell>
          <cell r="I9992">
            <v>1</v>
          </cell>
          <cell r="J9992">
            <v>222</v>
          </cell>
          <cell r="K9992">
            <v>1070.03</v>
          </cell>
          <cell r="L9992">
            <v>20</v>
          </cell>
          <cell r="M9992" t="str">
            <v>Jul/Aug</v>
          </cell>
          <cell r="N9992">
            <v>39</v>
          </cell>
        </row>
        <row r="9993">
          <cell r="A9993" t="str">
            <v>2006/07 W20</v>
          </cell>
          <cell r="B9993" t="str">
            <v>140 - LHR T4 Main</v>
          </cell>
          <cell r="C9993" t="str">
            <v>Value - Baileys Twin @ £20</v>
          </cell>
          <cell r="D9993">
            <v>740</v>
          </cell>
          <cell r="E9993">
            <v>451.43</v>
          </cell>
          <cell r="F9993">
            <v>37</v>
          </cell>
          <cell r="G9993">
            <v>0</v>
          </cell>
          <cell r="H9993">
            <v>0</v>
          </cell>
          <cell r="I9993">
            <v>0</v>
          </cell>
          <cell r="J9993">
            <v>20</v>
          </cell>
          <cell r="K9993">
            <v>192.78</v>
          </cell>
          <cell r="L9993">
            <v>20</v>
          </cell>
          <cell r="M9993" t="str">
            <v>Jul/Aug</v>
          </cell>
          <cell r="N9993">
            <v>51</v>
          </cell>
        </row>
        <row r="9994">
          <cell r="A9994" t="str">
            <v>2006/07 W20</v>
          </cell>
          <cell r="B9994" t="str">
            <v>140 - LHR T4 Main</v>
          </cell>
          <cell r="C9994" t="str">
            <v>Value - Twins @ £15</v>
          </cell>
          <cell r="D9994">
            <v>3150</v>
          </cell>
          <cell r="E9994">
            <v>2134.71</v>
          </cell>
          <cell r="F9994">
            <v>210</v>
          </cell>
          <cell r="G9994">
            <v>0</v>
          </cell>
          <cell r="H9994">
            <v>0</v>
          </cell>
          <cell r="I9994">
            <v>0</v>
          </cell>
          <cell r="J9994">
            <v>145</v>
          </cell>
          <cell r="K9994">
            <v>792.84</v>
          </cell>
          <cell r="L9994">
            <v>20</v>
          </cell>
          <cell r="M9994" t="str">
            <v>Jul/Aug</v>
          </cell>
          <cell r="N9994">
            <v>36</v>
          </cell>
        </row>
        <row r="9995">
          <cell r="A9995" t="str">
            <v>2006/07 W20</v>
          </cell>
          <cell r="B9995" t="str">
            <v>140 - LHR T4 Main</v>
          </cell>
          <cell r="C9995" t="str">
            <v>Malt - 2 For £45 (6 glenmorangie + 2)</v>
          </cell>
          <cell r="D9995">
            <v>644.77</v>
          </cell>
          <cell r="E9995">
            <v>407.07</v>
          </cell>
          <cell r="F9995">
            <v>23</v>
          </cell>
          <cell r="G9995">
            <v>143.94999999999999</v>
          </cell>
          <cell r="H9995">
            <v>41.66</v>
          </cell>
          <cell r="I9995">
            <v>5</v>
          </cell>
          <cell r="J9995">
            <v>90</v>
          </cell>
          <cell r="K9995">
            <v>681.65</v>
          </cell>
          <cell r="L9995">
            <v>20</v>
          </cell>
          <cell r="M9995" t="str">
            <v>Jul/Aug</v>
          </cell>
          <cell r="N9995">
            <v>30</v>
          </cell>
        </row>
        <row r="9996">
          <cell r="A9996" t="str">
            <v>2006/07 W20</v>
          </cell>
          <cell r="B9996" t="str">
            <v>140 - LHR T4 Main</v>
          </cell>
          <cell r="C9996" t="str">
            <v>Malt - Save £5 Glenmorangie Traditional</v>
          </cell>
          <cell r="D9996">
            <v>39.99</v>
          </cell>
          <cell r="E9996">
            <v>28.56</v>
          </cell>
          <cell r="F9996">
            <v>1</v>
          </cell>
          <cell r="G9996">
            <v>0</v>
          </cell>
          <cell r="H9996">
            <v>0</v>
          </cell>
          <cell r="I9996">
            <v>0</v>
          </cell>
          <cell r="J9996">
            <v>26</v>
          </cell>
          <cell r="K9996">
            <v>297.18</v>
          </cell>
          <cell r="L9996">
            <v>20</v>
          </cell>
          <cell r="M9996" t="str">
            <v>Jul/Aug</v>
          </cell>
          <cell r="N9996">
            <v>44</v>
          </cell>
        </row>
        <row r="9997">
          <cell r="A9997" t="str">
            <v>2006/07 W20</v>
          </cell>
          <cell r="B9997" t="str">
            <v>140 - LHR T4 Main</v>
          </cell>
          <cell r="C9997" t="str">
            <v>Cognac - XO @ £45</v>
          </cell>
          <cell r="D9997">
            <v>1755</v>
          </cell>
          <cell r="E9997">
            <v>1119.76</v>
          </cell>
          <cell r="F9997">
            <v>39</v>
          </cell>
          <cell r="G9997">
            <v>180</v>
          </cell>
          <cell r="H9997">
            <v>71.16</v>
          </cell>
          <cell r="I9997">
            <v>4</v>
          </cell>
          <cell r="J9997">
            <v>193</v>
          </cell>
          <cell r="K9997">
            <v>3715.25</v>
          </cell>
          <cell r="L9997">
            <v>20</v>
          </cell>
          <cell r="M9997" t="str">
            <v>Jul/Aug</v>
          </cell>
          <cell r="N9997">
            <v>37</v>
          </cell>
        </row>
        <row r="9998">
          <cell r="A9998" t="str">
            <v>2006/07 W20</v>
          </cell>
          <cell r="B9998" t="str">
            <v>140 - LHR T4 Main</v>
          </cell>
          <cell r="C9998" t="str">
            <v>Cognac - VSOP 2 for £45</v>
          </cell>
          <cell r="D9998">
            <v>1832.88</v>
          </cell>
          <cell r="E9998">
            <v>1188.32</v>
          </cell>
          <cell r="F9998">
            <v>78</v>
          </cell>
          <cell r="G9998">
            <v>237.98</v>
          </cell>
          <cell r="H9998">
            <v>54.92</v>
          </cell>
          <cell r="I9998">
            <v>10</v>
          </cell>
          <cell r="J9998">
            <v>108</v>
          </cell>
          <cell r="K9998">
            <v>1002.88</v>
          </cell>
          <cell r="L9998">
            <v>20</v>
          </cell>
          <cell r="M9998" t="str">
            <v>Jul/Aug</v>
          </cell>
          <cell r="N9998">
            <v>41</v>
          </cell>
        </row>
        <row r="9999">
          <cell r="A9999" t="str">
            <v>2006/07 W20</v>
          </cell>
          <cell r="B9999" t="str">
            <v>140 - LHR T4 Main</v>
          </cell>
          <cell r="C9999" t="str">
            <v>Cognac - Only £17_99 VS Especiale</v>
          </cell>
          <cell r="D9999">
            <v>526.69000000000005</v>
          </cell>
          <cell r="E9999">
            <v>312.19</v>
          </cell>
          <cell r="F9999">
            <v>31</v>
          </cell>
          <cell r="G9999">
            <v>84.95</v>
          </cell>
          <cell r="H9999">
            <v>6.95</v>
          </cell>
          <cell r="I9999">
            <v>5</v>
          </cell>
          <cell r="J9999">
            <v>14</v>
          </cell>
          <cell r="K9999">
            <v>73.5</v>
          </cell>
          <cell r="L9999">
            <v>20</v>
          </cell>
          <cell r="M9999" t="str">
            <v>Jul/Aug</v>
          </cell>
          <cell r="N9999">
            <v>42</v>
          </cell>
        </row>
        <row r="10000">
          <cell r="A10000" t="str">
            <v>2006/07 W20</v>
          </cell>
          <cell r="B10000" t="str">
            <v>140 - LHR T4 Main</v>
          </cell>
          <cell r="C10000" t="str">
            <v>Deluxe - Chivas 2 for £30</v>
          </cell>
          <cell r="D10000">
            <v>619.69000000000005</v>
          </cell>
          <cell r="E10000">
            <v>430.59</v>
          </cell>
          <cell r="F10000">
            <v>31</v>
          </cell>
          <cell r="G10000">
            <v>0</v>
          </cell>
          <cell r="H10000">
            <v>0</v>
          </cell>
          <cell r="I10000">
            <v>0</v>
          </cell>
          <cell r="J10000">
            <v>12</v>
          </cell>
          <cell r="K10000">
            <v>73.2</v>
          </cell>
          <cell r="L10000">
            <v>20</v>
          </cell>
          <cell r="M10000" t="str">
            <v>Jul/Aug</v>
          </cell>
          <cell r="N10000">
            <v>49</v>
          </cell>
        </row>
        <row r="10001">
          <cell r="A10001" t="str">
            <v>2006/07 W20</v>
          </cell>
          <cell r="B10001" t="str">
            <v>140 - LHR T4 Main</v>
          </cell>
          <cell r="C10001" t="str">
            <v>Deluxe - Chivas Twin for £30</v>
          </cell>
          <cell r="D10001">
            <v>1286.67</v>
          </cell>
          <cell r="E10001">
            <v>884.07</v>
          </cell>
          <cell r="F10001">
            <v>33</v>
          </cell>
          <cell r="G10001">
            <v>0</v>
          </cell>
          <cell r="H10001">
            <v>0</v>
          </cell>
          <cell r="I10001">
            <v>0</v>
          </cell>
          <cell r="J10001">
            <v>13</v>
          </cell>
          <cell r="K10001">
            <v>158.6</v>
          </cell>
          <cell r="L10001">
            <v>20</v>
          </cell>
          <cell r="M10001" t="str">
            <v>Jul/Aug</v>
          </cell>
          <cell r="N10001">
            <v>38</v>
          </cell>
        </row>
        <row r="10002">
          <cell r="A10002" t="str">
            <v>2006/07 W20</v>
          </cell>
          <cell r="B10002" t="str">
            <v>140 - LHR T4 Main</v>
          </cell>
          <cell r="C10002" t="str">
            <v>Deluxe - Chivas Triple Pack @ £45</v>
          </cell>
          <cell r="D10002">
            <v>289.95</v>
          </cell>
          <cell r="E10002">
            <v>198.5</v>
          </cell>
          <cell r="F10002">
            <v>5</v>
          </cell>
          <cell r="G10002">
            <v>0</v>
          </cell>
          <cell r="H10002">
            <v>0</v>
          </cell>
          <cell r="I10002">
            <v>0</v>
          </cell>
          <cell r="J10002">
            <v>4</v>
          </cell>
          <cell r="K10002">
            <v>73.16</v>
          </cell>
          <cell r="L10002">
            <v>20</v>
          </cell>
          <cell r="M10002" t="str">
            <v>Jul/Aug</v>
          </cell>
          <cell r="N10002">
            <v>54</v>
          </cell>
        </row>
        <row r="10003">
          <cell r="A10003" t="str">
            <v>2006/07 W20</v>
          </cell>
          <cell r="B10003" t="str">
            <v>140 - LHR T4 Main</v>
          </cell>
          <cell r="C10003" t="str">
            <v>Deluxe - Chivas Save £5 18yo</v>
          </cell>
          <cell r="D10003">
            <v>69.98</v>
          </cell>
          <cell r="E10003">
            <v>36.79</v>
          </cell>
          <cell r="F10003">
            <v>2</v>
          </cell>
          <cell r="G10003">
            <v>34.99</v>
          </cell>
          <cell r="H10003">
            <v>12.86</v>
          </cell>
          <cell r="I10003">
            <v>1</v>
          </cell>
          <cell r="J10003">
            <v>8</v>
          </cell>
          <cell r="K10003">
            <v>88.48</v>
          </cell>
          <cell r="L10003">
            <v>20</v>
          </cell>
          <cell r="M10003" t="str">
            <v>Jul/Aug</v>
          </cell>
          <cell r="N10003">
            <v>50</v>
          </cell>
        </row>
        <row r="10004">
          <cell r="A10004" t="str">
            <v>2006/07 W20</v>
          </cell>
          <cell r="B10004" t="str">
            <v>140 - LHR T4 Main</v>
          </cell>
          <cell r="C10004" t="str">
            <v>Deluxe - Chivas Royal Salute get Chivas 18yo</v>
          </cell>
          <cell r="D10004">
            <v>239.96</v>
          </cell>
          <cell r="E10004">
            <v>140.47999999999999</v>
          </cell>
          <cell r="F10004">
            <v>4</v>
          </cell>
          <cell r="G10004">
            <v>59.99</v>
          </cell>
          <cell r="H10004">
            <v>24.32</v>
          </cell>
          <cell r="I10004">
            <v>1</v>
          </cell>
          <cell r="J10004">
            <v>5</v>
          </cell>
          <cell r="K10004">
            <v>106.35</v>
          </cell>
          <cell r="L10004">
            <v>20</v>
          </cell>
          <cell r="M10004" t="str">
            <v>Jul/Aug</v>
          </cell>
          <cell r="N10004">
            <v>57</v>
          </cell>
        </row>
        <row r="10005">
          <cell r="A10005" t="str">
            <v>2006/07 W20</v>
          </cell>
          <cell r="B10005" t="str">
            <v>140 - LHR T4 Main</v>
          </cell>
          <cell r="C10005" t="str">
            <v>Deluxe - Dewars 2 for £30 ATA</v>
          </cell>
          <cell r="D10005">
            <v>30</v>
          </cell>
          <cell r="E10005">
            <v>24.16</v>
          </cell>
          <cell r="F10005">
            <v>2</v>
          </cell>
          <cell r="G10005">
            <v>0</v>
          </cell>
          <cell r="H10005">
            <v>0</v>
          </cell>
          <cell r="I10005">
            <v>0</v>
          </cell>
          <cell r="J10005">
            <v>19</v>
          </cell>
          <cell r="K10005">
            <v>100.51</v>
          </cell>
          <cell r="L10005">
            <v>20</v>
          </cell>
          <cell r="M10005" t="str">
            <v>Jul/Aug</v>
          </cell>
          <cell r="N10005">
            <v>40</v>
          </cell>
        </row>
        <row r="10006">
          <cell r="A10006" t="str">
            <v>2006/07 W20</v>
          </cell>
          <cell r="B10006" t="str">
            <v>140 - LHR T4 Main</v>
          </cell>
          <cell r="C10006" t="str">
            <v>Deluxe - JW Blue get a free 20cl Gold (Sept Only)</v>
          </cell>
          <cell r="D10006">
            <v>1189.6400000000001</v>
          </cell>
          <cell r="E10006">
            <v>712.19</v>
          </cell>
          <cell r="F10006">
            <v>15</v>
          </cell>
          <cell r="G10006">
            <v>0</v>
          </cell>
          <cell r="H10006">
            <v>0</v>
          </cell>
          <cell r="I10006">
            <v>0</v>
          </cell>
          <cell r="J10006">
            <v>27</v>
          </cell>
          <cell r="K10006">
            <v>859.41</v>
          </cell>
          <cell r="L10006">
            <v>20</v>
          </cell>
          <cell r="M10006" t="str">
            <v>Jul/Aug</v>
          </cell>
          <cell r="N10006">
            <v>46</v>
          </cell>
        </row>
        <row r="10007">
          <cell r="A10007" t="str">
            <v>2006/07 W20</v>
          </cell>
          <cell r="B10007" t="str">
            <v>140 - LHR T4 Main</v>
          </cell>
          <cell r="C10007" t="str">
            <v>Deluxe - Free 20cl bottle (linked to JW Blue) (Sept Only)</v>
          </cell>
          <cell r="D10007">
            <v>221.14</v>
          </cell>
          <cell r="E10007">
            <v>154.69999999999999</v>
          </cell>
          <cell r="F10007">
            <v>19</v>
          </cell>
          <cell r="G10007">
            <v>16.989999999999998</v>
          </cell>
          <cell r="H10007">
            <v>6.91</v>
          </cell>
          <cell r="I10007">
            <v>1</v>
          </cell>
          <cell r="J10007">
            <v>34</v>
          </cell>
          <cell r="K10007">
            <v>203.7</v>
          </cell>
          <cell r="L10007">
            <v>20</v>
          </cell>
          <cell r="M10007" t="str">
            <v>Jul/Aug</v>
          </cell>
          <cell r="N10007">
            <v>47</v>
          </cell>
        </row>
        <row r="10008">
          <cell r="A10008" t="str">
            <v>2006/07 W20</v>
          </cell>
          <cell r="B10008" t="str">
            <v>140 - LHR T4 Main</v>
          </cell>
          <cell r="C10008" t="str">
            <v>Champagne - Piper Florens Louis 2 for £30</v>
          </cell>
          <cell r="D10008">
            <v>70</v>
          </cell>
          <cell r="E10008">
            <v>25.88</v>
          </cell>
          <cell r="F10008">
            <v>4</v>
          </cell>
          <cell r="G10008">
            <v>35</v>
          </cell>
          <cell r="H10008">
            <v>8.68</v>
          </cell>
          <cell r="I10008">
            <v>2</v>
          </cell>
          <cell r="J10008">
            <v>20</v>
          </cell>
          <cell r="K10008">
            <v>178</v>
          </cell>
          <cell r="L10008">
            <v>20</v>
          </cell>
          <cell r="M10008" t="str">
            <v>Jul/Aug</v>
          </cell>
          <cell r="N10008">
            <v>53</v>
          </cell>
        </row>
        <row r="10009">
          <cell r="A10009" t="str">
            <v>2006/07 W20</v>
          </cell>
          <cell r="B10009" t="str">
            <v>140 - LHR T4 Main</v>
          </cell>
          <cell r="C10009" t="str">
            <v>Champagne - Piper Florens Louis Twin for £30</v>
          </cell>
          <cell r="D10009">
            <v>210</v>
          </cell>
          <cell r="E10009">
            <v>69.16</v>
          </cell>
          <cell r="F10009">
            <v>6</v>
          </cell>
          <cell r="G10009">
            <v>140</v>
          </cell>
          <cell r="H10009">
            <v>34.76</v>
          </cell>
          <cell r="I10009">
            <v>4</v>
          </cell>
          <cell r="J10009">
            <v>9</v>
          </cell>
          <cell r="K10009">
            <v>160.19999999999999</v>
          </cell>
          <cell r="L10009">
            <v>20</v>
          </cell>
          <cell r="M10009" t="str">
            <v>Jul/Aug</v>
          </cell>
          <cell r="N10009">
            <v>33</v>
          </cell>
        </row>
        <row r="10010">
          <cell r="A10010" t="str">
            <v>2006/07 W20</v>
          </cell>
          <cell r="B10010" t="str">
            <v>140 - LHR T4 Main</v>
          </cell>
          <cell r="C10010" t="str">
            <v>Champagne - Charles Heidseick 2 for £35</v>
          </cell>
          <cell r="D10010">
            <v>45.98</v>
          </cell>
          <cell r="E10010">
            <v>27.47</v>
          </cell>
          <cell r="F10010">
            <v>2</v>
          </cell>
          <cell r="G10010">
            <v>0</v>
          </cell>
          <cell r="H10010">
            <v>0</v>
          </cell>
          <cell r="I10010">
            <v>0</v>
          </cell>
          <cell r="J10010">
            <v>12</v>
          </cell>
          <cell r="K10010">
            <v>111.06</v>
          </cell>
          <cell r="L10010">
            <v>20</v>
          </cell>
          <cell r="M10010" t="str">
            <v>Jul/Aug</v>
          </cell>
          <cell r="N10010">
            <v>55</v>
          </cell>
        </row>
        <row r="10011">
          <cell r="A10011" t="str">
            <v>2006/07 W20</v>
          </cell>
          <cell r="B10011" t="str">
            <v>140 - LHR T4 Main</v>
          </cell>
          <cell r="C10011" t="str">
            <v>Champagne - Canard Twin for £25</v>
          </cell>
          <cell r="D10011">
            <v>250</v>
          </cell>
          <cell r="E10011">
            <v>104.63</v>
          </cell>
          <cell r="F10011">
            <v>10</v>
          </cell>
          <cell r="G10011">
            <v>25</v>
          </cell>
          <cell r="H10011">
            <v>5.63</v>
          </cell>
          <cell r="I10011">
            <v>1</v>
          </cell>
          <cell r="J10011">
            <v>3</v>
          </cell>
          <cell r="K10011">
            <v>48</v>
          </cell>
          <cell r="L10011">
            <v>20</v>
          </cell>
          <cell r="M10011" t="str">
            <v>Jul/Aug</v>
          </cell>
          <cell r="N10011">
            <v>52</v>
          </cell>
        </row>
        <row r="10012">
          <cell r="A10012" t="str">
            <v>2006/07 W20</v>
          </cell>
          <cell r="B10012" t="str">
            <v>140 - LHR T4 Main</v>
          </cell>
          <cell r="C10012" t="str">
            <v>Wine - Beringer 3 for £15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  <cell r="I10012">
            <v>0</v>
          </cell>
          <cell r="J10012">
            <v>24</v>
          </cell>
          <cell r="K10012" t="str">
            <v>/0</v>
          </cell>
          <cell r="L10012">
            <v>20</v>
          </cell>
          <cell r="M10012" t="str">
            <v>Jul/Aug</v>
          </cell>
          <cell r="N10012">
            <v>43</v>
          </cell>
        </row>
        <row r="10013">
          <cell r="A10013" t="str">
            <v>2006/07 W20</v>
          </cell>
          <cell r="B10013" t="str">
            <v>140 - LHR T4 Main</v>
          </cell>
          <cell r="C10013" t="str">
            <v>Wine - Rosemount BOGOF</v>
          </cell>
          <cell r="D10013">
            <v>307.77999999999997</v>
          </cell>
          <cell r="E10013">
            <v>136</v>
          </cell>
          <cell r="F10013">
            <v>44</v>
          </cell>
          <cell r="G10013">
            <v>27.98</v>
          </cell>
          <cell r="H10013">
            <v>3.65</v>
          </cell>
          <cell r="I10013">
            <v>4</v>
          </cell>
          <cell r="J10013">
            <v>3</v>
          </cell>
          <cell r="K10013">
            <v>22.04</v>
          </cell>
          <cell r="L10013">
            <v>20</v>
          </cell>
          <cell r="M10013" t="str">
            <v>Jul/Aug</v>
          </cell>
          <cell r="N10013">
            <v>56</v>
          </cell>
        </row>
        <row r="10014">
          <cell r="A10014" t="str">
            <v>2006/07 W20</v>
          </cell>
          <cell r="B10014" t="str">
            <v>140 - LHR T4 Main</v>
          </cell>
          <cell r="C10014" t="str">
            <v>WOW - 2 for £45 Malt</v>
          </cell>
          <cell r="D10014">
            <v>591.79</v>
          </cell>
          <cell r="E10014">
            <v>389.79</v>
          </cell>
          <cell r="F10014">
            <v>21</v>
          </cell>
          <cell r="G10014">
            <v>85.97</v>
          </cell>
          <cell r="H10014">
            <v>20.63</v>
          </cell>
          <cell r="I10014">
            <v>3</v>
          </cell>
          <cell r="J10014">
            <v>62</v>
          </cell>
          <cell r="K10014">
            <v>471.88</v>
          </cell>
          <cell r="L10014">
            <v>20</v>
          </cell>
          <cell r="M10014" t="str">
            <v>Jul/Aug</v>
          </cell>
          <cell r="N10014">
            <v>34</v>
          </cell>
        </row>
        <row r="10015">
          <cell r="A10015" t="str">
            <v>2006/07 W20</v>
          </cell>
          <cell r="B10015" t="str">
            <v>140 - LHR T4 Main</v>
          </cell>
          <cell r="C10015" t="str">
            <v>WOW - Connemara 2 for £30</v>
          </cell>
          <cell r="D10015">
            <v>0</v>
          </cell>
          <cell r="E10015">
            <v>0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  <cell r="J10015">
            <v>0</v>
          </cell>
          <cell r="K10015" t="str">
            <v>/0</v>
          </cell>
          <cell r="L10015">
            <v>20</v>
          </cell>
          <cell r="M10015" t="str">
            <v>Jul/Aug</v>
          </cell>
          <cell r="N10015">
            <v>60</v>
          </cell>
        </row>
        <row r="10016">
          <cell r="A10016" t="str">
            <v>2006/07 W20</v>
          </cell>
          <cell r="B10016" t="str">
            <v>140 - LHR T4 Main</v>
          </cell>
          <cell r="C10016" t="str">
            <v>Others - 2 for £25 (glayva, disaronno)</v>
          </cell>
          <cell r="D10016">
            <v>196.87</v>
          </cell>
          <cell r="E10016">
            <v>117.63</v>
          </cell>
          <cell r="F10016">
            <v>13</v>
          </cell>
          <cell r="G10016">
            <v>61.96</v>
          </cell>
          <cell r="H10016">
            <v>14.16</v>
          </cell>
          <cell r="I10016">
            <v>4</v>
          </cell>
          <cell r="J10016">
            <v>19</v>
          </cell>
          <cell r="K10016">
            <v>66.349999999999994</v>
          </cell>
          <cell r="L10016">
            <v>20</v>
          </cell>
          <cell r="M10016" t="str">
            <v>Jul/Aug</v>
          </cell>
          <cell r="N10016">
            <v>48</v>
          </cell>
        </row>
        <row r="10017">
          <cell r="A10017" t="str">
            <v>2006/07 W20</v>
          </cell>
          <cell r="B10017" t="str">
            <v>140 - LHR T4 Main</v>
          </cell>
          <cell r="C10017" t="str">
            <v>Others - Pimms 2 for £15 (70cl)</v>
          </cell>
          <cell r="D10017">
            <v>341.99</v>
          </cell>
          <cell r="E10017">
            <v>50.24</v>
          </cell>
          <cell r="F10017">
            <v>45</v>
          </cell>
          <cell r="G10017">
            <v>326.99</v>
          </cell>
          <cell r="H10017">
            <v>39.51</v>
          </cell>
          <cell r="I10017">
            <v>43</v>
          </cell>
          <cell r="J10017">
            <v>220</v>
          </cell>
          <cell r="K10017">
            <v>975.68</v>
          </cell>
          <cell r="L10017">
            <v>20</v>
          </cell>
          <cell r="M10017" t="str">
            <v>Jul/Aug</v>
          </cell>
          <cell r="N10017">
            <v>35</v>
          </cell>
        </row>
        <row r="10018">
          <cell r="A10018" t="str">
            <v>2006/07 W20</v>
          </cell>
          <cell r="B10018" t="str">
            <v>140 - LHR T4 Main</v>
          </cell>
          <cell r="C10018" t="str">
            <v>Other - 2 for £30 Sauza</v>
          </cell>
          <cell r="D10018">
            <v>120</v>
          </cell>
          <cell r="E10018">
            <v>59.74</v>
          </cell>
          <cell r="F10018">
            <v>8</v>
          </cell>
          <cell r="G10018">
            <v>60</v>
          </cell>
          <cell r="H10018">
            <v>10.54</v>
          </cell>
          <cell r="I10018">
            <v>4</v>
          </cell>
          <cell r="J10018">
            <v>15</v>
          </cell>
          <cell r="K10018">
            <v>66.75</v>
          </cell>
          <cell r="L10018">
            <v>20</v>
          </cell>
          <cell r="M10018" t="str">
            <v>Jul/Aug</v>
          </cell>
          <cell r="N10018">
            <v>58</v>
          </cell>
        </row>
        <row r="10019">
          <cell r="A10019" t="str">
            <v>2006/07 W20</v>
          </cell>
          <cell r="B10019" t="str">
            <v>140 - LHR T4 Main</v>
          </cell>
          <cell r="C10019" t="str">
            <v>Others - 2 for £20 ATA (70cl)</v>
          </cell>
          <cell r="D10019">
            <v>467.59</v>
          </cell>
          <cell r="E10019">
            <v>128.33000000000001</v>
          </cell>
          <cell r="F10019">
            <v>45</v>
          </cell>
          <cell r="G10019">
            <v>357.69</v>
          </cell>
          <cell r="H10019">
            <v>57.33</v>
          </cell>
          <cell r="I10019">
            <v>35</v>
          </cell>
          <cell r="J10019">
            <v>124</v>
          </cell>
          <cell r="K10019">
            <v>561.33000000000004</v>
          </cell>
          <cell r="L10019">
            <v>20</v>
          </cell>
          <cell r="M10019" t="str">
            <v>Jul/Aug</v>
          </cell>
          <cell r="N10019">
            <v>32</v>
          </cell>
        </row>
        <row r="10020">
          <cell r="A10020" t="str">
            <v>2006/07 W20</v>
          </cell>
          <cell r="B10020" t="str">
            <v>140 - LHR T4 Main</v>
          </cell>
          <cell r="C10020" t="str">
            <v>Others - 2 for £15 Fortified</v>
          </cell>
          <cell r="D10020">
            <v>26.37</v>
          </cell>
          <cell r="E10020">
            <v>11.92</v>
          </cell>
          <cell r="F10020">
            <v>3</v>
          </cell>
          <cell r="G10020">
            <v>8.7899999999999991</v>
          </cell>
          <cell r="H10020">
            <v>2.34</v>
          </cell>
          <cell r="I10020">
            <v>1</v>
          </cell>
          <cell r="J10020">
            <v>30</v>
          </cell>
          <cell r="K10020">
            <v>120</v>
          </cell>
          <cell r="L10020">
            <v>20</v>
          </cell>
          <cell r="M10020" t="str">
            <v>Jul/Aug</v>
          </cell>
          <cell r="N10020">
            <v>59</v>
          </cell>
        </row>
        <row r="10021">
          <cell r="A10021" t="str">
            <v>2006/07 W20</v>
          </cell>
          <cell r="B10021" t="str">
            <v>210 - LGW South Main</v>
          </cell>
          <cell r="C10021" t="str">
            <v>Liquor</v>
          </cell>
          <cell r="D10021">
            <v>115993.09</v>
          </cell>
          <cell r="E10021">
            <v>55440.36</v>
          </cell>
          <cell r="F10021">
            <v>8627</v>
          </cell>
          <cell r="G10021">
            <v>50587.71</v>
          </cell>
          <cell r="H10021">
            <v>11142.86</v>
          </cell>
          <cell r="I10021">
            <v>3379</v>
          </cell>
          <cell r="J10021">
            <v>16421</v>
          </cell>
          <cell r="K10021">
            <v>84679.63</v>
          </cell>
          <cell r="L10021">
            <v>20</v>
          </cell>
          <cell r="M10021" t="str">
            <v>Jul/Aug</v>
          </cell>
          <cell r="N10021">
            <v>1</v>
          </cell>
        </row>
        <row r="10022">
          <cell r="A10022" t="str">
            <v>2006/07 W20</v>
          </cell>
          <cell r="B10022" t="str">
            <v>210 - LGW South Main</v>
          </cell>
          <cell r="C10022" t="str">
            <v>Tobacco</v>
          </cell>
          <cell r="D10022">
            <v>99950.21</v>
          </cell>
          <cell r="E10022">
            <v>73115.88</v>
          </cell>
          <cell r="F10022">
            <v>3276</v>
          </cell>
          <cell r="G10022">
            <v>3256.4</v>
          </cell>
          <cell r="H10022">
            <v>577.74</v>
          </cell>
          <cell r="I10022">
            <v>184</v>
          </cell>
          <cell r="J10022">
            <v>9146</v>
          </cell>
          <cell r="K10022">
            <v>70512.45</v>
          </cell>
          <cell r="L10022">
            <v>20</v>
          </cell>
          <cell r="M10022" t="str">
            <v>Jul/Aug</v>
          </cell>
          <cell r="N10022">
            <v>2</v>
          </cell>
        </row>
        <row r="10023">
          <cell r="A10023" t="str">
            <v>2006/07 W20</v>
          </cell>
          <cell r="B10023" t="str">
            <v>210 - LGW South Main</v>
          </cell>
          <cell r="C10023" t="str">
            <v>Perfumery</v>
          </cell>
          <cell r="D10023">
            <v>634796.18000000005</v>
          </cell>
          <cell r="E10023">
            <v>358858.44</v>
          </cell>
          <cell r="F10023">
            <v>29866</v>
          </cell>
          <cell r="G10023">
            <v>375454.95</v>
          </cell>
          <cell r="H10023">
            <v>189318.39</v>
          </cell>
          <cell r="I10023">
            <v>17876</v>
          </cell>
          <cell r="J10023">
            <v>65185</v>
          </cell>
          <cell r="K10023">
            <v>502283.14</v>
          </cell>
          <cell r="L10023">
            <v>20</v>
          </cell>
          <cell r="M10023" t="str">
            <v>Jul/Aug</v>
          </cell>
          <cell r="N10023">
            <v>3</v>
          </cell>
        </row>
        <row r="10024">
          <cell r="A10024" t="str">
            <v>2006/07 W20</v>
          </cell>
          <cell r="B10024" t="str">
            <v>210 - LGW South Main</v>
          </cell>
          <cell r="C10024" t="str">
            <v>Food</v>
          </cell>
          <cell r="D10024">
            <v>42099.86</v>
          </cell>
          <cell r="E10024">
            <v>20170.009999999998</v>
          </cell>
          <cell r="F10024">
            <v>15474</v>
          </cell>
          <cell r="G10024">
            <v>21681.43</v>
          </cell>
          <cell r="H10024">
            <v>9214.4500000000007</v>
          </cell>
          <cell r="I10024">
            <v>8329</v>
          </cell>
          <cell r="J10024">
            <v>14521</v>
          </cell>
          <cell r="K10024">
            <v>19549.990000000002</v>
          </cell>
          <cell r="L10024">
            <v>20</v>
          </cell>
          <cell r="M10024" t="str">
            <v>Jul/Aug</v>
          </cell>
          <cell r="N10024">
            <v>4</v>
          </cell>
        </row>
        <row r="10025">
          <cell r="A10025" t="str">
            <v>2006/07 W20</v>
          </cell>
          <cell r="B10025" t="str">
            <v>210 - LGW South Main</v>
          </cell>
          <cell r="C10025" t="str">
            <v>Tax Free</v>
          </cell>
          <cell r="D10025">
            <v>95803.87</v>
          </cell>
          <cell r="E10025">
            <v>47608.6</v>
          </cell>
          <cell r="F10025">
            <v>7731</v>
          </cell>
          <cell r="G10025">
            <v>49208.41</v>
          </cell>
          <cell r="H10025">
            <v>20810.54</v>
          </cell>
          <cell r="I10025">
            <v>3746</v>
          </cell>
          <cell r="J10025">
            <v>34805</v>
          </cell>
          <cell r="K10025">
            <v>184117.86</v>
          </cell>
          <cell r="L10025">
            <v>20</v>
          </cell>
          <cell r="M10025" t="str">
            <v>Jul/Aug</v>
          </cell>
          <cell r="N10025">
            <v>5</v>
          </cell>
        </row>
        <row r="10026">
          <cell r="A10026" t="str">
            <v>2006/07 W20</v>
          </cell>
          <cell r="B10026" t="str">
            <v>210 - LGW South Main</v>
          </cell>
          <cell r="C10026" t="str">
            <v>Unclassified Products</v>
          </cell>
          <cell r="D10026">
            <v>0</v>
          </cell>
          <cell r="E10026">
            <v>0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  <cell r="J10026">
            <v>0</v>
          </cell>
          <cell r="K10026" t="str">
            <v>/0</v>
          </cell>
          <cell r="L10026">
            <v>20</v>
          </cell>
          <cell r="M10026" t="str">
            <v>Jul/Aug</v>
          </cell>
          <cell r="N10026">
            <v>6</v>
          </cell>
        </row>
        <row r="10027">
          <cell r="A10027" t="str">
            <v>2006/07 W20</v>
          </cell>
          <cell r="B10027" t="str">
            <v>210 - LGW South Main</v>
          </cell>
          <cell r="C10027" t="str">
            <v>Spirits</v>
          </cell>
          <cell r="D10027">
            <v>91773.23</v>
          </cell>
          <cell r="E10027">
            <v>47310.22</v>
          </cell>
          <cell r="F10027">
            <v>7187</v>
          </cell>
          <cell r="G10027">
            <v>35064.31</v>
          </cell>
          <cell r="H10027">
            <v>7436.93</v>
          </cell>
          <cell r="I10027">
            <v>2488</v>
          </cell>
          <cell r="J10027">
            <v>13907</v>
          </cell>
          <cell r="K10027">
            <v>61488.91</v>
          </cell>
          <cell r="L10027">
            <v>20</v>
          </cell>
          <cell r="M10027" t="str">
            <v>Jul/Aug</v>
          </cell>
          <cell r="N10027">
            <v>7</v>
          </cell>
        </row>
        <row r="10028">
          <cell r="A10028" t="str">
            <v>2006/07 W20</v>
          </cell>
          <cell r="B10028" t="str">
            <v>210 - LGW South Main</v>
          </cell>
          <cell r="C10028" t="str">
            <v>Fortified Wines</v>
          </cell>
          <cell r="D10028">
            <v>1573.09</v>
          </cell>
          <cell r="E10028">
            <v>694.68</v>
          </cell>
          <cell r="F10028">
            <v>198</v>
          </cell>
          <cell r="G10028">
            <v>747.9</v>
          </cell>
          <cell r="H10028">
            <v>161.71</v>
          </cell>
          <cell r="I10028">
            <v>93</v>
          </cell>
          <cell r="J10028">
            <v>300</v>
          </cell>
          <cell r="K10028">
            <v>934.68</v>
          </cell>
          <cell r="L10028">
            <v>20</v>
          </cell>
          <cell r="M10028" t="str">
            <v>Jul/Aug</v>
          </cell>
          <cell r="N10028">
            <v>10</v>
          </cell>
        </row>
        <row r="10029">
          <cell r="A10029" t="str">
            <v>2006/07 W20</v>
          </cell>
          <cell r="B10029" t="str">
            <v>210 - LGW South Main</v>
          </cell>
          <cell r="C10029" t="str">
            <v>Others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  <cell r="I10029">
            <v>0</v>
          </cell>
          <cell r="J10029">
            <v>0</v>
          </cell>
          <cell r="K10029" t="str">
            <v>/0</v>
          </cell>
          <cell r="L10029">
            <v>20</v>
          </cell>
          <cell r="M10029" t="str">
            <v>Jul/Aug</v>
          </cell>
          <cell r="N10029">
            <v>11</v>
          </cell>
        </row>
        <row r="10030">
          <cell r="A10030" t="str">
            <v>2006/07 W20</v>
          </cell>
          <cell r="B10030" t="str">
            <v>210 - LGW South Main</v>
          </cell>
          <cell r="C10030" t="str">
            <v>Champagne</v>
          </cell>
          <cell r="D10030">
            <v>17180.02</v>
          </cell>
          <cell r="E10030">
            <v>5596.01</v>
          </cell>
          <cell r="F10030">
            <v>542</v>
          </cell>
          <cell r="G10030">
            <v>11298.87</v>
          </cell>
          <cell r="H10030">
            <v>2828.26</v>
          </cell>
          <cell r="I10030">
            <v>357</v>
          </cell>
          <cell r="J10030">
            <v>861</v>
          </cell>
          <cell r="K10030">
            <v>14944.91</v>
          </cell>
          <cell r="L10030">
            <v>20</v>
          </cell>
          <cell r="M10030" t="str">
            <v>Jul/Aug</v>
          </cell>
          <cell r="N10030">
            <v>8</v>
          </cell>
        </row>
        <row r="10031">
          <cell r="A10031" t="str">
            <v>2006/07 W20</v>
          </cell>
          <cell r="B10031" t="str">
            <v>210 - LGW South Main</v>
          </cell>
          <cell r="C10031" t="str">
            <v>Wines</v>
          </cell>
          <cell r="D10031">
            <v>5466.75</v>
          </cell>
          <cell r="E10031">
            <v>1839.45</v>
          </cell>
          <cell r="F10031">
            <v>700</v>
          </cell>
          <cell r="G10031">
            <v>3476.63</v>
          </cell>
          <cell r="H10031">
            <v>715.96</v>
          </cell>
          <cell r="I10031">
            <v>441</v>
          </cell>
          <cell r="J10031">
            <v>1353</v>
          </cell>
          <cell r="K10031">
            <v>5191.7299999999996</v>
          </cell>
          <cell r="L10031">
            <v>20</v>
          </cell>
          <cell r="M10031" t="str">
            <v>Jul/Aug</v>
          </cell>
          <cell r="N10031">
            <v>9</v>
          </cell>
        </row>
        <row r="10032">
          <cell r="A10032" t="str">
            <v>2006/07 W20</v>
          </cell>
          <cell r="B10032" t="str">
            <v>210 - LGW South Main</v>
          </cell>
          <cell r="C10032" t="str">
            <v>Unclassified Liquor</v>
          </cell>
          <cell r="D10032">
            <v>0</v>
          </cell>
          <cell r="E10032">
            <v>0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  <cell r="J10032">
            <v>0</v>
          </cell>
          <cell r="K10032" t="str">
            <v>/0</v>
          </cell>
          <cell r="L10032">
            <v>20</v>
          </cell>
          <cell r="M10032" t="str">
            <v>Jul/Aug</v>
          </cell>
          <cell r="N10032">
            <v>12</v>
          </cell>
        </row>
        <row r="10033">
          <cell r="A10033" t="str">
            <v>2006/07 W20</v>
          </cell>
          <cell r="B10033" t="str">
            <v>210 - LGW South Main</v>
          </cell>
          <cell r="C10033" t="str">
            <v>Value - 2 for £15</v>
          </cell>
          <cell r="D10033">
            <v>13583.51</v>
          </cell>
          <cell r="E10033">
            <v>9031.06</v>
          </cell>
          <cell r="F10033">
            <v>1687</v>
          </cell>
          <cell r="G10033">
            <v>1040.1400000000001</v>
          </cell>
          <cell r="H10033">
            <v>42.46</v>
          </cell>
          <cell r="I10033">
            <v>84</v>
          </cell>
          <cell r="J10033">
            <v>2175</v>
          </cell>
          <cell r="K10033">
            <v>6421.6</v>
          </cell>
          <cell r="L10033">
            <v>20</v>
          </cell>
          <cell r="M10033" t="str">
            <v>Jul/Aug</v>
          </cell>
          <cell r="N10033">
            <v>31</v>
          </cell>
        </row>
        <row r="10034">
          <cell r="A10034" t="str">
            <v>2006/07 W20</v>
          </cell>
          <cell r="B10034" t="str">
            <v>210 - LGW South Main</v>
          </cell>
          <cell r="C10034" t="str">
            <v>Value - 2 for £20 Bombay Saphire</v>
          </cell>
          <cell r="D10034">
            <v>1139.5</v>
          </cell>
          <cell r="E10034">
            <v>700.68</v>
          </cell>
          <cell r="F10034">
            <v>83</v>
          </cell>
          <cell r="G10034">
            <v>348.16</v>
          </cell>
          <cell r="H10034">
            <v>92.82</v>
          </cell>
          <cell r="I10034">
            <v>17</v>
          </cell>
          <cell r="J10034">
            <v>72</v>
          </cell>
          <cell r="K10034">
            <v>200.16</v>
          </cell>
          <cell r="L10034">
            <v>20</v>
          </cell>
          <cell r="M10034" t="str">
            <v>Jul/Aug</v>
          </cell>
          <cell r="N10034">
            <v>45</v>
          </cell>
        </row>
        <row r="10035">
          <cell r="A10035" t="str">
            <v>2006/07 W20</v>
          </cell>
          <cell r="B10035" t="str">
            <v>210 - LGW South Main</v>
          </cell>
          <cell r="C10035" t="str">
            <v>Value - Baileys 2 for £20</v>
          </cell>
          <cell r="D10035">
            <v>2450</v>
          </cell>
          <cell r="E10035">
            <v>1314.51</v>
          </cell>
          <cell r="F10035">
            <v>207</v>
          </cell>
          <cell r="G10035">
            <v>535</v>
          </cell>
          <cell r="H10035">
            <v>178.48</v>
          </cell>
          <cell r="I10035">
            <v>34</v>
          </cell>
          <cell r="J10035">
            <v>191</v>
          </cell>
          <cell r="K10035">
            <v>920.6</v>
          </cell>
          <cell r="L10035">
            <v>20</v>
          </cell>
          <cell r="M10035" t="str">
            <v>Jul/Aug</v>
          </cell>
          <cell r="N10035">
            <v>39</v>
          </cell>
        </row>
        <row r="10036">
          <cell r="A10036" t="str">
            <v>2006/07 W20</v>
          </cell>
          <cell r="B10036" t="str">
            <v>210 - LGW South Main</v>
          </cell>
          <cell r="C10036" t="str">
            <v>Value - Baileys Twin @ £20</v>
          </cell>
          <cell r="D10036">
            <v>2050.88</v>
          </cell>
          <cell r="E10036">
            <v>1217.46</v>
          </cell>
          <cell r="F10036">
            <v>100</v>
          </cell>
          <cell r="G10036">
            <v>130.88</v>
          </cell>
          <cell r="H10036">
            <v>46.24</v>
          </cell>
          <cell r="I10036">
            <v>4</v>
          </cell>
          <cell r="J10036">
            <v>53</v>
          </cell>
          <cell r="K10036">
            <v>510.91</v>
          </cell>
          <cell r="L10036">
            <v>20</v>
          </cell>
          <cell r="M10036" t="str">
            <v>Jul/Aug</v>
          </cell>
          <cell r="N10036">
            <v>51</v>
          </cell>
        </row>
        <row r="10037">
          <cell r="A10037" t="str">
            <v>2006/07 W20</v>
          </cell>
          <cell r="B10037" t="str">
            <v>210 - LGW South Main</v>
          </cell>
          <cell r="C10037" t="str">
            <v>Value - Twins @ £15</v>
          </cell>
          <cell r="D10037">
            <v>3942.26</v>
          </cell>
          <cell r="E10037">
            <v>2845.98</v>
          </cell>
          <cell r="F10037">
            <v>258</v>
          </cell>
          <cell r="G10037">
            <v>117.26</v>
          </cell>
          <cell r="H10037">
            <v>30.51</v>
          </cell>
          <cell r="I10037">
            <v>3</v>
          </cell>
          <cell r="J10037">
            <v>289</v>
          </cell>
          <cell r="K10037">
            <v>1465.99</v>
          </cell>
          <cell r="L10037">
            <v>20</v>
          </cell>
          <cell r="M10037" t="str">
            <v>Jul/Aug</v>
          </cell>
          <cell r="N10037">
            <v>36</v>
          </cell>
        </row>
        <row r="10038">
          <cell r="A10038" t="str">
            <v>2006/07 W20</v>
          </cell>
          <cell r="B10038" t="str">
            <v>210 - LGW South Main</v>
          </cell>
          <cell r="C10038" t="str">
            <v>Malt - 2 For £45 (6 glenmorangie + 2)</v>
          </cell>
          <cell r="D10038">
            <v>792.71</v>
          </cell>
          <cell r="E10038">
            <v>363.91</v>
          </cell>
          <cell r="F10038">
            <v>29</v>
          </cell>
          <cell r="G10038">
            <v>461.83</v>
          </cell>
          <cell r="H10038">
            <v>122.41</v>
          </cell>
          <cell r="I10038">
            <v>17</v>
          </cell>
          <cell r="J10038">
            <v>172</v>
          </cell>
          <cell r="K10038">
            <v>1266.6300000000001</v>
          </cell>
          <cell r="L10038">
            <v>20</v>
          </cell>
          <cell r="M10038" t="str">
            <v>Jul/Aug</v>
          </cell>
          <cell r="N10038">
            <v>30</v>
          </cell>
        </row>
        <row r="10039">
          <cell r="A10039" t="str">
            <v>2006/07 W20</v>
          </cell>
          <cell r="B10039" t="str">
            <v>210 - LGW South Main</v>
          </cell>
          <cell r="C10039" t="str">
            <v>Malt - Save £5 Glenmorangie Traditional</v>
          </cell>
          <cell r="D10039">
            <v>79.98</v>
          </cell>
          <cell r="E10039">
            <v>39.979999999999997</v>
          </cell>
          <cell r="F10039">
            <v>2</v>
          </cell>
          <cell r="G10039">
            <v>39.99</v>
          </cell>
          <cell r="H10039">
            <v>11.42</v>
          </cell>
          <cell r="I10039">
            <v>1</v>
          </cell>
          <cell r="J10039">
            <v>13</v>
          </cell>
          <cell r="K10039">
            <v>148.59</v>
          </cell>
          <cell r="L10039">
            <v>20</v>
          </cell>
          <cell r="M10039" t="str">
            <v>Jul/Aug</v>
          </cell>
          <cell r="N10039">
            <v>44</v>
          </cell>
        </row>
        <row r="10040">
          <cell r="A10040" t="str">
            <v>2006/07 W20</v>
          </cell>
          <cell r="B10040" t="str">
            <v>210 - LGW South Main</v>
          </cell>
          <cell r="C10040" t="str">
            <v>Cognac - XO @ £45</v>
          </cell>
          <cell r="D10040">
            <v>2340</v>
          </cell>
          <cell r="E10040">
            <v>1302.3499999999999</v>
          </cell>
          <cell r="F10040">
            <v>52</v>
          </cell>
          <cell r="G10040">
            <v>945</v>
          </cell>
          <cell r="H10040">
            <v>373.59</v>
          </cell>
          <cell r="I10040">
            <v>21</v>
          </cell>
          <cell r="J10040">
            <v>142</v>
          </cell>
          <cell r="K10040">
            <v>2733.5</v>
          </cell>
          <cell r="L10040">
            <v>20</v>
          </cell>
          <cell r="M10040" t="str">
            <v>Jul/Aug</v>
          </cell>
          <cell r="N10040">
            <v>37</v>
          </cell>
        </row>
        <row r="10041">
          <cell r="A10041" t="str">
            <v>2006/07 W20</v>
          </cell>
          <cell r="B10041" t="str">
            <v>210 - LGW South Main</v>
          </cell>
          <cell r="C10041" t="str">
            <v>Cognac - VSOP 2 for £45</v>
          </cell>
          <cell r="D10041">
            <v>2652.83</v>
          </cell>
          <cell r="E10041">
            <v>1484.24</v>
          </cell>
          <cell r="F10041">
            <v>113</v>
          </cell>
          <cell r="G10041">
            <v>851.97</v>
          </cell>
          <cell r="H10041">
            <v>207.45</v>
          </cell>
          <cell r="I10041">
            <v>37</v>
          </cell>
          <cell r="J10041">
            <v>105</v>
          </cell>
          <cell r="K10041">
            <v>975.01</v>
          </cell>
          <cell r="L10041">
            <v>20</v>
          </cell>
          <cell r="M10041" t="str">
            <v>Jul/Aug</v>
          </cell>
          <cell r="N10041">
            <v>41</v>
          </cell>
        </row>
        <row r="10042">
          <cell r="A10042" t="str">
            <v>2006/07 W20</v>
          </cell>
          <cell r="B10042" t="str">
            <v>210 - LGW South Main</v>
          </cell>
          <cell r="C10042" t="str">
            <v>Cognac - Only £17_99 VS Especiale</v>
          </cell>
          <cell r="D10042">
            <v>2548.5</v>
          </cell>
          <cell r="E10042">
            <v>1057.19</v>
          </cell>
          <cell r="F10042">
            <v>150</v>
          </cell>
          <cell r="G10042">
            <v>1155.32</v>
          </cell>
          <cell r="H10042">
            <v>94.51</v>
          </cell>
          <cell r="I10042">
            <v>68</v>
          </cell>
          <cell r="J10042">
            <v>58</v>
          </cell>
          <cell r="K10042">
            <v>304.5</v>
          </cell>
          <cell r="L10042">
            <v>20</v>
          </cell>
          <cell r="M10042" t="str">
            <v>Jul/Aug</v>
          </cell>
          <cell r="N10042">
            <v>42</v>
          </cell>
        </row>
        <row r="10043">
          <cell r="A10043" t="str">
            <v>2006/07 W20</v>
          </cell>
          <cell r="B10043" t="str">
            <v>210 - LGW South Main</v>
          </cell>
          <cell r="C10043" t="str">
            <v>Deluxe - Chivas 2 for £30</v>
          </cell>
          <cell r="D10043">
            <v>472.24</v>
          </cell>
          <cell r="E10043">
            <v>300.81</v>
          </cell>
          <cell r="F10043">
            <v>22</v>
          </cell>
          <cell r="G10043">
            <v>92.43</v>
          </cell>
          <cell r="H10043">
            <v>36.9</v>
          </cell>
          <cell r="I10043">
            <v>3</v>
          </cell>
          <cell r="J10043">
            <v>24</v>
          </cell>
          <cell r="K10043">
            <v>146.4</v>
          </cell>
          <cell r="L10043">
            <v>20</v>
          </cell>
          <cell r="M10043" t="str">
            <v>Jul/Aug</v>
          </cell>
          <cell r="N10043">
            <v>49</v>
          </cell>
        </row>
        <row r="10044">
          <cell r="A10044" t="str">
            <v>2006/07 W20</v>
          </cell>
          <cell r="B10044" t="str">
            <v>210 - LGW South Main</v>
          </cell>
          <cell r="C10044" t="str">
            <v>Deluxe - Chivas Twin for £30</v>
          </cell>
          <cell r="D10044">
            <v>178.59</v>
          </cell>
          <cell r="E10044">
            <v>104.97</v>
          </cell>
          <cell r="F10044">
            <v>4</v>
          </cell>
          <cell r="G10044">
            <v>61.62</v>
          </cell>
          <cell r="H10044">
            <v>24.6</v>
          </cell>
          <cell r="I10044">
            <v>1</v>
          </cell>
          <cell r="J10044">
            <v>19</v>
          </cell>
          <cell r="K10044">
            <v>231.8</v>
          </cell>
          <cell r="L10044">
            <v>20</v>
          </cell>
          <cell r="M10044" t="str">
            <v>Jul/Aug</v>
          </cell>
          <cell r="N10044">
            <v>38</v>
          </cell>
        </row>
        <row r="10045">
          <cell r="A10045" t="str">
            <v>2006/07 W20</v>
          </cell>
          <cell r="B10045" t="str">
            <v>210 - LGW South Main</v>
          </cell>
          <cell r="C10045" t="str">
            <v>Deluxe - Chivas Triple Pack @ £45</v>
          </cell>
          <cell r="D10045">
            <v>57.99</v>
          </cell>
          <cell r="E10045">
            <v>39.700000000000003</v>
          </cell>
          <cell r="F10045">
            <v>1</v>
          </cell>
          <cell r="G10045">
            <v>0</v>
          </cell>
          <cell r="H10045">
            <v>0</v>
          </cell>
          <cell r="I10045">
            <v>0</v>
          </cell>
          <cell r="J10045">
            <v>9</v>
          </cell>
          <cell r="K10045">
            <v>164.61</v>
          </cell>
          <cell r="L10045">
            <v>20</v>
          </cell>
          <cell r="M10045" t="str">
            <v>Jul/Aug</v>
          </cell>
          <cell r="N10045">
            <v>54</v>
          </cell>
        </row>
        <row r="10046">
          <cell r="A10046" t="str">
            <v>2006/07 W20</v>
          </cell>
          <cell r="B10046" t="str">
            <v>210 - LGW South Main</v>
          </cell>
          <cell r="C10046" t="str">
            <v>Deluxe - Chivas Save £5 18yo</v>
          </cell>
          <cell r="D10046">
            <v>139.96</v>
          </cell>
          <cell r="E10046">
            <v>51.43</v>
          </cell>
          <cell r="F10046">
            <v>4</v>
          </cell>
          <cell r="G10046">
            <v>139.96</v>
          </cell>
          <cell r="H10046">
            <v>51.43</v>
          </cell>
          <cell r="I10046">
            <v>4</v>
          </cell>
          <cell r="J10046">
            <v>7</v>
          </cell>
          <cell r="K10046">
            <v>77.42</v>
          </cell>
          <cell r="L10046">
            <v>20</v>
          </cell>
          <cell r="M10046" t="str">
            <v>Jul/Aug</v>
          </cell>
          <cell r="N10046">
            <v>50</v>
          </cell>
        </row>
        <row r="10047">
          <cell r="A10047" t="str">
            <v>2006/07 W20</v>
          </cell>
          <cell r="B10047" t="str">
            <v>210 - LGW South Main</v>
          </cell>
          <cell r="C10047" t="str">
            <v>Deluxe - Chivas Royal Salute get Chivas 18yo</v>
          </cell>
          <cell r="D10047">
            <v>59.99</v>
          </cell>
          <cell r="E10047">
            <v>38.72</v>
          </cell>
          <cell r="F10047">
            <v>1</v>
          </cell>
          <cell r="G10047">
            <v>0</v>
          </cell>
          <cell r="H10047">
            <v>0</v>
          </cell>
          <cell r="I10047">
            <v>0</v>
          </cell>
          <cell r="J10047">
            <v>8</v>
          </cell>
          <cell r="K10047">
            <v>170.16</v>
          </cell>
          <cell r="L10047">
            <v>20</v>
          </cell>
          <cell r="M10047" t="str">
            <v>Jul/Aug</v>
          </cell>
          <cell r="N10047">
            <v>57</v>
          </cell>
        </row>
        <row r="10048">
          <cell r="A10048" t="str">
            <v>2006/07 W20</v>
          </cell>
          <cell r="B10048" t="str">
            <v>210 - LGW South Main</v>
          </cell>
          <cell r="C10048" t="str">
            <v>Deluxe - Dewars 2 for £30 ATA</v>
          </cell>
          <cell r="D10048">
            <v>369.95</v>
          </cell>
          <cell r="E10048">
            <v>97.84</v>
          </cell>
          <cell r="F10048">
            <v>23</v>
          </cell>
          <cell r="G10048">
            <v>279.98</v>
          </cell>
          <cell r="H10048">
            <v>29.58</v>
          </cell>
          <cell r="I10048">
            <v>18</v>
          </cell>
          <cell r="J10048">
            <v>60</v>
          </cell>
          <cell r="K10048">
            <v>317.39999999999998</v>
          </cell>
          <cell r="L10048">
            <v>20</v>
          </cell>
          <cell r="M10048" t="str">
            <v>Jul/Aug</v>
          </cell>
          <cell r="N10048">
            <v>40</v>
          </cell>
        </row>
        <row r="10049">
          <cell r="A10049" t="str">
            <v>2006/07 W20</v>
          </cell>
          <cell r="B10049" t="str">
            <v>210 - LGW South Main</v>
          </cell>
          <cell r="C10049" t="str">
            <v>Deluxe - JW Blue get a free 20cl Gold (Sept Only)</v>
          </cell>
          <cell r="D10049">
            <v>251.56</v>
          </cell>
          <cell r="E10049">
            <v>93.38</v>
          </cell>
          <cell r="F10049">
            <v>3</v>
          </cell>
          <cell r="G10049">
            <v>251.56</v>
          </cell>
          <cell r="H10049">
            <v>93.38</v>
          </cell>
          <cell r="I10049">
            <v>3</v>
          </cell>
          <cell r="J10049">
            <v>5</v>
          </cell>
          <cell r="K10049">
            <v>159.15</v>
          </cell>
          <cell r="L10049">
            <v>20</v>
          </cell>
          <cell r="M10049" t="str">
            <v>Jul/Aug</v>
          </cell>
          <cell r="N10049">
            <v>46</v>
          </cell>
        </row>
        <row r="10050">
          <cell r="A10050" t="str">
            <v>2006/07 W20</v>
          </cell>
          <cell r="B10050" t="str">
            <v>210 - LGW South Main</v>
          </cell>
          <cell r="C10050" t="str">
            <v>Deluxe - Free 20cl bottle (linked to JW Blue) (Sept Only)</v>
          </cell>
          <cell r="D10050">
            <v>26.18</v>
          </cell>
          <cell r="E10050">
            <v>15.1</v>
          </cell>
          <cell r="F10050">
            <v>2</v>
          </cell>
          <cell r="G10050">
            <v>26.18</v>
          </cell>
          <cell r="H10050">
            <v>15.1</v>
          </cell>
          <cell r="I10050">
            <v>2</v>
          </cell>
          <cell r="J10050">
            <v>12</v>
          </cell>
          <cell r="K10050">
            <v>71.88</v>
          </cell>
          <cell r="L10050">
            <v>20</v>
          </cell>
          <cell r="M10050" t="str">
            <v>Jul/Aug</v>
          </cell>
          <cell r="N10050">
            <v>47</v>
          </cell>
        </row>
        <row r="10051">
          <cell r="A10051" t="str">
            <v>2006/07 W20</v>
          </cell>
          <cell r="B10051" t="str">
            <v>210 - LGW South Main</v>
          </cell>
          <cell r="C10051" t="str">
            <v>Champagne - Piper Florens Louis 2 for £30</v>
          </cell>
          <cell r="D10051">
            <v>297.5</v>
          </cell>
          <cell r="E10051">
            <v>112.12</v>
          </cell>
          <cell r="F10051">
            <v>17</v>
          </cell>
          <cell r="G10051">
            <v>140</v>
          </cell>
          <cell r="H10051">
            <v>34.72</v>
          </cell>
          <cell r="I10051">
            <v>8</v>
          </cell>
          <cell r="J10051">
            <v>8</v>
          </cell>
          <cell r="K10051">
            <v>71.2</v>
          </cell>
          <cell r="L10051">
            <v>20</v>
          </cell>
          <cell r="M10051" t="str">
            <v>Jul/Aug</v>
          </cell>
          <cell r="N10051">
            <v>53</v>
          </cell>
        </row>
        <row r="10052">
          <cell r="A10052" t="str">
            <v>2006/07 W20</v>
          </cell>
          <cell r="B10052" t="str">
            <v>210 - LGW South Main</v>
          </cell>
          <cell r="C10052" t="str">
            <v>Champagne - Piper Florens Louis Twin for £30</v>
          </cell>
          <cell r="D10052">
            <v>350</v>
          </cell>
          <cell r="E10052">
            <v>103.9</v>
          </cell>
          <cell r="F10052">
            <v>10</v>
          </cell>
          <cell r="G10052">
            <v>280</v>
          </cell>
          <cell r="H10052">
            <v>69.5</v>
          </cell>
          <cell r="I10052">
            <v>8</v>
          </cell>
          <cell r="J10052">
            <v>39</v>
          </cell>
          <cell r="K10052">
            <v>694.2</v>
          </cell>
          <cell r="L10052">
            <v>20</v>
          </cell>
          <cell r="M10052" t="str">
            <v>Jul/Aug</v>
          </cell>
          <cell r="N10052">
            <v>33</v>
          </cell>
        </row>
        <row r="10053">
          <cell r="A10053" t="str">
            <v>2006/07 W20</v>
          </cell>
          <cell r="B10053" t="str">
            <v>210 - LGW South Main</v>
          </cell>
          <cell r="C10053" t="str">
            <v>Champagne - Charles Heidseick 2 for £35</v>
          </cell>
          <cell r="D10053">
            <v>68.97</v>
          </cell>
          <cell r="E10053">
            <v>25.98</v>
          </cell>
          <cell r="F10053">
            <v>3</v>
          </cell>
          <cell r="G10053">
            <v>68.97</v>
          </cell>
          <cell r="H10053">
            <v>25.98</v>
          </cell>
          <cell r="I10053">
            <v>3</v>
          </cell>
          <cell r="J10053">
            <v>12</v>
          </cell>
          <cell r="K10053">
            <v>111.12</v>
          </cell>
          <cell r="L10053">
            <v>20</v>
          </cell>
          <cell r="M10053" t="str">
            <v>Jul/Aug</v>
          </cell>
          <cell r="N10053">
            <v>55</v>
          </cell>
        </row>
        <row r="10054">
          <cell r="A10054" t="str">
            <v>2006/07 W20</v>
          </cell>
          <cell r="B10054" t="str">
            <v>210 - LGW South Main</v>
          </cell>
          <cell r="C10054" t="str">
            <v>Champagne - Canard Twin for £25</v>
          </cell>
          <cell r="D10054">
            <v>1475</v>
          </cell>
          <cell r="E10054">
            <v>444.9</v>
          </cell>
          <cell r="F10054">
            <v>59</v>
          </cell>
          <cell r="G10054">
            <v>950</v>
          </cell>
          <cell r="H10054">
            <v>213.9</v>
          </cell>
          <cell r="I10054">
            <v>38</v>
          </cell>
          <cell r="J10054">
            <v>77</v>
          </cell>
          <cell r="K10054">
            <v>1232</v>
          </cell>
          <cell r="L10054">
            <v>20</v>
          </cell>
          <cell r="M10054" t="str">
            <v>Jul/Aug</v>
          </cell>
          <cell r="N10054">
            <v>52</v>
          </cell>
        </row>
        <row r="10055">
          <cell r="A10055" t="str">
            <v>2006/07 W20</v>
          </cell>
          <cell r="B10055" t="str">
            <v>210 - LGW South Main</v>
          </cell>
          <cell r="C10055" t="str">
            <v>Wine - Beringer 3 for £15</v>
          </cell>
          <cell r="D10055">
            <v>0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  <cell r="J10055">
            <v>24</v>
          </cell>
          <cell r="K10055" t="str">
            <v>/0</v>
          </cell>
          <cell r="L10055">
            <v>20</v>
          </cell>
          <cell r="M10055" t="str">
            <v>Jul/Aug</v>
          </cell>
          <cell r="N10055">
            <v>43</v>
          </cell>
        </row>
        <row r="10056">
          <cell r="A10056" t="str">
            <v>2006/07 W20</v>
          </cell>
          <cell r="B10056" t="str">
            <v>210 - LGW South Main</v>
          </cell>
          <cell r="C10056" t="str">
            <v>Wine - Rosemount BOGOF</v>
          </cell>
          <cell r="D10056">
            <v>195.86</v>
          </cell>
          <cell r="E10056">
            <v>58.54</v>
          </cell>
          <cell r="F10056">
            <v>28</v>
          </cell>
          <cell r="G10056">
            <v>139.9</v>
          </cell>
          <cell r="H10056">
            <v>32.22</v>
          </cell>
          <cell r="I10056">
            <v>20</v>
          </cell>
          <cell r="J10056">
            <v>115</v>
          </cell>
          <cell r="K10056">
            <v>845.74</v>
          </cell>
          <cell r="L10056">
            <v>20</v>
          </cell>
          <cell r="M10056" t="str">
            <v>Jul/Aug</v>
          </cell>
          <cell r="N10056">
            <v>56</v>
          </cell>
        </row>
        <row r="10057">
          <cell r="A10057" t="str">
            <v>2006/07 W20</v>
          </cell>
          <cell r="B10057" t="str">
            <v>210 - LGW South Main</v>
          </cell>
          <cell r="C10057" t="str">
            <v>WOW - 2 for £45 Malt</v>
          </cell>
          <cell r="D10057">
            <v>372.87</v>
          </cell>
          <cell r="E10057">
            <v>191.61</v>
          </cell>
          <cell r="F10057">
            <v>13</v>
          </cell>
          <cell r="G10057">
            <v>169.94</v>
          </cell>
          <cell r="H10057">
            <v>41.65</v>
          </cell>
          <cell r="I10057">
            <v>6</v>
          </cell>
          <cell r="J10057">
            <v>137</v>
          </cell>
          <cell r="K10057">
            <v>1035.83</v>
          </cell>
          <cell r="L10057">
            <v>20</v>
          </cell>
          <cell r="M10057" t="str">
            <v>Jul/Aug</v>
          </cell>
          <cell r="N10057">
            <v>34</v>
          </cell>
        </row>
        <row r="10058">
          <cell r="A10058" t="str">
            <v>2006/07 W20</v>
          </cell>
          <cell r="B10058" t="str">
            <v>210 - LGW South Main</v>
          </cell>
          <cell r="C10058" t="str">
            <v>WOW - Connemara 2 for £3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  <cell r="J10058">
            <v>0</v>
          </cell>
          <cell r="K10058" t="str">
            <v>/0</v>
          </cell>
          <cell r="L10058">
            <v>20</v>
          </cell>
          <cell r="M10058" t="str">
            <v>Jul/Aug</v>
          </cell>
          <cell r="N10058">
            <v>60</v>
          </cell>
        </row>
        <row r="10059">
          <cell r="A10059" t="str">
            <v>2006/07 W20</v>
          </cell>
          <cell r="B10059" t="str">
            <v>210 - LGW South Main</v>
          </cell>
          <cell r="C10059" t="str">
            <v>Others - 2 for £25 (glayva, disaronno)</v>
          </cell>
          <cell r="D10059">
            <v>263.82</v>
          </cell>
          <cell r="E10059">
            <v>123.56</v>
          </cell>
          <cell r="F10059">
            <v>18</v>
          </cell>
          <cell r="G10059">
            <v>142.9</v>
          </cell>
          <cell r="H10059">
            <v>30.58</v>
          </cell>
          <cell r="I10059">
            <v>10</v>
          </cell>
          <cell r="J10059">
            <v>56</v>
          </cell>
          <cell r="K10059">
            <v>195.75</v>
          </cell>
          <cell r="L10059">
            <v>20</v>
          </cell>
          <cell r="M10059" t="str">
            <v>Jul/Aug</v>
          </cell>
          <cell r="N10059">
            <v>48</v>
          </cell>
        </row>
        <row r="10060">
          <cell r="A10060" t="str">
            <v>2006/07 W20</v>
          </cell>
          <cell r="B10060" t="str">
            <v>210 - LGW South Main</v>
          </cell>
          <cell r="C10060" t="str">
            <v>Others - Pimms 2 for £15 (70cl)</v>
          </cell>
          <cell r="D10060">
            <v>5957.86</v>
          </cell>
          <cell r="E10060">
            <v>756.38</v>
          </cell>
          <cell r="F10060">
            <v>786</v>
          </cell>
          <cell r="G10060">
            <v>5870.87</v>
          </cell>
          <cell r="H10060">
            <v>692.87</v>
          </cell>
          <cell r="I10060">
            <v>775</v>
          </cell>
          <cell r="J10060">
            <v>731</v>
          </cell>
          <cell r="K10060">
            <v>3241.88</v>
          </cell>
          <cell r="L10060">
            <v>20</v>
          </cell>
          <cell r="M10060" t="str">
            <v>Jul/Aug</v>
          </cell>
          <cell r="N10060">
            <v>35</v>
          </cell>
        </row>
        <row r="10061">
          <cell r="A10061" t="str">
            <v>2006/07 W20</v>
          </cell>
          <cell r="B10061" t="str">
            <v>210 - LGW South Main</v>
          </cell>
          <cell r="C10061" t="str">
            <v>Other - 2 for £30 Sauza</v>
          </cell>
          <cell r="D10061">
            <v>211.92</v>
          </cell>
          <cell r="E10061">
            <v>119.15</v>
          </cell>
          <cell r="F10061">
            <v>12</v>
          </cell>
          <cell r="G10061">
            <v>105.96</v>
          </cell>
          <cell r="H10061">
            <v>29.39</v>
          </cell>
          <cell r="I10061">
            <v>6</v>
          </cell>
          <cell r="J10061">
            <v>15</v>
          </cell>
          <cell r="K10061">
            <v>66.75</v>
          </cell>
          <cell r="L10061">
            <v>20</v>
          </cell>
          <cell r="M10061" t="str">
            <v>Jul/Aug</v>
          </cell>
          <cell r="N10061">
            <v>58</v>
          </cell>
        </row>
        <row r="10062">
          <cell r="A10062" t="str">
            <v>2006/07 W20</v>
          </cell>
          <cell r="B10062" t="str">
            <v>210 - LGW South Main</v>
          </cell>
          <cell r="C10062" t="str">
            <v>Others - 2 for £20 ATA (70cl)</v>
          </cell>
          <cell r="D10062">
            <v>4485.29</v>
          </cell>
          <cell r="E10062">
            <v>1038.6300000000001</v>
          </cell>
          <cell r="F10062">
            <v>435</v>
          </cell>
          <cell r="G10062">
            <v>4122.12</v>
          </cell>
          <cell r="H10062">
            <v>773.73</v>
          </cell>
          <cell r="I10062">
            <v>400</v>
          </cell>
          <cell r="J10062">
            <v>514</v>
          </cell>
          <cell r="K10062">
            <v>1950.44</v>
          </cell>
          <cell r="L10062">
            <v>20</v>
          </cell>
          <cell r="M10062" t="str">
            <v>Jul/Aug</v>
          </cell>
          <cell r="N10062">
            <v>32</v>
          </cell>
        </row>
        <row r="10063">
          <cell r="A10063" t="str">
            <v>2006/07 W20</v>
          </cell>
          <cell r="B10063" t="str">
            <v>210 - LGW South Main</v>
          </cell>
          <cell r="C10063" t="str">
            <v>Others - 2 for £15 Fortified</v>
          </cell>
          <cell r="D10063">
            <v>62.73</v>
          </cell>
          <cell r="E10063">
            <v>24.75</v>
          </cell>
          <cell r="F10063">
            <v>7</v>
          </cell>
          <cell r="G10063">
            <v>36.36</v>
          </cell>
          <cell r="H10063">
            <v>10.38</v>
          </cell>
          <cell r="I10063">
            <v>4</v>
          </cell>
          <cell r="J10063">
            <v>51</v>
          </cell>
          <cell r="K10063">
            <v>204</v>
          </cell>
          <cell r="L10063">
            <v>20</v>
          </cell>
          <cell r="M10063" t="str">
            <v>Jul/Aug</v>
          </cell>
          <cell r="N10063">
            <v>59</v>
          </cell>
        </row>
        <row r="10064">
          <cell r="A10064" t="str">
            <v>2006/07 W20</v>
          </cell>
          <cell r="B10064" t="str">
            <v>220 - LGW North Main</v>
          </cell>
          <cell r="C10064" t="str">
            <v>Liquor</v>
          </cell>
          <cell r="D10064">
            <v>49791.71</v>
          </cell>
          <cell r="E10064">
            <v>22445.41</v>
          </cell>
          <cell r="F10064">
            <v>3386</v>
          </cell>
          <cell r="G10064">
            <v>24854.78</v>
          </cell>
          <cell r="H10064">
            <v>5810.19</v>
          </cell>
          <cell r="I10064">
            <v>1433</v>
          </cell>
          <cell r="J10064">
            <v>7766</v>
          </cell>
          <cell r="K10064">
            <v>45398.05</v>
          </cell>
          <cell r="L10064">
            <v>20</v>
          </cell>
          <cell r="M10064" t="str">
            <v>Jul/Aug</v>
          </cell>
          <cell r="N10064">
            <v>1</v>
          </cell>
        </row>
        <row r="10065">
          <cell r="A10065" t="str">
            <v>2006/07 W20</v>
          </cell>
          <cell r="B10065" t="str">
            <v>220 - LGW North Main</v>
          </cell>
          <cell r="C10065" t="str">
            <v>Tobacco</v>
          </cell>
          <cell r="D10065">
            <v>44191.79</v>
          </cell>
          <cell r="E10065">
            <v>31278.43</v>
          </cell>
          <cell r="F10065">
            <v>1366</v>
          </cell>
          <cell r="G10065">
            <v>2721.9</v>
          </cell>
          <cell r="H10065">
            <v>447.41</v>
          </cell>
          <cell r="I10065">
            <v>102</v>
          </cell>
          <cell r="J10065">
            <v>4922</v>
          </cell>
          <cell r="K10065">
            <v>41527.519999999997</v>
          </cell>
          <cell r="L10065">
            <v>20</v>
          </cell>
          <cell r="M10065" t="str">
            <v>Jul/Aug</v>
          </cell>
          <cell r="N10065">
            <v>2</v>
          </cell>
        </row>
        <row r="10066">
          <cell r="A10066" t="str">
            <v>2006/07 W20</v>
          </cell>
          <cell r="B10066" t="str">
            <v>220 - LGW North Main</v>
          </cell>
          <cell r="C10066" t="str">
            <v>Perfumery</v>
          </cell>
          <cell r="D10066">
            <v>308288.8</v>
          </cell>
          <cell r="E10066">
            <v>172988.94</v>
          </cell>
          <cell r="F10066">
            <v>14136</v>
          </cell>
          <cell r="G10066">
            <v>186766.33</v>
          </cell>
          <cell r="H10066">
            <v>93875.48</v>
          </cell>
          <cell r="I10066">
            <v>8659</v>
          </cell>
          <cell r="J10066">
            <v>45119</v>
          </cell>
          <cell r="K10066">
            <v>360733.2</v>
          </cell>
          <cell r="L10066">
            <v>20</v>
          </cell>
          <cell r="M10066" t="str">
            <v>Jul/Aug</v>
          </cell>
          <cell r="N10066">
            <v>3</v>
          </cell>
        </row>
        <row r="10067">
          <cell r="A10067" t="str">
            <v>2006/07 W20</v>
          </cell>
          <cell r="B10067" t="str">
            <v>220 - LGW North Main</v>
          </cell>
          <cell r="C10067" t="str">
            <v>Food</v>
          </cell>
          <cell r="D10067">
            <v>10620.81</v>
          </cell>
          <cell r="E10067">
            <v>5075.1400000000003</v>
          </cell>
          <cell r="F10067">
            <v>3081</v>
          </cell>
          <cell r="G10067">
            <v>5057.93</v>
          </cell>
          <cell r="H10067">
            <v>2118.2600000000002</v>
          </cell>
          <cell r="I10067">
            <v>1487</v>
          </cell>
          <cell r="J10067">
            <v>8291</v>
          </cell>
          <cell r="K10067">
            <v>14553.22</v>
          </cell>
          <cell r="L10067">
            <v>20</v>
          </cell>
          <cell r="M10067" t="str">
            <v>Jul/Aug</v>
          </cell>
          <cell r="N10067">
            <v>4</v>
          </cell>
        </row>
        <row r="10068">
          <cell r="A10068" t="str">
            <v>2006/07 W20</v>
          </cell>
          <cell r="B10068" t="str">
            <v>220 - LGW North Main</v>
          </cell>
          <cell r="C10068" t="str">
            <v>Tax Free</v>
          </cell>
          <cell r="D10068">
            <v>20365.78</v>
          </cell>
          <cell r="E10068">
            <v>10754.26</v>
          </cell>
          <cell r="F10068">
            <v>1478</v>
          </cell>
          <cell r="G10068">
            <v>10209.02</v>
          </cell>
          <cell r="H10068">
            <v>4639.7700000000004</v>
          </cell>
          <cell r="I10068">
            <v>744</v>
          </cell>
          <cell r="J10068">
            <v>12874</v>
          </cell>
          <cell r="K10068">
            <v>70481.67</v>
          </cell>
          <cell r="L10068">
            <v>20</v>
          </cell>
          <cell r="M10068" t="str">
            <v>Jul/Aug</v>
          </cell>
          <cell r="N10068">
            <v>5</v>
          </cell>
        </row>
        <row r="10069">
          <cell r="A10069" t="str">
            <v>2006/07 W20</v>
          </cell>
          <cell r="B10069" t="str">
            <v>220 - LGW North Main</v>
          </cell>
          <cell r="C10069" t="str">
            <v>Unclassified Products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  <cell r="J10069">
            <v>0</v>
          </cell>
          <cell r="K10069" t="str">
            <v>/0</v>
          </cell>
          <cell r="L10069">
            <v>20</v>
          </cell>
          <cell r="M10069" t="str">
            <v>Jul/Aug</v>
          </cell>
          <cell r="N10069">
            <v>6</v>
          </cell>
        </row>
        <row r="10070">
          <cell r="A10070" t="str">
            <v>2006/07 W20</v>
          </cell>
          <cell r="B10070" t="str">
            <v>220 - LGW North Main</v>
          </cell>
          <cell r="C10070" t="str">
            <v>Spirits</v>
          </cell>
          <cell r="D10070">
            <v>34287.72</v>
          </cell>
          <cell r="E10070">
            <v>17346.55</v>
          </cell>
          <cell r="F10070">
            <v>2609</v>
          </cell>
          <cell r="G10070">
            <v>14525.59</v>
          </cell>
          <cell r="H10070">
            <v>3264.79</v>
          </cell>
          <cell r="I10070">
            <v>958</v>
          </cell>
          <cell r="J10070">
            <v>6073</v>
          </cell>
          <cell r="K10070">
            <v>26774.85</v>
          </cell>
          <cell r="L10070">
            <v>20</v>
          </cell>
          <cell r="M10070" t="str">
            <v>Jul/Aug</v>
          </cell>
          <cell r="N10070">
            <v>7</v>
          </cell>
        </row>
        <row r="10071">
          <cell r="A10071" t="str">
            <v>2006/07 W20</v>
          </cell>
          <cell r="B10071" t="str">
            <v>220 - LGW North Main</v>
          </cell>
          <cell r="C10071" t="str">
            <v>Fortified Wines</v>
          </cell>
          <cell r="D10071">
            <v>582.91</v>
          </cell>
          <cell r="E10071">
            <v>231.65</v>
          </cell>
          <cell r="F10071">
            <v>73</v>
          </cell>
          <cell r="G10071">
            <v>345.98</v>
          </cell>
          <cell r="H10071">
            <v>74.48</v>
          </cell>
          <cell r="I10071">
            <v>41</v>
          </cell>
          <cell r="J10071">
            <v>183</v>
          </cell>
          <cell r="K10071">
            <v>567.73</v>
          </cell>
          <cell r="L10071">
            <v>20</v>
          </cell>
          <cell r="M10071" t="str">
            <v>Jul/Aug</v>
          </cell>
          <cell r="N10071">
            <v>10</v>
          </cell>
        </row>
        <row r="10072">
          <cell r="A10072" t="str">
            <v>2006/07 W20</v>
          </cell>
          <cell r="B10072" t="str">
            <v>220 - LGW North Main</v>
          </cell>
          <cell r="C10072" t="str">
            <v>Others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  <cell r="J10072">
            <v>0</v>
          </cell>
          <cell r="K10072" t="str">
            <v>/0</v>
          </cell>
          <cell r="L10072">
            <v>20</v>
          </cell>
          <cell r="M10072" t="str">
            <v>Jul/Aug</v>
          </cell>
          <cell r="N10072">
            <v>11</v>
          </cell>
        </row>
        <row r="10073">
          <cell r="A10073" t="str">
            <v>2006/07 W20</v>
          </cell>
          <cell r="B10073" t="str">
            <v>220 - LGW North Main</v>
          </cell>
          <cell r="C10073" t="str">
            <v>Champagne</v>
          </cell>
          <cell r="D10073">
            <v>12332.74</v>
          </cell>
          <cell r="E10073">
            <v>3984.34</v>
          </cell>
          <cell r="F10073">
            <v>367</v>
          </cell>
          <cell r="G10073">
            <v>8466.57</v>
          </cell>
          <cell r="H10073">
            <v>2163.9499999999998</v>
          </cell>
          <cell r="I10073">
            <v>250</v>
          </cell>
          <cell r="J10073">
            <v>662</v>
          </cell>
          <cell r="K10073">
            <v>12095.46</v>
          </cell>
          <cell r="L10073">
            <v>20</v>
          </cell>
          <cell r="M10073" t="str">
            <v>Jul/Aug</v>
          </cell>
          <cell r="N10073">
            <v>8</v>
          </cell>
        </row>
        <row r="10074">
          <cell r="A10074" t="str">
            <v>2006/07 W20</v>
          </cell>
          <cell r="B10074" t="str">
            <v>220 - LGW North Main</v>
          </cell>
          <cell r="C10074" t="str">
            <v>Wines</v>
          </cell>
          <cell r="D10074">
            <v>2588.34</v>
          </cell>
          <cell r="E10074">
            <v>882.87</v>
          </cell>
          <cell r="F10074">
            <v>337</v>
          </cell>
          <cell r="G10074">
            <v>1516.64</v>
          </cell>
          <cell r="H10074">
            <v>306.97000000000003</v>
          </cell>
          <cell r="I10074">
            <v>184</v>
          </cell>
          <cell r="J10074">
            <v>848</v>
          </cell>
          <cell r="K10074">
            <v>3419.88</v>
          </cell>
          <cell r="L10074">
            <v>20</v>
          </cell>
          <cell r="M10074" t="str">
            <v>Jul/Aug</v>
          </cell>
          <cell r="N10074">
            <v>9</v>
          </cell>
        </row>
        <row r="10075">
          <cell r="A10075" t="str">
            <v>2006/07 W20</v>
          </cell>
          <cell r="B10075" t="str">
            <v>220 - LGW North Main</v>
          </cell>
          <cell r="C10075" t="str">
            <v>Unclassified Liquor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  <cell r="J10075">
            <v>0</v>
          </cell>
          <cell r="K10075" t="str">
            <v>/0</v>
          </cell>
          <cell r="L10075">
            <v>20</v>
          </cell>
          <cell r="M10075" t="str">
            <v>Jul/Aug</v>
          </cell>
          <cell r="N10075">
            <v>12</v>
          </cell>
        </row>
        <row r="10076">
          <cell r="A10076" t="str">
            <v>2006/07 W20</v>
          </cell>
          <cell r="B10076" t="str">
            <v>220 - LGW North Main</v>
          </cell>
          <cell r="C10076" t="str">
            <v>Value - 2 for £15</v>
          </cell>
          <cell r="D10076">
            <v>4389.07</v>
          </cell>
          <cell r="E10076">
            <v>3044.07</v>
          </cell>
          <cell r="F10076">
            <v>542</v>
          </cell>
          <cell r="G10076">
            <v>232.88</v>
          </cell>
          <cell r="H10076">
            <v>53.41</v>
          </cell>
          <cell r="I10076">
            <v>15</v>
          </cell>
          <cell r="J10076">
            <v>1078</v>
          </cell>
          <cell r="K10076">
            <v>3101.36</v>
          </cell>
          <cell r="L10076">
            <v>20</v>
          </cell>
          <cell r="M10076" t="str">
            <v>Jul/Aug</v>
          </cell>
          <cell r="N10076">
            <v>31</v>
          </cell>
        </row>
        <row r="10077">
          <cell r="A10077" t="str">
            <v>2006/07 W20</v>
          </cell>
          <cell r="B10077" t="str">
            <v>220 - LGW North Main</v>
          </cell>
          <cell r="C10077" t="str">
            <v>Value - 2 for £20 Bombay Saphire</v>
          </cell>
          <cell r="D10077">
            <v>638.45000000000005</v>
          </cell>
          <cell r="E10077">
            <v>428.79</v>
          </cell>
          <cell r="F10077">
            <v>49</v>
          </cell>
          <cell r="G10077">
            <v>122.88</v>
          </cell>
          <cell r="H10077">
            <v>32.76</v>
          </cell>
          <cell r="I10077">
            <v>6</v>
          </cell>
          <cell r="J10077">
            <v>29</v>
          </cell>
          <cell r="K10077">
            <v>80.62</v>
          </cell>
          <cell r="L10077">
            <v>20</v>
          </cell>
          <cell r="M10077" t="str">
            <v>Jul/Aug</v>
          </cell>
          <cell r="N10077">
            <v>45</v>
          </cell>
        </row>
        <row r="10078">
          <cell r="A10078" t="str">
            <v>2006/07 W20</v>
          </cell>
          <cell r="B10078" t="str">
            <v>220 - LGW North Main</v>
          </cell>
          <cell r="C10078" t="str">
            <v>Value - Baileys 2 for £20</v>
          </cell>
          <cell r="D10078">
            <v>1070.99</v>
          </cell>
          <cell r="E10078">
            <v>630.19000000000005</v>
          </cell>
          <cell r="F10078">
            <v>98</v>
          </cell>
          <cell r="G10078">
            <v>82.64</v>
          </cell>
          <cell r="H10078">
            <v>29.62</v>
          </cell>
          <cell r="I10078">
            <v>5</v>
          </cell>
          <cell r="J10078">
            <v>107</v>
          </cell>
          <cell r="K10078">
            <v>515.74</v>
          </cell>
          <cell r="L10078">
            <v>20</v>
          </cell>
          <cell r="M10078" t="str">
            <v>Jul/Aug</v>
          </cell>
          <cell r="N10078">
            <v>39</v>
          </cell>
        </row>
        <row r="10079">
          <cell r="A10079" t="str">
            <v>2006/07 W20</v>
          </cell>
          <cell r="B10079" t="str">
            <v>220 - LGW North Main</v>
          </cell>
          <cell r="C10079" t="str">
            <v>Value - Baileys Twin @ £20</v>
          </cell>
          <cell r="D10079">
            <v>360</v>
          </cell>
          <cell r="E10079">
            <v>219.61</v>
          </cell>
          <cell r="F10079">
            <v>18</v>
          </cell>
          <cell r="G10079">
            <v>0</v>
          </cell>
          <cell r="H10079">
            <v>0</v>
          </cell>
          <cell r="I10079">
            <v>0</v>
          </cell>
          <cell r="J10079">
            <v>16</v>
          </cell>
          <cell r="K10079">
            <v>154.22999999999999</v>
          </cell>
          <cell r="L10079">
            <v>20</v>
          </cell>
          <cell r="M10079" t="str">
            <v>Jul/Aug</v>
          </cell>
          <cell r="N10079">
            <v>51</v>
          </cell>
        </row>
        <row r="10080">
          <cell r="A10080" t="str">
            <v>2006/07 W20</v>
          </cell>
          <cell r="B10080" t="str">
            <v>220 - LGW North Main</v>
          </cell>
          <cell r="C10080" t="str">
            <v>Value - Twins @ £15</v>
          </cell>
          <cell r="D10080">
            <v>1404.36</v>
          </cell>
          <cell r="E10080">
            <v>989.73</v>
          </cell>
          <cell r="F10080">
            <v>92</v>
          </cell>
          <cell r="G10080">
            <v>39.36</v>
          </cell>
          <cell r="H10080">
            <v>9.2200000000000006</v>
          </cell>
          <cell r="I10080">
            <v>1</v>
          </cell>
          <cell r="J10080">
            <v>109</v>
          </cell>
          <cell r="K10080">
            <v>563.71</v>
          </cell>
          <cell r="L10080">
            <v>20</v>
          </cell>
          <cell r="M10080" t="str">
            <v>Jul/Aug</v>
          </cell>
          <cell r="N10080">
            <v>36</v>
          </cell>
        </row>
        <row r="10081">
          <cell r="A10081" t="str">
            <v>2006/07 W20</v>
          </cell>
          <cell r="B10081" t="str">
            <v>220 - LGW North Main</v>
          </cell>
          <cell r="C10081" t="str">
            <v>Malt - 2 For £45 (6 glenmorangie + 2)</v>
          </cell>
          <cell r="D10081">
            <v>416.85</v>
          </cell>
          <cell r="E10081">
            <v>204.18</v>
          </cell>
          <cell r="F10081">
            <v>15</v>
          </cell>
          <cell r="G10081">
            <v>218.92</v>
          </cell>
          <cell r="H10081">
            <v>59.92</v>
          </cell>
          <cell r="I10081">
            <v>8</v>
          </cell>
          <cell r="J10081">
            <v>105</v>
          </cell>
          <cell r="K10081">
            <v>789.46</v>
          </cell>
          <cell r="L10081">
            <v>20</v>
          </cell>
          <cell r="M10081" t="str">
            <v>Jul/Aug</v>
          </cell>
          <cell r="N10081">
            <v>30</v>
          </cell>
        </row>
        <row r="10082">
          <cell r="A10082" t="str">
            <v>2006/07 W20</v>
          </cell>
          <cell r="B10082" t="str">
            <v>220 - LGW North Main</v>
          </cell>
          <cell r="C10082" t="str">
            <v>Malt - Save £5 Glenmorangie Traditional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  <cell r="J10082">
            <v>12</v>
          </cell>
          <cell r="K10082" t="str">
            <v>/0</v>
          </cell>
          <cell r="L10082">
            <v>20</v>
          </cell>
          <cell r="M10082" t="str">
            <v>Jul/Aug</v>
          </cell>
          <cell r="N10082">
            <v>44</v>
          </cell>
        </row>
        <row r="10083">
          <cell r="A10083" t="str">
            <v>2006/07 W20</v>
          </cell>
          <cell r="B10083" t="str">
            <v>220 - LGW North Main</v>
          </cell>
          <cell r="C10083" t="str">
            <v>Cognac - XO @ £45</v>
          </cell>
          <cell r="D10083">
            <v>945</v>
          </cell>
          <cell r="E10083">
            <v>434.43</v>
          </cell>
          <cell r="F10083">
            <v>21</v>
          </cell>
          <cell r="G10083">
            <v>720</v>
          </cell>
          <cell r="H10083">
            <v>284.63</v>
          </cell>
          <cell r="I10083">
            <v>16</v>
          </cell>
          <cell r="J10083">
            <v>90</v>
          </cell>
          <cell r="K10083">
            <v>1732.5</v>
          </cell>
          <cell r="L10083">
            <v>20</v>
          </cell>
          <cell r="M10083" t="str">
            <v>Jul/Aug</v>
          </cell>
          <cell r="N10083">
            <v>37</v>
          </cell>
        </row>
        <row r="10084">
          <cell r="A10084" t="str">
            <v>2006/07 W20</v>
          </cell>
          <cell r="B10084" t="str">
            <v>220 - LGW North Main</v>
          </cell>
          <cell r="C10084" t="str">
            <v>Cognac - VSOP 2 for £45</v>
          </cell>
          <cell r="D10084">
            <v>520.96</v>
          </cell>
          <cell r="E10084">
            <v>221.27</v>
          </cell>
          <cell r="F10084">
            <v>22</v>
          </cell>
          <cell r="G10084">
            <v>311.97000000000003</v>
          </cell>
          <cell r="H10084">
            <v>72.41</v>
          </cell>
          <cell r="I10084">
            <v>13</v>
          </cell>
          <cell r="J10084">
            <v>77</v>
          </cell>
          <cell r="K10084">
            <v>715.05</v>
          </cell>
          <cell r="L10084">
            <v>20</v>
          </cell>
          <cell r="M10084" t="str">
            <v>Jul/Aug</v>
          </cell>
          <cell r="N10084">
            <v>41</v>
          </cell>
        </row>
        <row r="10085">
          <cell r="A10085" t="str">
            <v>2006/07 W20</v>
          </cell>
          <cell r="B10085" t="str">
            <v>220 - LGW North Main</v>
          </cell>
          <cell r="C10085" t="str">
            <v>Cognac - Only £17_99 VS Especiale</v>
          </cell>
          <cell r="D10085">
            <v>781.54</v>
          </cell>
          <cell r="E10085">
            <v>374.44</v>
          </cell>
          <cell r="F10085">
            <v>46</v>
          </cell>
          <cell r="G10085">
            <v>271.83999999999997</v>
          </cell>
          <cell r="H10085">
            <v>22.24</v>
          </cell>
          <cell r="I10085">
            <v>16</v>
          </cell>
          <cell r="J10085">
            <v>19</v>
          </cell>
          <cell r="K10085">
            <v>99.75</v>
          </cell>
          <cell r="L10085">
            <v>20</v>
          </cell>
          <cell r="M10085" t="str">
            <v>Jul/Aug</v>
          </cell>
          <cell r="N10085">
            <v>42</v>
          </cell>
        </row>
        <row r="10086">
          <cell r="A10086" t="str">
            <v>2006/07 W20</v>
          </cell>
          <cell r="B10086" t="str">
            <v>220 - LGW North Main</v>
          </cell>
          <cell r="C10086" t="str">
            <v>Deluxe - Chivas 2 for £30</v>
          </cell>
          <cell r="D10086">
            <v>39.979999999999997</v>
          </cell>
          <cell r="E10086">
            <v>27.78</v>
          </cell>
          <cell r="F10086">
            <v>2</v>
          </cell>
          <cell r="G10086">
            <v>0</v>
          </cell>
          <cell r="H10086">
            <v>0</v>
          </cell>
          <cell r="I10086">
            <v>0</v>
          </cell>
          <cell r="J10086">
            <v>16</v>
          </cell>
          <cell r="K10086">
            <v>97.6</v>
          </cell>
          <cell r="L10086">
            <v>20</v>
          </cell>
          <cell r="M10086" t="str">
            <v>Jul/Aug</v>
          </cell>
          <cell r="N10086">
            <v>49</v>
          </cell>
        </row>
        <row r="10087">
          <cell r="A10087" t="str">
            <v>2006/07 W20</v>
          </cell>
          <cell r="B10087" t="str">
            <v>220 - LGW North Main</v>
          </cell>
          <cell r="C10087" t="str">
            <v>Deluxe - Chivas Twin for £30</v>
          </cell>
          <cell r="D10087">
            <v>0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  <cell r="J10087">
            <v>16</v>
          </cell>
          <cell r="K10087" t="str">
            <v>/0</v>
          </cell>
          <cell r="L10087">
            <v>20</v>
          </cell>
          <cell r="M10087" t="str">
            <v>Jul/Aug</v>
          </cell>
          <cell r="N10087">
            <v>38</v>
          </cell>
        </row>
        <row r="10088">
          <cell r="A10088" t="str">
            <v>2006/07 W20</v>
          </cell>
          <cell r="B10088" t="str">
            <v>220 - LGW North Main</v>
          </cell>
          <cell r="C10088" t="str">
            <v>Deluxe - Chivas Triple Pack @ £45</v>
          </cell>
          <cell r="D10088">
            <v>57.99</v>
          </cell>
          <cell r="E10088">
            <v>39.700000000000003</v>
          </cell>
          <cell r="F10088">
            <v>1</v>
          </cell>
          <cell r="G10088">
            <v>0</v>
          </cell>
          <cell r="H10088">
            <v>0</v>
          </cell>
          <cell r="I10088">
            <v>0</v>
          </cell>
          <cell r="J10088">
            <v>18</v>
          </cell>
          <cell r="K10088">
            <v>329.22</v>
          </cell>
          <cell r="L10088">
            <v>20</v>
          </cell>
          <cell r="M10088" t="str">
            <v>Jul/Aug</v>
          </cell>
          <cell r="N10088">
            <v>54</v>
          </cell>
        </row>
        <row r="10089">
          <cell r="A10089" t="str">
            <v>2006/07 W20</v>
          </cell>
          <cell r="B10089" t="str">
            <v>220 - LGW North Main</v>
          </cell>
          <cell r="C10089" t="str">
            <v>Deluxe - Chivas Save £5 18yo</v>
          </cell>
          <cell r="D10089">
            <v>139.96</v>
          </cell>
          <cell r="E10089">
            <v>84.65</v>
          </cell>
          <cell r="F10089">
            <v>4</v>
          </cell>
          <cell r="G10089">
            <v>34.99</v>
          </cell>
          <cell r="H10089">
            <v>12.86</v>
          </cell>
          <cell r="I10089">
            <v>1</v>
          </cell>
          <cell r="J10089">
            <v>10</v>
          </cell>
          <cell r="K10089">
            <v>110.6</v>
          </cell>
          <cell r="L10089">
            <v>20</v>
          </cell>
          <cell r="M10089" t="str">
            <v>Jul/Aug</v>
          </cell>
          <cell r="N10089">
            <v>50</v>
          </cell>
        </row>
        <row r="10090">
          <cell r="A10090" t="str">
            <v>2006/07 W20</v>
          </cell>
          <cell r="B10090" t="str">
            <v>220 - LGW North Main</v>
          </cell>
          <cell r="C10090" t="str">
            <v>Deluxe - Chivas Royal Salute get Chivas 18yo</v>
          </cell>
          <cell r="D10090">
            <v>179.97</v>
          </cell>
          <cell r="E10090">
            <v>116.16</v>
          </cell>
          <cell r="F10090">
            <v>3</v>
          </cell>
          <cell r="G10090">
            <v>0</v>
          </cell>
          <cell r="H10090">
            <v>0</v>
          </cell>
          <cell r="I10090">
            <v>0</v>
          </cell>
          <cell r="J10090">
            <v>0</v>
          </cell>
          <cell r="K10090">
            <v>0</v>
          </cell>
          <cell r="L10090">
            <v>20</v>
          </cell>
          <cell r="M10090" t="str">
            <v>Jul/Aug</v>
          </cell>
          <cell r="N10090">
            <v>57</v>
          </cell>
        </row>
        <row r="10091">
          <cell r="A10091" t="str">
            <v>2006/07 W20</v>
          </cell>
          <cell r="B10091" t="str">
            <v>220 - LGW North Main</v>
          </cell>
          <cell r="C10091" t="str">
            <v>Deluxe - Dewars 2 for £30 ATA</v>
          </cell>
          <cell r="D10091">
            <v>209.97</v>
          </cell>
          <cell r="E10091">
            <v>24.28</v>
          </cell>
          <cell r="F10091">
            <v>13</v>
          </cell>
          <cell r="G10091">
            <v>209.97</v>
          </cell>
          <cell r="H10091">
            <v>24.28</v>
          </cell>
          <cell r="I10091">
            <v>13</v>
          </cell>
          <cell r="J10091">
            <v>16</v>
          </cell>
          <cell r="K10091">
            <v>84.64</v>
          </cell>
          <cell r="L10091">
            <v>20</v>
          </cell>
          <cell r="M10091" t="str">
            <v>Jul/Aug</v>
          </cell>
          <cell r="N10091">
            <v>40</v>
          </cell>
        </row>
        <row r="10092">
          <cell r="A10092" t="str">
            <v>2006/07 W20</v>
          </cell>
          <cell r="B10092" t="str">
            <v>220 - LGW North Main</v>
          </cell>
          <cell r="C10092" t="str">
            <v>Deluxe - JW Blue get a free 20cl Gold (Sept Only)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  <cell r="J10092">
            <v>36</v>
          </cell>
          <cell r="K10092" t="str">
            <v>/0</v>
          </cell>
          <cell r="L10092">
            <v>20</v>
          </cell>
          <cell r="M10092" t="str">
            <v>Jul/Aug</v>
          </cell>
          <cell r="N10092">
            <v>46</v>
          </cell>
        </row>
        <row r="10093">
          <cell r="A10093" t="str">
            <v>2006/07 W20</v>
          </cell>
          <cell r="B10093" t="str">
            <v>220 - LGW North Main</v>
          </cell>
          <cell r="C10093" t="str">
            <v>Deluxe - Free 20cl bottle (linked to JW Blue) (Sept Only)</v>
          </cell>
          <cell r="D10093">
            <v>50.97</v>
          </cell>
          <cell r="E10093">
            <v>28.91</v>
          </cell>
          <cell r="F10093">
            <v>3</v>
          </cell>
          <cell r="G10093">
            <v>16.989999999999998</v>
          </cell>
          <cell r="H10093">
            <v>6.91</v>
          </cell>
          <cell r="I10093">
            <v>1</v>
          </cell>
          <cell r="J10093">
            <v>19</v>
          </cell>
          <cell r="K10093">
            <v>113.81</v>
          </cell>
          <cell r="L10093">
            <v>20</v>
          </cell>
          <cell r="M10093" t="str">
            <v>Jul/Aug</v>
          </cell>
          <cell r="N10093">
            <v>47</v>
          </cell>
        </row>
        <row r="10094">
          <cell r="A10094" t="str">
            <v>2006/07 W20</v>
          </cell>
          <cell r="B10094" t="str">
            <v>220 - LGW North Main</v>
          </cell>
          <cell r="C10094" t="str">
            <v>Champagne - Piper Florens Louis 2 for £30</v>
          </cell>
          <cell r="D10094">
            <v>70</v>
          </cell>
          <cell r="E10094">
            <v>21.62</v>
          </cell>
          <cell r="F10094">
            <v>4</v>
          </cell>
          <cell r="G10094">
            <v>52.5</v>
          </cell>
          <cell r="H10094">
            <v>13.02</v>
          </cell>
          <cell r="I10094">
            <v>3</v>
          </cell>
          <cell r="J10094">
            <v>16</v>
          </cell>
          <cell r="K10094">
            <v>142.4</v>
          </cell>
          <cell r="L10094">
            <v>20</v>
          </cell>
          <cell r="M10094" t="str">
            <v>Jul/Aug</v>
          </cell>
          <cell r="N10094">
            <v>53</v>
          </cell>
        </row>
        <row r="10095">
          <cell r="A10095" t="str">
            <v>2006/07 W20</v>
          </cell>
          <cell r="B10095" t="str">
            <v>220 - LGW North Main</v>
          </cell>
          <cell r="C10095" t="str">
            <v>Champagne - Piper Florens Louis Twin for £30</v>
          </cell>
          <cell r="D10095">
            <v>210</v>
          </cell>
          <cell r="E10095">
            <v>52.14</v>
          </cell>
          <cell r="F10095">
            <v>6</v>
          </cell>
          <cell r="G10095">
            <v>210</v>
          </cell>
          <cell r="H10095">
            <v>52.14</v>
          </cell>
          <cell r="I10095">
            <v>6</v>
          </cell>
          <cell r="J10095">
            <v>28</v>
          </cell>
          <cell r="K10095">
            <v>498.4</v>
          </cell>
          <cell r="L10095">
            <v>20</v>
          </cell>
          <cell r="M10095" t="str">
            <v>Jul/Aug</v>
          </cell>
          <cell r="N10095">
            <v>33</v>
          </cell>
        </row>
        <row r="10096">
          <cell r="A10096" t="str">
            <v>2006/07 W20</v>
          </cell>
          <cell r="B10096" t="str">
            <v>220 - LGW North Main</v>
          </cell>
          <cell r="C10096" t="str">
            <v>Champagne - Charles Heidseick 2 for £3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  <cell r="J10096">
            <v>9</v>
          </cell>
          <cell r="K10096" t="str">
            <v>/0</v>
          </cell>
          <cell r="L10096">
            <v>20</v>
          </cell>
          <cell r="M10096" t="str">
            <v>Jul/Aug</v>
          </cell>
          <cell r="N10096">
            <v>55</v>
          </cell>
        </row>
        <row r="10097">
          <cell r="A10097" t="str">
            <v>2006/07 W20</v>
          </cell>
          <cell r="B10097" t="str">
            <v>220 - LGW North Main</v>
          </cell>
          <cell r="C10097" t="str">
            <v>Champagne - Canard Twin for £25</v>
          </cell>
          <cell r="D10097">
            <v>925</v>
          </cell>
          <cell r="E10097">
            <v>251.26</v>
          </cell>
          <cell r="F10097">
            <v>37</v>
          </cell>
          <cell r="G10097">
            <v>725</v>
          </cell>
          <cell r="H10097">
            <v>163.26</v>
          </cell>
          <cell r="I10097">
            <v>29</v>
          </cell>
          <cell r="J10097">
            <v>52</v>
          </cell>
          <cell r="K10097">
            <v>832</v>
          </cell>
          <cell r="L10097">
            <v>20</v>
          </cell>
          <cell r="M10097" t="str">
            <v>Jul/Aug</v>
          </cell>
          <cell r="N10097">
            <v>52</v>
          </cell>
        </row>
        <row r="10098">
          <cell r="A10098" t="str">
            <v>2006/07 W20</v>
          </cell>
          <cell r="B10098" t="str">
            <v>220 - LGW North Main</v>
          </cell>
          <cell r="C10098" t="str">
            <v>Wine - Beringer 3 for £15</v>
          </cell>
          <cell r="D10098">
            <v>13.98</v>
          </cell>
          <cell r="E10098">
            <v>3.74</v>
          </cell>
          <cell r="F10098">
            <v>2</v>
          </cell>
          <cell r="G10098">
            <v>13.98</v>
          </cell>
          <cell r="H10098">
            <v>3.74</v>
          </cell>
          <cell r="I10098">
            <v>2</v>
          </cell>
          <cell r="J10098">
            <v>22</v>
          </cell>
          <cell r="K10098">
            <v>58.96</v>
          </cell>
          <cell r="L10098">
            <v>20</v>
          </cell>
          <cell r="M10098" t="str">
            <v>Jul/Aug</v>
          </cell>
          <cell r="N10098">
            <v>43</v>
          </cell>
        </row>
        <row r="10099">
          <cell r="A10099" t="str">
            <v>2006/07 W20</v>
          </cell>
          <cell r="B10099" t="str">
            <v>220 - LGW North Main</v>
          </cell>
          <cell r="C10099" t="str">
            <v>Wine - Rosemount BOGOF</v>
          </cell>
          <cell r="D10099">
            <v>55.96</v>
          </cell>
          <cell r="E10099">
            <v>10.27</v>
          </cell>
          <cell r="F10099">
            <v>8</v>
          </cell>
          <cell r="G10099">
            <v>55.96</v>
          </cell>
          <cell r="H10099">
            <v>10.27</v>
          </cell>
          <cell r="I10099">
            <v>8</v>
          </cell>
          <cell r="J10099">
            <v>64</v>
          </cell>
          <cell r="K10099">
            <v>470.56</v>
          </cell>
          <cell r="L10099">
            <v>20</v>
          </cell>
          <cell r="M10099" t="str">
            <v>Jul/Aug</v>
          </cell>
          <cell r="N10099">
            <v>56</v>
          </cell>
        </row>
        <row r="10100">
          <cell r="A10100" t="str">
            <v>2006/07 W20</v>
          </cell>
          <cell r="B10100" t="str">
            <v>220 - LGW North Main</v>
          </cell>
          <cell r="C10100" t="str">
            <v>WOW - 2 for £45 Malt</v>
          </cell>
          <cell r="D10100">
            <v>284.89999999999998</v>
          </cell>
          <cell r="E10100">
            <v>97.97</v>
          </cell>
          <cell r="F10100">
            <v>10</v>
          </cell>
          <cell r="G10100">
            <v>227.92</v>
          </cell>
          <cell r="H10100">
            <v>55.81</v>
          </cell>
          <cell r="I10100">
            <v>8</v>
          </cell>
          <cell r="J10100">
            <v>104</v>
          </cell>
          <cell r="K10100">
            <v>790.92</v>
          </cell>
          <cell r="L10100">
            <v>20</v>
          </cell>
          <cell r="M10100" t="str">
            <v>Jul/Aug</v>
          </cell>
          <cell r="N10100">
            <v>34</v>
          </cell>
        </row>
        <row r="10101">
          <cell r="A10101" t="str">
            <v>2006/07 W20</v>
          </cell>
          <cell r="B10101" t="str">
            <v>220 - LGW North Main</v>
          </cell>
          <cell r="C10101" t="str">
            <v>WOW - Connemara 2 for £30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  <cell r="J10101">
            <v>0</v>
          </cell>
          <cell r="K10101" t="str">
            <v>/0</v>
          </cell>
          <cell r="L10101">
            <v>20</v>
          </cell>
          <cell r="M10101" t="str">
            <v>Jul/Aug</v>
          </cell>
          <cell r="N10101">
            <v>60</v>
          </cell>
        </row>
        <row r="10102">
          <cell r="A10102" t="str">
            <v>2006/07 W20</v>
          </cell>
          <cell r="B10102" t="str">
            <v>220 - LGW North Main</v>
          </cell>
          <cell r="C10102" t="str">
            <v>Others - 2 for £25 (glayva, disaronno)</v>
          </cell>
          <cell r="D10102">
            <v>196.87</v>
          </cell>
          <cell r="E10102">
            <v>91.34</v>
          </cell>
          <cell r="F10102">
            <v>13</v>
          </cell>
          <cell r="G10102">
            <v>109.93</v>
          </cell>
          <cell r="H10102">
            <v>25.38</v>
          </cell>
          <cell r="I10102">
            <v>7</v>
          </cell>
          <cell r="J10102">
            <v>26</v>
          </cell>
          <cell r="K10102">
            <v>90.8</v>
          </cell>
          <cell r="L10102">
            <v>20</v>
          </cell>
          <cell r="M10102" t="str">
            <v>Jul/Aug</v>
          </cell>
          <cell r="N10102">
            <v>48</v>
          </cell>
        </row>
        <row r="10103">
          <cell r="A10103" t="str">
            <v>2006/07 W20</v>
          </cell>
          <cell r="B10103" t="str">
            <v>220 - LGW North Main</v>
          </cell>
          <cell r="C10103" t="str">
            <v>Others - Pimms 2 for £15 (70cl)</v>
          </cell>
          <cell r="D10103">
            <v>1784.9</v>
          </cell>
          <cell r="E10103">
            <v>281.26</v>
          </cell>
          <cell r="F10103">
            <v>232</v>
          </cell>
          <cell r="G10103">
            <v>1697.91</v>
          </cell>
          <cell r="H10103">
            <v>217.75</v>
          </cell>
          <cell r="I10103">
            <v>221</v>
          </cell>
          <cell r="J10103">
            <v>355</v>
          </cell>
          <cell r="K10103">
            <v>1574.26</v>
          </cell>
          <cell r="L10103">
            <v>20</v>
          </cell>
          <cell r="M10103" t="str">
            <v>Jul/Aug</v>
          </cell>
          <cell r="N10103">
            <v>35</v>
          </cell>
        </row>
        <row r="10104">
          <cell r="A10104" t="str">
            <v>2006/07 W20</v>
          </cell>
          <cell r="B10104" t="str">
            <v>220 - LGW North Main</v>
          </cell>
          <cell r="C10104" t="str">
            <v>Other - 2 for £30 Sauza</v>
          </cell>
          <cell r="D10104">
            <v>56.97</v>
          </cell>
          <cell r="E10104">
            <v>18.09</v>
          </cell>
          <cell r="F10104">
            <v>3</v>
          </cell>
          <cell r="G10104">
            <v>56.97</v>
          </cell>
          <cell r="H10104">
            <v>18.09</v>
          </cell>
          <cell r="I10104">
            <v>3</v>
          </cell>
          <cell r="J10104">
            <v>11</v>
          </cell>
          <cell r="K10104">
            <v>48.95</v>
          </cell>
          <cell r="L10104">
            <v>20</v>
          </cell>
          <cell r="M10104" t="str">
            <v>Jul/Aug</v>
          </cell>
          <cell r="N10104">
            <v>58</v>
          </cell>
        </row>
        <row r="10105">
          <cell r="A10105" t="str">
            <v>2006/07 W20</v>
          </cell>
          <cell r="B10105" t="str">
            <v>220 - LGW North Main</v>
          </cell>
          <cell r="C10105" t="str">
            <v>Others - 2 for £20 ATA (70cl)</v>
          </cell>
          <cell r="D10105">
            <v>1840.73</v>
          </cell>
          <cell r="E10105">
            <v>365.41</v>
          </cell>
          <cell r="F10105">
            <v>177</v>
          </cell>
          <cell r="G10105">
            <v>1743.8</v>
          </cell>
          <cell r="H10105">
            <v>298.95</v>
          </cell>
          <cell r="I10105">
            <v>168</v>
          </cell>
          <cell r="J10105">
            <v>89</v>
          </cell>
          <cell r="K10105">
            <v>377.76</v>
          </cell>
          <cell r="L10105">
            <v>20</v>
          </cell>
          <cell r="M10105" t="str">
            <v>Jul/Aug</v>
          </cell>
          <cell r="N10105">
            <v>32</v>
          </cell>
        </row>
        <row r="10106">
          <cell r="A10106" t="str">
            <v>2006/07 W20</v>
          </cell>
          <cell r="B10106" t="str">
            <v>220 - LGW North Main</v>
          </cell>
          <cell r="C10106" t="str">
            <v>Others - 2 for £15 Fortified</v>
          </cell>
          <cell r="D10106">
            <v>36.36</v>
          </cell>
          <cell r="E10106">
            <v>12.83</v>
          </cell>
          <cell r="F10106">
            <v>4</v>
          </cell>
          <cell r="G10106">
            <v>27.57</v>
          </cell>
          <cell r="H10106">
            <v>8.0399999999999991</v>
          </cell>
          <cell r="I10106">
            <v>3</v>
          </cell>
          <cell r="J10106">
            <v>21</v>
          </cell>
          <cell r="K10106">
            <v>84</v>
          </cell>
          <cell r="L10106">
            <v>20</v>
          </cell>
          <cell r="M10106" t="str">
            <v>Jul/Aug</v>
          </cell>
          <cell r="N10106">
            <v>59</v>
          </cell>
        </row>
        <row r="10107">
          <cell r="A10107" t="str">
            <v>2006/07 W20</v>
          </cell>
          <cell r="B10107" t="str">
            <v>227 - LGW North Transfer</v>
          </cell>
          <cell r="C10107" t="str">
            <v>Liquor</v>
          </cell>
          <cell r="D10107">
            <v>19808.22</v>
          </cell>
          <cell r="E10107">
            <v>9595.66</v>
          </cell>
          <cell r="F10107">
            <v>1494</v>
          </cell>
          <cell r="G10107">
            <v>8478.8700000000008</v>
          </cell>
          <cell r="H10107">
            <v>1957.96</v>
          </cell>
          <cell r="I10107">
            <v>475</v>
          </cell>
          <cell r="J10107">
            <v>3682</v>
          </cell>
          <cell r="K10107">
            <v>18920.259999999998</v>
          </cell>
          <cell r="L10107">
            <v>20</v>
          </cell>
          <cell r="M10107" t="str">
            <v>Jul/Aug</v>
          </cell>
          <cell r="N10107">
            <v>1</v>
          </cell>
        </row>
        <row r="10108">
          <cell r="A10108" t="str">
            <v>2006/07 W20</v>
          </cell>
          <cell r="B10108" t="str">
            <v>227 - LGW North Transfer</v>
          </cell>
          <cell r="C10108" t="str">
            <v>Tobacco</v>
          </cell>
          <cell r="D10108">
            <v>18143.990000000002</v>
          </cell>
          <cell r="E10108">
            <v>13321.02</v>
          </cell>
          <cell r="F10108">
            <v>587</v>
          </cell>
          <cell r="G10108">
            <v>456.8</v>
          </cell>
          <cell r="H10108">
            <v>83.69</v>
          </cell>
          <cell r="I10108">
            <v>18</v>
          </cell>
          <cell r="J10108">
            <v>2319</v>
          </cell>
          <cell r="K10108">
            <v>18324.41</v>
          </cell>
          <cell r="L10108">
            <v>20</v>
          </cell>
          <cell r="M10108" t="str">
            <v>Jul/Aug</v>
          </cell>
          <cell r="N10108">
            <v>2</v>
          </cell>
        </row>
        <row r="10109">
          <cell r="A10109" t="str">
            <v>2006/07 W20</v>
          </cell>
          <cell r="B10109" t="str">
            <v>227 - LGW North Transfer</v>
          </cell>
          <cell r="C10109" t="str">
            <v>Perfumery</v>
          </cell>
          <cell r="D10109">
            <v>146542.69</v>
          </cell>
          <cell r="E10109">
            <v>83172.14</v>
          </cell>
          <cell r="F10109">
            <v>6232</v>
          </cell>
          <cell r="G10109">
            <v>88560.98</v>
          </cell>
          <cell r="H10109">
            <v>45012.97</v>
          </cell>
          <cell r="I10109">
            <v>3833</v>
          </cell>
          <cell r="J10109">
            <v>27756</v>
          </cell>
          <cell r="K10109">
            <v>230977.75</v>
          </cell>
          <cell r="L10109">
            <v>20</v>
          </cell>
          <cell r="M10109" t="str">
            <v>Jul/Aug</v>
          </cell>
          <cell r="N10109">
            <v>3</v>
          </cell>
        </row>
        <row r="10110">
          <cell r="A10110" t="str">
            <v>2006/07 W20</v>
          </cell>
          <cell r="B10110" t="str">
            <v>227 - LGW North Transfer</v>
          </cell>
          <cell r="C10110" t="str">
            <v>Food</v>
          </cell>
          <cell r="D10110">
            <v>5601.44</v>
          </cell>
          <cell r="E10110">
            <v>2520.9299999999998</v>
          </cell>
          <cell r="F10110">
            <v>1760</v>
          </cell>
          <cell r="G10110">
            <v>2205.85</v>
          </cell>
          <cell r="H10110">
            <v>811.25</v>
          </cell>
          <cell r="I10110">
            <v>715</v>
          </cell>
          <cell r="J10110">
            <v>2327</v>
          </cell>
          <cell r="K10110">
            <v>4075.29</v>
          </cell>
          <cell r="L10110">
            <v>20</v>
          </cell>
          <cell r="M10110" t="str">
            <v>Jul/Aug</v>
          </cell>
          <cell r="N10110">
            <v>4</v>
          </cell>
        </row>
        <row r="10111">
          <cell r="A10111" t="str">
            <v>2006/07 W20</v>
          </cell>
          <cell r="B10111" t="str">
            <v>227 - LGW North Transfer</v>
          </cell>
          <cell r="C10111" t="str">
            <v>Tax Free</v>
          </cell>
          <cell r="D10111">
            <v>26421.32</v>
          </cell>
          <cell r="E10111">
            <v>13652.08</v>
          </cell>
          <cell r="F10111">
            <v>1516</v>
          </cell>
          <cell r="G10111">
            <v>13619.49</v>
          </cell>
          <cell r="H10111">
            <v>6051.36</v>
          </cell>
          <cell r="I10111">
            <v>849</v>
          </cell>
          <cell r="J10111">
            <v>5567</v>
          </cell>
          <cell r="K10111">
            <v>39434.67</v>
          </cell>
          <cell r="L10111">
            <v>20</v>
          </cell>
          <cell r="M10111" t="str">
            <v>Jul/Aug</v>
          </cell>
          <cell r="N10111">
            <v>5</v>
          </cell>
        </row>
        <row r="10112">
          <cell r="A10112" t="str">
            <v>2006/07 W20</v>
          </cell>
          <cell r="B10112" t="str">
            <v>227 - LGW North Transfer</v>
          </cell>
          <cell r="C10112" t="str">
            <v>Unclassified Products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  <cell r="J10112">
            <v>0</v>
          </cell>
          <cell r="K10112" t="str">
            <v>/0</v>
          </cell>
          <cell r="L10112">
            <v>20</v>
          </cell>
          <cell r="M10112" t="str">
            <v>Jul/Aug</v>
          </cell>
          <cell r="N10112">
            <v>6</v>
          </cell>
        </row>
        <row r="10113">
          <cell r="A10113" t="str">
            <v>2006/07 W20</v>
          </cell>
          <cell r="B10113" t="str">
            <v>227 - LGW North Transfer</v>
          </cell>
          <cell r="C10113" t="str">
            <v>Spirits</v>
          </cell>
          <cell r="D10113">
            <v>14703.42</v>
          </cell>
          <cell r="E10113">
            <v>7949.24</v>
          </cell>
          <cell r="F10113">
            <v>1278</v>
          </cell>
          <cell r="G10113">
            <v>5108.62</v>
          </cell>
          <cell r="H10113">
            <v>1160.48</v>
          </cell>
          <cell r="I10113">
            <v>339</v>
          </cell>
          <cell r="J10113">
            <v>2720</v>
          </cell>
          <cell r="K10113">
            <v>10481.219999999999</v>
          </cell>
          <cell r="L10113">
            <v>20</v>
          </cell>
          <cell r="M10113" t="str">
            <v>Jul/Aug</v>
          </cell>
          <cell r="N10113">
            <v>7</v>
          </cell>
        </row>
        <row r="10114">
          <cell r="A10114" t="str">
            <v>2006/07 W20</v>
          </cell>
          <cell r="B10114" t="str">
            <v>227 - LGW North Transfer</v>
          </cell>
          <cell r="C10114" t="str">
            <v>Fortified Wines</v>
          </cell>
          <cell r="D10114">
            <v>134.38999999999999</v>
          </cell>
          <cell r="E10114">
            <v>72.78</v>
          </cell>
          <cell r="F10114">
            <v>24</v>
          </cell>
          <cell r="G10114">
            <v>47.89</v>
          </cell>
          <cell r="H10114">
            <v>8.8000000000000007</v>
          </cell>
          <cell r="I10114">
            <v>8</v>
          </cell>
          <cell r="J10114">
            <v>72</v>
          </cell>
          <cell r="K10114">
            <v>124.11</v>
          </cell>
          <cell r="L10114">
            <v>20</v>
          </cell>
          <cell r="M10114" t="str">
            <v>Jul/Aug</v>
          </cell>
          <cell r="N10114">
            <v>10</v>
          </cell>
        </row>
        <row r="10115">
          <cell r="A10115" t="str">
            <v>2006/07 W20</v>
          </cell>
          <cell r="B10115" t="str">
            <v>227 - LGW North Transfer</v>
          </cell>
          <cell r="C10115" t="str">
            <v>Others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  <cell r="J10115">
            <v>0</v>
          </cell>
          <cell r="K10115" t="str">
            <v>/0</v>
          </cell>
          <cell r="L10115">
            <v>20</v>
          </cell>
          <cell r="M10115" t="str">
            <v>Jul/Aug</v>
          </cell>
          <cell r="N10115">
            <v>11</v>
          </cell>
        </row>
        <row r="10116">
          <cell r="A10116" t="str">
            <v>2006/07 W20</v>
          </cell>
          <cell r="B10116" t="str">
            <v>227 - LGW North Transfer</v>
          </cell>
          <cell r="C10116" t="str">
            <v>Champagne</v>
          </cell>
          <cell r="D10116">
            <v>4686.57</v>
          </cell>
          <cell r="E10116">
            <v>1491.53</v>
          </cell>
          <cell r="F10116">
            <v>142</v>
          </cell>
          <cell r="G10116">
            <v>3132.99</v>
          </cell>
          <cell r="H10116">
            <v>757.67</v>
          </cell>
          <cell r="I10116">
            <v>96</v>
          </cell>
          <cell r="J10116">
            <v>346</v>
          </cell>
          <cell r="K10116">
            <v>6206.9</v>
          </cell>
          <cell r="L10116">
            <v>20</v>
          </cell>
          <cell r="M10116" t="str">
            <v>Jul/Aug</v>
          </cell>
          <cell r="N10116">
            <v>8</v>
          </cell>
        </row>
        <row r="10117">
          <cell r="A10117" t="str">
            <v>2006/07 W20</v>
          </cell>
          <cell r="B10117" t="str">
            <v>227 - LGW North Transfer</v>
          </cell>
          <cell r="C10117" t="str">
            <v>Wines</v>
          </cell>
          <cell r="D10117">
            <v>283.83999999999997</v>
          </cell>
          <cell r="E10117">
            <v>82.11</v>
          </cell>
          <cell r="F10117">
            <v>50</v>
          </cell>
          <cell r="G10117">
            <v>189.37</v>
          </cell>
          <cell r="H10117">
            <v>31.01</v>
          </cell>
          <cell r="I10117">
            <v>32</v>
          </cell>
          <cell r="J10117">
            <v>544</v>
          </cell>
          <cell r="K10117">
            <v>1781.06</v>
          </cell>
          <cell r="L10117">
            <v>20</v>
          </cell>
          <cell r="M10117" t="str">
            <v>Jul/Aug</v>
          </cell>
          <cell r="N10117">
            <v>9</v>
          </cell>
        </row>
        <row r="10118">
          <cell r="A10118" t="str">
            <v>2006/07 W20</v>
          </cell>
          <cell r="B10118" t="str">
            <v>227 - LGW North Transfer</v>
          </cell>
          <cell r="C10118" t="str">
            <v>Unclassified Liquor</v>
          </cell>
          <cell r="D10118">
            <v>0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  <cell r="J10118">
            <v>0</v>
          </cell>
          <cell r="K10118" t="str">
            <v>/0</v>
          </cell>
          <cell r="L10118">
            <v>20</v>
          </cell>
          <cell r="M10118" t="str">
            <v>Jul/Aug</v>
          </cell>
          <cell r="N10118">
            <v>12</v>
          </cell>
        </row>
        <row r="10119">
          <cell r="A10119" t="str">
            <v>2006/07 W20</v>
          </cell>
          <cell r="B10119" t="str">
            <v>227 - LGW North Transfer</v>
          </cell>
          <cell r="C10119" t="str">
            <v>Value - 2 for £15</v>
          </cell>
          <cell r="D10119">
            <v>3407.26</v>
          </cell>
          <cell r="E10119">
            <v>2421.14</v>
          </cell>
          <cell r="F10119">
            <v>424</v>
          </cell>
          <cell r="G10119">
            <v>104.72</v>
          </cell>
          <cell r="H10119">
            <v>22.83</v>
          </cell>
          <cell r="I10119">
            <v>6</v>
          </cell>
          <cell r="J10119">
            <v>507</v>
          </cell>
          <cell r="K10119">
            <v>1438.48</v>
          </cell>
          <cell r="L10119">
            <v>20</v>
          </cell>
          <cell r="M10119" t="str">
            <v>Jul/Aug</v>
          </cell>
          <cell r="N10119">
            <v>31</v>
          </cell>
        </row>
        <row r="10120">
          <cell r="A10120" t="str">
            <v>2006/07 W20</v>
          </cell>
          <cell r="B10120" t="str">
            <v>227 - LGW North Transfer</v>
          </cell>
          <cell r="C10120" t="str">
            <v>Value - 2 for £20 Bombay Saphire</v>
          </cell>
          <cell r="D10120">
            <v>208.82</v>
          </cell>
          <cell r="E10120">
            <v>117.91</v>
          </cell>
          <cell r="F10120">
            <v>16</v>
          </cell>
          <cell r="G10120">
            <v>64.94</v>
          </cell>
          <cell r="H10120">
            <v>7.39</v>
          </cell>
          <cell r="I10120">
            <v>4</v>
          </cell>
          <cell r="J10120">
            <v>33</v>
          </cell>
          <cell r="K10120">
            <v>91.74</v>
          </cell>
          <cell r="L10120">
            <v>20</v>
          </cell>
          <cell r="M10120" t="str">
            <v>Jul/Aug</v>
          </cell>
          <cell r="N10120">
            <v>45</v>
          </cell>
        </row>
        <row r="10121">
          <cell r="A10121" t="str">
            <v>2006/07 W20</v>
          </cell>
          <cell r="B10121" t="str">
            <v>227 - LGW North Transfer</v>
          </cell>
          <cell r="C10121" t="str">
            <v>Value - Baileys 2 for £20</v>
          </cell>
          <cell r="D10121">
            <v>663.74</v>
          </cell>
          <cell r="E10121">
            <v>385.1</v>
          </cell>
          <cell r="F10121">
            <v>60</v>
          </cell>
          <cell r="G10121">
            <v>65.44</v>
          </cell>
          <cell r="H10121">
            <v>23.12</v>
          </cell>
          <cell r="I10121">
            <v>4</v>
          </cell>
          <cell r="J10121">
            <v>59</v>
          </cell>
          <cell r="K10121">
            <v>284.38</v>
          </cell>
          <cell r="L10121">
            <v>20</v>
          </cell>
          <cell r="M10121" t="str">
            <v>Jul/Aug</v>
          </cell>
          <cell r="N10121">
            <v>39</v>
          </cell>
        </row>
        <row r="10122">
          <cell r="A10122" t="str">
            <v>2006/07 W20</v>
          </cell>
          <cell r="B10122" t="str">
            <v>227 - LGW North Transfer</v>
          </cell>
          <cell r="C10122" t="str">
            <v>Value - Baileys Twin @ £20</v>
          </cell>
          <cell r="D10122">
            <v>192.72</v>
          </cell>
          <cell r="E10122">
            <v>109.16</v>
          </cell>
          <cell r="F10122">
            <v>9</v>
          </cell>
          <cell r="G10122">
            <v>32.72</v>
          </cell>
          <cell r="H10122">
            <v>11.56</v>
          </cell>
          <cell r="I10122">
            <v>1</v>
          </cell>
          <cell r="J10122">
            <v>10</v>
          </cell>
          <cell r="K10122">
            <v>96.4</v>
          </cell>
          <cell r="L10122">
            <v>20</v>
          </cell>
          <cell r="M10122" t="str">
            <v>Jul/Aug</v>
          </cell>
          <cell r="N10122">
            <v>51</v>
          </cell>
        </row>
        <row r="10123">
          <cell r="A10123" t="str">
            <v>2006/07 W20</v>
          </cell>
          <cell r="B10123" t="str">
            <v>227 - LGW North Transfer</v>
          </cell>
          <cell r="C10123" t="str">
            <v>Value - Twins @ £15</v>
          </cell>
          <cell r="D10123">
            <v>0</v>
          </cell>
          <cell r="E10123">
            <v>0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  <cell r="J10123">
            <v>0</v>
          </cell>
          <cell r="K10123" t="str">
            <v>/0</v>
          </cell>
          <cell r="L10123">
            <v>20</v>
          </cell>
          <cell r="M10123" t="str">
            <v>Jul/Aug</v>
          </cell>
          <cell r="N10123">
            <v>36</v>
          </cell>
        </row>
        <row r="10124">
          <cell r="A10124" t="str">
            <v>2006/07 W20</v>
          </cell>
          <cell r="B10124" t="str">
            <v>227 - LGW North Transfer</v>
          </cell>
          <cell r="C10124" t="str">
            <v>Malt - 2 For £45 (6 glenmorangie + 2)</v>
          </cell>
          <cell r="D10124">
            <v>189.93</v>
          </cell>
          <cell r="E10124">
            <v>114.37</v>
          </cell>
          <cell r="F10124">
            <v>7</v>
          </cell>
          <cell r="G10124">
            <v>51.98</v>
          </cell>
          <cell r="H10124">
            <v>13.73</v>
          </cell>
          <cell r="I10124">
            <v>2</v>
          </cell>
          <cell r="J10124">
            <v>66</v>
          </cell>
          <cell r="K10124">
            <v>480.86</v>
          </cell>
          <cell r="L10124">
            <v>20</v>
          </cell>
          <cell r="M10124" t="str">
            <v>Jul/Aug</v>
          </cell>
          <cell r="N10124">
            <v>30</v>
          </cell>
        </row>
        <row r="10125">
          <cell r="A10125" t="str">
            <v>2006/07 W20</v>
          </cell>
          <cell r="B10125" t="str">
            <v>227 - LGW North Transfer</v>
          </cell>
          <cell r="C10125" t="str">
            <v>Malt - Save £5 Glenmorangie Traditional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  <cell r="J10125">
            <v>10</v>
          </cell>
          <cell r="K10125" t="str">
            <v>/0</v>
          </cell>
          <cell r="L10125">
            <v>20</v>
          </cell>
          <cell r="M10125" t="str">
            <v>Jul/Aug</v>
          </cell>
          <cell r="N10125">
            <v>44</v>
          </cell>
        </row>
        <row r="10126">
          <cell r="A10126" t="str">
            <v>2006/07 W20</v>
          </cell>
          <cell r="B10126" t="str">
            <v>227 - LGW North Transfer</v>
          </cell>
          <cell r="C10126" t="str">
            <v>Cognac - XO @ £45</v>
          </cell>
          <cell r="D10126">
            <v>225</v>
          </cell>
          <cell r="E10126">
            <v>101.12</v>
          </cell>
          <cell r="F10126">
            <v>5</v>
          </cell>
          <cell r="G10126">
            <v>180</v>
          </cell>
          <cell r="H10126">
            <v>71.16</v>
          </cell>
          <cell r="I10126">
            <v>4</v>
          </cell>
          <cell r="J10126">
            <v>14</v>
          </cell>
          <cell r="K10126">
            <v>269.5</v>
          </cell>
          <cell r="L10126">
            <v>20</v>
          </cell>
          <cell r="M10126" t="str">
            <v>Jul/Aug</v>
          </cell>
          <cell r="N10126">
            <v>37</v>
          </cell>
        </row>
        <row r="10127">
          <cell r="A10127" t="str">
            <v>2006/07 W20</v>
          </cell>
          <cell r="B10127" t="str">
            <v>227 - LGW North Transfer</v>
          </cell>
          <cell r="C10127" t="str">
            <v>Cognac - VSOP 2 for £45</v>
          </cell>
          <cell r="D10127">
            <v>86.97</v>
          </cell>
          <cell r="E10127">
            <v>46.96</v>
          </cell>
          <cell r="F10127">
            <v>3</v>
          </cell>
          <cell r="G10127">
            <v>28.99</v>
          </cell>
          <cell r="H10127">
            <v>7.56</v>
          </cell>
          <cell r="I10127">
            <v>1</v>
          </cell>
          <cell r="J10127">
            <v>17</v>
          </cell>
          <cell r="K10127">
            <v>157.93</v>
          </cell>
          <cell r="L10127">
            <v>20</v>
          </cell>
          <cell r="M10127" t="str">
            <v>Jul/Aug</v>
          </cell>
          <cell r="N10127">
            <v>41</v>
          </cell>
        </row>
        <row r="10128">
          <cell r="A10128" t="str">
            <v>2006/07 W20</v>
          </cell>
          <cell r="B10128" t="str">
            <v>227 - LGW North Transfer</v>
          </cell>
          <cell r="C10128" t="str">
            <v>Cognac - Only £17_99 VS Especiale</v>
          </cell>
          <cell r="D10128">
            <v>305.82</v>
          </cell>
          <cell r="E10128">
            <v>159.57</v>
          </cell>
          <cell r="F10128">
            <v>18</v>
          </cell>
          <cell r="G10128">
            <v>84.95</v>
          </cell>
          <cell r="H10128">
            <v>6.95</v>
          </cell>
          <cell r="I10128">
            <v>5</v>
          </cell>
          <cell r="J10128">
            <v>3</v>
          </cell>
          <cell r="K10128">
            <v>15.75</v>
          </cell>
          <cell r="L10128">
            <v>20</v>
          </cell>
          <cell r="M10128" t="str">
            <v>Jul/Aug</v>
          </cell>
          <cell r="N10128">
            <v>42</v>
          </cell>
        </row>
        <row r="10129">
          <cell r="A10129" t="str">
            <v>2006/07 W20</v>
          </cell>
          <cell r="B10129" t="str">
            <v>227 - LGW North Transfer</v>
          </cell>
          <cell r="C10129" t="str">
            <v>Deluxe - Chivas 2 for £30</v>
          </cell>
          <cell r="D10129">
            <v>59.97</v>
          </cell>
          <cell r="E10129">
            <v>41.67</v>
          </cell>
          <cell r="F10129">
            <v>3</v>
          </cell>
          <cell r="G10129">
            <v>0</v>
          </cell>
          <cell r="H10129">
            <v>0</v>
          </cell>
          <cell r="I10129">
            <v>0</v>
          </cell>
          <cell r="J10129">
            <v>6</v>
          </cell>
          <cell r="K10129">
            <v>36.6</v>
          </cell>
          <cell r="L10129">
            <v>20</v>
          </cell>
          <cell r="M10129" t="str">
            <v>Jul/Aug</v>
          </cell>
          <cell r="N10129">
            <v>49</v>
          </cell>
        </row>
        <row r="10130">
          <cell r="A10130" t="str">
            <v>2006/07 W20</v>
          </cell>
          <cell r="B10130" t="str">
            <v>227 - LGW North Transfer</v>
          </cell>
          <cell r="C10130" t="str">
            <v>Deluxe - Chivas Twin for £30</v>
          </cell>
          <cell r="D10130">
            <v>77.98</v>
          </cell>
          <cell r="E10130">
            <v>53.58</v>
          </cell>
          <cell r="F10130">
            <v>2</v>
          </cell>
          <cell r="G10130">
            <v>0</v>
          </cell>
          <cell r="H10130">
            <v>0</v>
          </cell>
          <cell r="I10130">
            <v>0</v>
          </cell>
          <cell r="J10130">
            <v>3</v>
          </cell>
          <cell r="K10130">
            <v>36.6</v>
          </cell>
          <cell r="L10130">
            <v>20</v>
          </cell>
          <cell r="M10130" t="str">
            <v>Jul/Aug</v>
          </cell>
          <cell r="N10130">
            <v>38</v>
          </cell>
        </row>
        <row r="10131">
          <cell r="A10131" t="str">
            <v>2006/07 W20</v>
          </cell>
          <cell r="B10131" t="str">
            <v>227 - LGW North Transfer</v>
          </cell>
          <cell r="C10131" t="str">
            <v>Deluxe - Chivas Triple Pack @ £45</v>
          </cell>
          <cell r="D10131">
            <v>0</v>
          </cell>
          <cell r="E10131">
            <v>0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  <cell r="J10131">
            <v>3</v>
          </cell>
          <cell r="K10131" t="str">
            <v>/0</v>
          </cell>
          <cell r="L10131">
            <v>20</v>
          </cell>
          <cell r="M10131" t="str">
            <v>Jul/Aug</v>
          </cell>
          <cell r="N10131">
            <v>54</v>
          </cell>
        </row>
        <row r="10132">
          <cell r="A10132" t="str">
            <v>2006/07 W20</v>
          </cell>
          <cell r="B10132" t="str">
            <v>227 - LGW North Transfer</v>
          </cell>
          <cell r="C10132" t="str">
            <v>Deluxe - Chivas Save £5 18yo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  <cell r="J10132">
            <v>0</v>
          </cell>
          <cell r="K10132" t="str">
            <v>/0</v>
          </cell>
          <cell r="L10132">
            <v>20</v>
          </cell>
          <cell r="M10132" t="str">
            <v>Jul/Aug</v>
          </cell>
          <cell r="N10132">
            <v>50</v>
          </cell>
        </row>
        <row r="10133">
          <cell r="A10133" t="str">
            <v>2006/07 W20</v>
          </cell>
          <cell r="B10133" t="str">
            <v>227 - LGW North Transfer</v>
          </cell>
          <cell r="C10133" t="str">
            <v>Deluxe - Chivas Royal Salute get Chivas 18yo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  <cell r="J10133">
            <v>0</v>
          </cell>
          <cell r="K10133" t="str">
            <v>/0</v>
          </cell>
          <cell r="L10133">
            <v>20</v>
          </cell>
          <cell r="M10133" t="str">
            <v>Jul/Aug</v>
          </cell>
          <cell r="N10133">
            <v>57</v>
          </cell>
        </row>
        <row r="10134">
          <cell r="A10134" t="str">
            <v>2006/07 W20</v>
          </cell>
          <cell r="B10134" t="str">
            <v>227 - LGW North Transfer</v>
          </cell>
          <cell r="C10134" t="str">
            <v>Deluxe - Dewars 2 for £30 ATA</v>
          </cell>
          <cell r="D10134">
            <v>109.96</v>
          </cell>
          <cell r="E10134">
            <v>27.5</v>
          </cell>
          <cell r="F10134">
            <v>6</v>
          </cell>
          <cell r="G10134">
            <v>89.97</v>
          </cell>
          <cell r="H10134">
            <v>12.8</v>
          </cell>
          <cell r="I10134">
            <v>5</v>
          </cell>
          <cell r="J10134">
            <v>33</v>
          </cell>
          <cell r="K10134">
            <v>174.57</v>
          </cell>
          <cell r="L10134">
            <v>20</v>
          </cell>
          <cell r="M10134" t="str">
            <v>Jul/Aug</v>
          </cell>
          <cell r="N10134">
            <v>40</v>
          </cell>
        </row>
        <row r="10135">
          <cell r="A10135" t="str">
            <v>2006/07 W20</v>
          </cell>
          <cell r="B10135" t="str">
            <v>227 - LGW North Transfer</v>
          </cell>
          <cell r="C10135" t="str">
            <v>Deluxe - JW Blue get a free 20cl Gold (Sept Only)</v>
          </cell>
          <cell r="D10135">
            <v>0</v>
          </cell>
          <cell r="E10135">
            <v>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  <cell r="J10135">
            <v>0</v>
          </cell>
          <cell r="K10135" t="str">
            <v>/0</v>
          </cell>
          <cell r="L10135">
            <v>20</v>
          </cell>
          <cell r="M10135" t="str">
            <v>Jul/Aug</v>
          </cell>
          <cell r="N10135">
            <v>46</v>
          </cell>
        </row>
        <row r="10136">
          <cell r="A10136" t="str">
            <v>2006/07 W20</v>
          </cell>
          <cell r="B10136" t="str">
            <v>227 - LGW North Transfer</v>
          </cell>
          <cell r="C10136" t="str">
            <v>Deluxe - Free 20cl bottle (linked to JW Blue) (Sept Only)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  <cell r="J10136">
            <v>0</v>
          </cell>
          <cell r="K10136" t="str">
            <v>/0</v>
          </cell>
          <cell r="L10136">
            <v>20</v>
          </cell>
          <cell r="M10136" t="str">
            <v>Jul/Aug</v>
          </cell>
          <cell r="N10136">
            <v>47</v>
          </cell>
        </row>
        <row r="10137">
          <cell r="A10137" t="str">
            <v>2006/07 W20</v>
          </cell>
          <cell r="B10137" t="str">
            <v>227 - LGW North Transfer</v>
          </cell>
          <cell r="C10137" t="str">
            <v>Champagne - Piper Florens Louis 2 for £30</v>
          </cell>
          <cell r="D10137">
            <v>140</v>
          </cell>
          <cell r="E10137">
            <v>43.24</v>
          </cell>
          <cell r="F10137">
            <v>8</v>
          </cell>
          <cell r="G10137">
            <v>105</v>
          </cell>
          <cell r="H10137">
            <v>26.04</v>
          </cell>
          <cell r="I10137">
            <v>6</v>
          </cell>
          <cell r="J10137">
            <v>1</v>
          </cell>
          <cell r="K10137">
            <v>8.9</v>
          </cell>
          <cell r="L10137">
            <v>20</v>
          </cell>
          <cell r="M10137" t="str">
            <v>Jul/Aug</v>
          </cell>
          <cell r="N10137">
            <v>53</v>
          </cell>
        </row>
        <row r="10138">
          <cell r="A10138" t="str">
            <v>2006/07 W20</v>
          </cell>
          <cell r="B10138" t="str">
            <v>227 - LGW North Transfer</v>
          </cell>
          <cell r="C10138" t="str">
            <v>Champagne - Piper Florens Louis Twin for £30</v>
          </cell>
          <cell r="D10138">
            <v>375</v>
          </cell>
          <cell r="E10138">
            <v>121.11</v>
          </cell>
          <cell r="F10138">
            <v>11</v>
          </cell>
          <cell r="G10138">
            <v>235</v>
          </cell>
          <cell r="H10138">
            <v>52.31</v>
          </cell>
          <cell r="I10138">
            <v>7</v>
          </cell>
          <cell r="J10138">
            <v>7</v>
          </cell>
          <cell r="K10138">
            <v>124.6</v>
          </cell>
          <cell r="L10138">
            <v>20</v>
          </cell>
          <cell r="M10138" t="str">
            <v>Jul/Aug</v>
          </cell>
          <cell r="N10138">
            <v>33</v>
          </cell>
        </row>
        <row r="10139">
          <cell r="A10139" t="str">
            <v>2006/07 W20</v>
          </cell>
          <cell r="B10139" t="str">
            <v>227 - LGW North Transfer</v>
          </cell>
          <cell r="C10139" t="str">
            <v>Champagne - Charles Heidseick 2 for £3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  <cell r="J10139">
            <v>6</v>
          </cell>
          <cell r="K10139" t="str">
            <v>/0</v>
          </cell>
          <cell r="L10139">
            <v>20</v>
          </cell>
          <cell r="M10139" t="str">
            <v>Jul/Aug</v>
          </cell>
          <cell r="N10139">
            <v>55</v>
          </cell>
        </row>
        <row r="10140">
          <cell r="A10140" t="str">
            <v>2006/07 W20</v>
          </cell>
          <cell r="B10140" t="str">
            <v>227 - LGW North Transfer</v>
          </cell>
          <cell r="C10140" t="str">
            <v>Champagne - Canard Twin for £2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  <cell r="J10140">
            <v>0</v>
          </cell>
          <cell r="K10140" t="str">
            <v>/0</v>
          </cell>
          <cell r="L10140">
            <v>20</v>
          </cell>
          <cell r="M10140" t="str">
            <v>Jul/Aug</v>
          </cell>
          <cell r="N10140">
            <v>52</v>
          </cell>
        </row>
        <row r="10141">
          <cell r="A10141" t="str">
            <v>2006/07 W20</v>
          </cell>
          <cell r="B10141" t="str">
            <v>227 - LGW North Transfer</v>
          </cell>
          <cell r="C10141" t="str">
            <v>Wine - Beringer 3 for £15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  <cell r="J10141">
            <v>24</v>
          </cell>
          <cell r="K10141" t="str">
            <v>/0</v>
          </cell>
          <cell r="L10141">
            <v>20</v>
          </cell>
          <cell r="M10141" t="str">
            <v>Jul/Aug</v>
          </cell>
          <cell r="N10141">
            <v>43</v>
          </cell>
        </row>
        <row r="10142">
          <cell r="A10142" t="str">
            <v>2006/07 W20</v>
          </cell>
          <cell r="B10142" t="str">
            <v>227 - LGW North Transfer</v>
          </cell>
          <cell r="C10142" t="str">
            <v>Wine - Rosemount BOGOF</v>
          </cell>
          <cell r="D10142">
            <v>27.98</v>
          </cell>
          <cell r="E10142">
            <v>7.78</v>
          </cell>
          <cell r="F10142">
            <v>3</v>
          </cell>
          <cell r="G10142">
            <v>27.98</v>
          </cell>
          <cell r="H10142">
            <v>7.78</v>
          </cell>
          <cell r="I10142">
            <v>3</v>
          </cell>
          <cell r="J10142">
            <v>70</v>
          </cell>
          <cell r="K10142">
            <v>514.97</v>
          </cell>
          <cell r="L10142">
            <v>20</v>
          </cell>
          <cell r="M10142" t="str">
            <v>Jul/Aug</v>
          </cell>
          <cell r="N10142">
            <v>56</v>
          </cell>
        </row>
        <row r="10143">
          <cell r="A10143" t="str">
            <v>2006/07 W20</v>
          </cell>
          <cell r="B10143" t="str">
            <v>227 - LGW North Transfer</v>
          </cell>
          <cell r="C10143" t="str">
            <v>WOW - 2 for £45 Malt</v>
          </cell>
          <cell r="D10143">
            <v>137.94999999999999</v>
          </cell>
          <cell r="E10143">
            <v>47.98</v>
          </cell>
          <cell r="F10143">
            <v>5</v>
          </cell>
          <cell r="G10143">
            <v>110.96</v>
          </cell>
          <cell r="H10143">
            <v>28.32</v>
          </cell>
          <cell r="I10143">
            <v>4</v>
          </cell>
          <cell r="J10143">
            <v>68</v>
          </cell>
          <cell r="K10143">
            <v>519.25</v>
          </cell>
          <cell r="L10143">
            <v>20</v>
          </cell>
          <cell r="M10143" t="str">
            <v>Jul/Aug</v>
          </cell>
          <cell r="N10143">
            <v>34</v>
          </cell>
        </row>
        <row r="10144">
          <cell r="A10144" t="str">
            <v>2006/07 W20</v>
          </cell>
          <cell r="B10144" t="str">
            <v>227 - LGW North Transfer</v>
          </cell>
          <cell r="C10144" t="str">
            <v>WOW - Connemara 2 for £30</v>
          </cell>
          <cell r="D10144">
            <v>0</v>
          </cell>
          <cell r="E10144">
            <v>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  <cell r="J10144">
            <v>0</v>
          </cell>
          <cell r="K10144" t="str">
            <v>/0</v>
          </cell>
          <cell r="L10144">
            <v>20</v>
          </cell>
          <cell r="M10144" t="str">
            <v>Jul/Aug</v>
          </cell>
          <cell r="N10144">
            <v>60</v>
          </cell>
        </row>
        <row r="10145">
          <cell r="A10145" t="str">
            <v>2006/07 W20</v>
          </cell>
          <cell r="B10145" t="str">
            <v>227 - LGW North Transfer</v>
          </cell>
          <cell r="C10145" t="str">
            <v>Others - 2 for £25 (glayva, disaronno)</v>
          </cell>
          <cell r="D10145">
            <v>16.989999999999998</v>
          </cell>
          <cell r="E10145">
            <v>4.1399999999999997</v>
          </cell>
          <cell r="F10145">
            <v>1</v>
          </cell>
          <cell r="G10145">
            <v>16.989999999999998</v>
          </cell>
          <cell r="H10145">
            <v>4.1399999999999997</v>
          </cell>
          <cell r="I10145">
            <v>1</v>
          </cell>
          <cell r="J10145">
            <v>18</v>
          </cell>
          <cell r="K10145">
            <v>62.64</v>
          </cell>
          <cell r="L10145">
            <v>20</v>
          </cell>
          <cell r="M10145" t="str">
            <v>Jul/Aug</v>
          </cell>
          <cell r="N10145">
            <v>48</v>
          </cell>
        </row>
        <row r="10146">
          <cell r="A10146" t="str">
            <v>2006/07 W20</v>
          </cell>
          <cell r="B10146" t="str">
            <v>227 - LGW North Transfer</v>
          </cell>
          <cell r="C10146" t="str">
            <v>Others - Pimms 2 for £15 (70cl)</v>
          </cell>
          <cell r="D10146">
            <v>782.96</v>
          </cell>
          <cell r="E10146">
            <v>136.21</v>
          </cell>
          <cell r="F10146">
            <v>102</v>
          </cell>
          <cell r="G10146">
            <v>722.96</v>
          </cell>
          <cell r="H10146">
            <v>93.29</v>
          </cell>
          <cell r="I10146">
            <v>94</v>
          </cell>
          <cell r="J10146">
            <v>76</v>
          </cell>
          <cell r="K10146">
            <v>337.04</v>
          </cell>
          <cell r="L10146">
            <v>20</v>
          </cell>
          <cell r="M10146" t="str">
            <v>Jul/Aug</v>
          </cell>
          <cell r="N10146">
            <v>35</v>
          </cell>
        </row>
        <row r="10147">
          <cell r="A10147" t="str">
            <v>2006/07 W20</v>
          </cell>
          <cell r="B10147" t="str">
            <v>227 - LGW North Transfer</v>
          </cell>
          <cell r="C10147" t="str">
            <v>Other - 2 for £30 Sauza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  <cell r="J10147">
            <v>0</v>
          </cell>
          <cell r="K10147" t="str">
            <v>/0</v>
          </cell>
          <cell r="L10147">
            <v>20</v>
          </cell>
          <cell r="M10147" t="str">
            <v>Jul/Aug</v>
          </cell>
          <cell r="N10147">
            <v>58</v>
          </cell>
        </row>
        <row r="10148">
          <cell r="A10148" t="str">
            <v>2006/07 W20</v>
          </cell>
          <cell r="B10148" t="str">
            <v>227 - LGW North Transfer</v>
          </cell>
          <cell r="C10148" t="str">
            <v>Others - 2 for £20 ATA (70cl)</v>
          </cell>
          <cell r="D10148">
            <v>706.04</v>
          </cell>
          <cell r="E10148">
            <v>168.68</v>
          </cell>
          <cell r="F10148">
            <v>68</v>
          </cell>
          <cell r="G10148">
            <v>613.07000000000005</v>
          </cell>
          <cell r="H10148">
            <v>106.74</v>
          </cell>
          <cell r="I10148">
            <v>59</v>
          </cell>
          <cell r="J10148">
            <v>70</v>
          </cell>
          <cell r="K10148">
            <v>279.91000000000003</v>
          </cell>
          <cell r="L10148">
            <v>20</v>
          </cell>
          <cell r="M10148" t="str">
            <v>Jul/Aug</v>
          </cell>
          <cell r="N10148">
            <v>32</v>
          </cell>
        </row>
        <row r="10149">
          <cell r="A10149" t="str">
            <v>2006/07 W20</v>
          </cell>
          <cell r="B10149" t="str">
            <v>227 - LGW North Transfer</v>
          </cell>
          <cell r="C10149" t="str">
            <v>Others - 2 for £15 Fortified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  <cell r="J10149">
            <v>0</v>
          </cell>
          <cell r="K10149" t="str">
            <v>/0</v>
          </cell>
          <cell r="L10149">
            <v>20</v>
          </cell>
          <cell r="M10149" t="str">
            <v>Jul/Aug</v>
          </cell>
          <cell r="N10149">
            <v>59</v>
          </cell>
        </row>
        <row r="10150">
          <cell r="A10150" t="str">
            <v>2006/07 W20</v>
          </cell>
          <cell r="B10150" t="str">
            <v>350 - STN Duty Free</v>
          </cell>
          <cell r="C10150" t="str">
            <v>Liquor</v>
          </cell>
          <cell r="D10150">
            <v>102886.09</v>
          </cell>
          <cell r="E10150">
            <v>35383.15</v>
          </cell>
          <cell r="F10150">
            <v>7259</v>
          </cell>
          <cell r="G10150">
            <v>77124.22</v>
          </cell>
          <cell r="H10150">
            <v>18009.740000000002</v>
          </cell>
          <cell r="I10150">
            <v>4953</v>
          </cell>
          <cell r="J10150">
            <v>9682</v>
          </cell>
          <cell r="K10150">
            <v>50988.09</v>
          </cell>
          <cell r="L10150">
            <v>20</v>
          </cell>
          <cell r="M10150" t="str">
            <v>Jul/Aug</v>
          </cell>
          <cell r="N10150">
            <v>1</v>
          </cell>
        </row>
        <row r="10151">
          <cell r="A10151" t="str">
            <v>2006/07 W20</v>
          </cell>
          <cell r="B10151" t="str">
            <v>350 - STN Duty Free</v>
          </cell>
          <cell r="C10151" t="str">
            <v>Tobacco</v>
          </cell>
          <cell r="D10151">
            <v>26158.59</v>
          </cell>
          <cell r="E10151">
            <v>16881.73</v>
          </cell>
          <cell r="F10151">
            <v>1063</v>
          </cell>
          <cell r="G10151">
            <v>4443.3500000000004</v>
          </cell>
          <cell r="H10151">
            <v>787.5</v>
          </cell>
          <cell r="I10151">
            <v>246</v>
          </cell>
          <cell r="J10151">
            <v>3798</v>
          </cell>
          <cell r="K10151">
            <v>25620.06</v>
          </cell>
          <cell r="L10151">
            <v>20</v>
          </cell>
          <cell r="M10151" t="str">
            <v>Jul/Aug</v>
          </cell>
          <cell r="N10151">
            <v>2</v>
          </cell>
        </row>
        <row r="10152">
          <cell r="A10152" t="str">
            <v>2006/07 W20</v>
          </cell>
          <cell r="B10152" t="str">
            <v>350 - STN Duty Free</v>
          </cell>
          <cell r="C10152" t="str">
            <v>Perfumery</v>
          </cell>
          <cell r="D10152">
            <v>0</v>
          </cell>
          <cell r="E10152">
            <v>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  <cell r="J10152">
            <v>0</v>
          </cell>
          <cell r="K10152" t="str">
            <v>/0</v>
          </cell>
          <cell r="L10152">
            <v>20</v>
          </cell>
          <cell r="M10152" t="str">
            <v>Jul/Aug</v>
          </cell>
          <cell r="N10152">
            <v>3</v>
          </cell>
        </row>
        <row r="10153">
          <cell r="A10153" t="str">
            <v>2006/07 W20</v>
          </cell>
          <cell r="B10153" t="str">
            <v>350 - STN Duty Free</v>
          </cell>
          <cell r="C10153" t="str">
            <v>Food</v>
          </cell>
          <cell r="D10153">
            <v>49633.52</v>
          </cell>
          <cell r="E10153">
            <v>21743.919999999998</v>
          </cell>
          <cell r="F10153">
            <v>15724</v>
          </cell>
          <cell r="G10153">
            <v>38847.879999999997</v>
          </cell>
          <cell r="H10153">
            <v>15985.31</v>
          </cell>
          <cell r="I10153">
            <v>12422</v>
          </cell>
          <cell r="J10153">
            <v>7039</v>
          </cell>
          <cell r="K10153">
            <v>11402.6</v>
          </cell>
          <cell r="L10153">
            <v>20</v>
          </cell>
          <cell r="M10153" t="str">
            <v>Jul/Aug</v>
          </cell>
          <cell r="N10153">
            <v>4</v>
          </cell>
        </row>
        <row r="10154">
          <cell r="A10154" t="str">
            <v>2006/07 W20</v>
          </cell>
          <cell r="B10154" t="str">
            <v>350 - STN Duty Free</v>
          </cell>
          <cell r="C10154" t="str">
            <v>Tax Free</v>
          </cell>
          <cell r="D10154">
            <v>1337.19</v>
          </cell>
          <cell r="E10154">
            <v>607.29999999999995</v>
          </cell>
          <cell r="F10154">
            <v>507</v>
          </cell>
          <cell r="G10154">
            <v>900.91</v>
          </cell>
          <cell r="H10154">
            <v>368.73</v>
          </cell>
          <cell r="I10154">
            <v>366</v>
          </cell>
          <cell r="J10154">
            <v>4371</v>
          </cell>
          <cell r="K10154">
            <v>5124.93</v>
          </cell>
          <cell r="L10154">
            <v>20</v>
          </cell>
          <cell r="M10154" t="str">
            <v>Jul/Aug</v>
          </cell>
          <cell r="N10154">
            <v>5</v>
          </cell>
        </row>
        <row r="10155">
          <cell r="A10155" t="str">
            <v>2006/07 W20</v>
          </cell>
          <cell r="B10155" t="str">
            <v>350 - STN Duty Free</v>
          </cell>
          <cell r="C10155" t="str">
            <v>Unclassified Products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  <cell r="J10155">
            <v>0</v>
          </cell>
          <cell r="K10155" t="str">
            <v>/0</v>
          </cell>
          <cell r="L10155">
            <v>20</v>
          </cell>
          <cell r="M10155" t="str">
            <v>Jul/Aug</v>
          </cell>
          <cell r="N10155">
            <v>6</v>
          </cell>
        </row>
        <row r="10156">
          <cell r="A10156" t="str">
            <v>2006/07 W20</v>
          </cell>
          <cell r="B10156" t="str">
            <v>350 - STN Duty Free</v>
          </cell>
          <cell r="C10156" t="str">
            <v>Spirits</v>
          </cell>
          <cell r="D10156">
            <v>85790.51</v>
          </cell>
          <cell r="E10156">
            <v>29987.15</v>
          </cell>
          <cell r="F10156">
            <v>5853</v>
          </cell>
          <cell r="G10156">
            <v>64624.33</v>
          </cell>
          <cell r="H10156">
            <v>15082.07</v>
          </cell>
          <cell r="I10156">
            <v>4091</v>
          </cell>
          <cell r="J10156">
            <v>7636</v>
          </cell>
          <cell r="K10156">
            <v>38398.660000000003</v>
          </cell>
          <cell r="L10156">
            <v>20</v>
          </cell>
          <cell r="M10156" t="str">
            <v>Jul/Aug</v>
          </cell>
          <cell r="N10156">
            <v>7</v>
          </cell>
        </row>
        <row r="10157">
          <cell r="A10157" t="str">
            <v>2006/07 W20</v>
          </cell>
          <cell r="B10157" t="str">
            <v>350 - STN Duty Free</v>
          </cell>
          <cell r="C10157" t="str">
            <v>Fortified Wines</v>
          </cell>
          <cell r="D10157">
            <v>1627.54</v>
          </cell>
          <cell r="E10157">
            <v>585.52</v>
          </cell>
          <cell r="F10157">
            <v>215</v>
          </cell>
          <cell r="G10157">
            <v>1120.3499999999999</v>
          </cell>
          <cell r="H10157">
            <v>252.31</v>
          </cell>
          <cell r="I10157">
            <v>145</v>
          </cell>
          <cell r="J10157">
            <v>372</v>
          </cell>
          <cell r="K10157">
            <v>1043.1400000000001</v>
          </cell>
          <cell r="L10157">
            <v>20</v>
          </cell>
          <cell r="M10157" t="str">
            <v>Jul/Aug</v>
          </cell>
          <cell r="N10157">
            <v>10</v>
          </cell>
        </row>
        <row r="10158">
          <cell r="A10158" t="str">
            <v>2006/07 W20</v>
          </cell>
          <cell r="B10158" t="str">
            <v>350 - STN Duty Free</v>
          </cell>
          <cell r="C10158" t="str">
            <v>Others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  <cell r="J10158">
            <v>0</v>
          </cell>
          <cell r="K10158" t="str">
            <v>/0</v>
          </cell>
          <cell r="L10158">
            <v>20</v>
          </cell>
          <cell r="M10158" t="str">
            <v>Jul/Aug</v>
          </cell>
          <cell r="N10158">
            <v>11</v>
          </cell>
        </row>
        <row r="10159">
          <cell r="A10159" t="str">
            <v>2006/07 W20</v>
          </cell>
          <cell r="B10159" t="str">
            <v>350 - STN Duty Free</v>
          </cell>
          <cell r="C10159" t="str">
            <v>Champagne</v>
          </cell>
          <cell r="D10159">
            <v>9277.2000000000007</v>
          </cell>
          <cell r="E10159">
            <v>2584.83</v>
          </cell>
          <cell r="F10159">
            <v>307</v>
          </cell>
          <cell r="G10159">
            <v>8101.02</v>
          </cell>
          <cell r="H10159">
            <v>2039.35</v>
          </cell>
          <cell r="I10159">
            <v>269</v>
          </cell>
          <cell r="J10159">
            <v>524</v>
          </cell>
          <cell r="K10159">
            <v>8588.41</v>
          </cell>
          <cell r="L10159">
            <v>20</v>
          </cell>
          <cell r="M10159" t="str">
            <v>Jul/Aug</v>
          </cell>
          <cell r="N10159">
            <v>8</v>
          </cell>
        </row>
        <row r="10160">
          <cell r="A10160" t="str">
            <v>2006/07 W20</v>
          </cell>
          <cell r="B10160" t="str">
            <v>350 - STN Duty Free</v>
          </cell>
          <cell r="C10160" t="str">
            <v>Wines</v>
          </cell>
          <cell r="D10160">
            <v>6190.84</v>
          </cell>
          <cell r="E10160">
            <v>2225.65</v>
          </cell>
          <cell r="F10160">
            <v>884</v>
          </cell>
          <cell r="G10160">
            <v>3278.52</v>
          </cell>
          <cell r="H10160">
            <v>636.01</v>
          </cell>
          <cell r="I10160">
            <v>448</v>
          </cell>
          <cell r="J10160">
            <v>1150</v>
          </cell>
          <cell r="K10160">
            <v>4111.71</v>
          </cell>
          <cell r="L10160">
            <v>20</v>
          </cell>
          <cell r="M10160" t="str">
            <v>Jul/Aug</v>
          </cell>
          <cell r="N10160">
            <v>9</v>
          </cell>
        </row>
        <row r="10161">
          <cell r="A10161" t="str">
            <v>2006/07 W20</v>
          </cell>
          <cell r="B10161" t="str">
            <v>350 - STN Duty Free</v>
          </cell>
          <cell r="C10161" t="str">
            <v>Unclassified Liquor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  <cell r="J10161">
            <v>0</v>
          </cell>
          <cell r="K10161" t="str">
            <v>/0</v>
          </cell>
          <cell r="L10161">
            <v>20</v>
          </cell>
          <cell r="M10161" t="str">
            <v>Jul/Aug</v>
          </cell>
          <cell r="N10161">
            <v>12</v>
          </cell>
        </row>
        <row r="10162">
          <cell r="A10162" t="str">
            <v>2006/07 W20</v>
          </cell>
          <cell r="B10162" t="str">
            <v>350 - STN Duty Free</v>
          </cell>
          <cell r="C10162" t="str">
            <v>Value - 2 for £15</v>
          </cell>
          <cell r="D10162">
            <v>4995.25</v>
          </cell>
          <cell r="E10162">
            <v>3498.03</v>
          </cell>
          <cell r="F10162">
            <v>619</v>
          </cell>
          <cell r="G10162">
            <v>214.3</v>
          </cell>
          <cell r="H10162">
            <v>53.44</v>
          </cell>
          <cell r="I10162">
            <v>12</v>
          </cell>
          <cell r="J10162">
            <v>523</v>
          </cell>
          <cell r="K10162">
            <v>1511.94</v>
          </cell>
          <cell r="L10162">
            <v>20</v>
          </cell>
          <cell r="M10162" t="str">
            <v>Jul/Aug</v>
          </cell>
          <cell r="N10162">
            <v>31</v>
          </cell>
        </row>
        <row r="10163">
          <cell r="A10163" t="str">
            <v>2006/07 W20</v>
          </cell>
          <cell r="B10163" t="str">
            <v>350 - STN Duty Free</v>
          </cell>
          <cell r="C10163" t="str">
            <v>Value - 2 for £20 Bombay Saphire</v>
          </cell>
          <cell r="D10163">
            <v>657.44</v>
          </cell>
          <cell r="E10163">
            <v>463.92</v>
          </cell>
          <cell r="F10163">
            <v>52</v>
          </cell>
          <cell r="G10163">
            <v>81.92</v>
          </cell>
          <cell r="H10163">
            <v>21.84</v>
          </cell>
          <cell r="I10163">
            <v>4</v>
          </cell>
          <cell r="J10163">
            <v>35</v>
          </cell>
          <cell r="K10163">
            <v>97.3</v>
          </cell>
          <cell r="L10163">
            <v>20</v>
          </cell>
          <cell r="M10163" t="str">
            <v>Jul/Aug</v>
          </cell>
          <cell r="N10163">
            <v>45</v>
          </cell>
        </row>
        <row r="10164">
          <cell r="A10164" t="str">
            <v>2006/07 W20</v>
          </cell>
          <cell r="B10164" t="str">
            <v>350 - STN Duty Free</v>
          </cell>
          <cell r="C10164" t="str">
            <v>Value - Baileys 2 for £20</v>
          </cell>
          <cell r="D10164">
            <v>1957.28</v>
          </cell>
          <cell r="E10164">
            <v>1069.3699999999999</v>
          </cell>
          <cell r="F10164">
            <v>168</v>
          </cell>
          <cell r="G10164">
            <v>479.48</v>
          </cell>
          <cell r="H10164">
            <v>171.95</v>
          </cell>
          <cell r="I10164">
            <v>29</v>
          </cell>
          <cell r="J10164">
            <v>137</v>
          </cell>
          <cell r="K10164">
            <v>660.33</v>
          </cell>
          <cell r="L10164">
            <v>20</v>
          </cell>
          <cell r="M10164" t="str">
            <v>Jul/Aug</v>
          </cell>
          <cell r="N10164">
            <v>39</v>
          </cell>
        </row>
        <row r="10165">
          <cell r="A10165" t="str">
            <v>2006/07 W20</v>
          </cell>
          <cell r="B10165" t="str">
            <v>350 - STN Duty Free</v>
          </cell>
          <cell r="C10165" t="str">
            <v>Value - Baileys Twin @ £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  <cell r="J10165">
            <v>0</v>
          </cell>
          <cell r="K10165" t="str">
            <v>/0</v>
          </cell>
          <cell r="L10165">
            <v>20</v>
          </cell>
          <cell r="M10165" t="str">
            <v>Jul/Aug</v>
          </cell>
          <cell r="N10165">
            <v>51</v>
          </cell>
        </row>
        <row r="10166">
          <cell r="A10166" t="str">
            <v>2006/07 W20</v>
          </cell>
          <cell r="B10166" t="str">
            <v>350 - STN Duty Free</v>
          </cell>
          <cell r="C10166" t="str">
            <v>Value - Twins @ £15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  <cell r="J10166">
            <v>0</v>
          </cell>
          <cell r="K10166" t="str">
            <v>/0</v>
          </cell>
          <cell r="L10166">
            <v>20</v>
          </cell>
          <cell r="M10166" t="str">
            <v>Jul/Aug</v>
          </cell>
          <cell r="N10166">
            <v>36</v>
          </cell>
        </row>
        <row r="10167">
          <cell r="A10167" t="str">
            <v>2006/07 W20</v>
          </cell>
          <cell r="B10167" t="str">
            <v>350 - STN Duty Free</v>
          </cell>
          <cell r="C10167" t="str">
            <v>Malt - 2 For £45 (6 glenmorangie + 2)</v>
          </cell>
          <cell r="D10167">
            <v>3532.08</v>
          </cell>
          <cell r="E10167">
            <v>1186.76</v>
          </cell>
          <cell r="F10167">
            <v>133</v>
          </cell>
          <cell r="G10167">
            <v>3023.99</v>
          </cell>
          <cell r="H10167">
            <v>815</v>
          </cell>
          <cell r="I10167">
            <v>114</v>
          </cell>
          <cell r="J10167">
            <v>169</v>
          </cell>
          <cell r="K10167">
            <v>1312.15</v>
          </cell>
          <cell r="L10167">
            <v>20</v>
          </cell>
          <cell r="M10167" t="str">
            <v>Jul/Aug</v>
          </cell>
          <cell r="N10167">
            <v>30</v>
          </cell>
        </row>
        <row r="10168">
          <cell r="A10168" t="str">
            <v>2006/07 W20</v>
          </cell>
          <cell r="B10168" t="str">
            <v>350 - STN Duty Free</v>
          </cell>
          <cell r="C10168" t="str">
            <v>Malt - Save £5 Glenmorangie Traditional</v>
          </cell>
          <cell r="D10168">
            <v>359.91</v>
          </cell>
          <cell r="E10168">
            <v>154.19999999999999</v>
          </cell>
          <cell r="F10168">
            <v>9</v>
          </cell>
          <cell r="G10168">
            <v>239.94</v>
          </cell>
          <cell r="H10168">
            <v>68.52</v>
          </cell>
          <cell r="I10168">
            <v>6</v>
          </cell>
          <cell r="J10168">
            <v>13</v>
          </cell>
          <cell r="K10168">
            <v>148.59</v>
          </cell>
          <cell r="L10168">
            <v>20</v>
          </cell>
          <cell r="M10168" t="str">
            <v>Jul/Aug</v>
          </cell>
          <cell r="N10168">
            <v>44</v>
          </cell>
        </row>
        <row r="10169">
          <cell r="A10169" t="str">
            <v>2006/07 W20</v>
          </cell>
          <cell r="B10169" t="str">
            <v>350 - STN Duty Free</v>
          </cell>
          <cell r="C10169" t="str">
            <v>Cognac - XO @ £45</v>
          </cell>
          <cell r="D10169">
            <v>1575</v>
          </cell>
          <cell r="E10169">
            <v>780.84</v>
          </cell>
          <cell r="F10169">
            <v>35</v>
          </cell>
          <cell r="G10169">
            <v>990</v>
          </cell>
          <cell r="H10169">
            <v>391.36</v>
          </cell>
          <cell r="I10169">
            <v>22</v>
          </cell>
          <cell r="J10169">
            <v>40</v>
          </cell>
          <cell r="K10169">
            <v>770</v>
          </cell>
          <cell r="L10169">
            <v>20</v>
          </cell>
          <cell r="M10169" t="str">
            <v>Jul/Aug</v>
          </cell>
          <cell r="N10169">
            <v>37</v>
          </cell>
        </row>
        <row r="10170">
          <cell r="A10170" t="str">
            <v>2006/07 W20</v>
          </cell>
          <cell r="B10170" t="str">
            <v>350 - STN Duty Free</v>
          </cell>
          <cell r="C10170" t="str">
            <v>Cognac - VSOP 2 for £45</v>
          </cell>
          <cell r="D10170">
            <v>1018.99</v>
          </cell>
          <cell r="E10170">
            <v>472.2</v>
          </cell>
          <cell r="F10170">
            <v>45</v>
          </cell>
          <cell r="G10170">
            <v>523.99</v>
          </cell>
          <cell r="H10170">
            <v>117.01</v>
          </cell>
          <cell r="I10170">
            <v>23</v>
          </cell>
          <cell r="J10170">
            <v>32</v>
          </cell>
          <cell r="K10170">
            <v>297.12</v>
          </cell>
          <cell r="L10170">
            <v>20</v>
          </cell>
          <cell r="M10170" t="str">
            <v>Jul/Aug</v>
          </cell>
          <cell r="N10170">
            <v>41</v>
          </cell>
        </row>
        <row r="10171">
          <cell r="A10171" t="str">
            <v>2006/07 W20</v>
          </cell>
          <cell r="B10171" t="str">
            <v>350 - STN Duty Free</v>
          </cell>
          <cell r="C10171" t="str">
            <v>Cognac - Only £17_99 VS Especiale</v>
          </cell>
          <cell r="D10171">
            <v>1019.4</v>
          </cell>
          <cell r="E10171">
            <v>267.17</v>
          </cell>
          <cell r="F10171">
            <v>60</v>
          </cell>
          <cell r="G10171">
            <v>730.57</v>
          </cell>
          <cell r="H10171">
            <v>67.59</v>
          </cell>
          <cell r="I10171">
            <v>43</v>
          </cell>
          <cell r="J10171">
            <v>28</v>
          </cell>
          <cell r="K10171">
            <v>147</v>
          </cell>
          <cell r="L10171">
            <v>20</v>
          </cell>
          <cell r="M10171" t="str">
            <v>Jul/Aug</v>
          </cell>
          <cell r="N10171">
            <v>42</v>
          </cell>
        </row>
        <row r="10172">
          <cell r="A10172" t="str">
            <v>2006/07 W20</v>
          </cell>
          <cell r="B10172" t="str">
            <v>350 - STN Duty Free</v>
          </cell>
          <cell r="C10172" t="str">
            <v>Deluxe - Chivas 2 for £30</v>
          </cell>
          <cell r="D10172">
            <v>259.87</v>
          </cell>
          <cell r="E10172">
            <v>180.57</v>
          </cell>
          <cell r="F10172">
            <v>13</v>
          </cell>
          <cell r="G10172">
            <v>0</v>
          </cell>
          <cell r="H10172">
            <v>0</v>
          </cell>
          <cell r="I10172">
            <v>0</v>
          </cell>
          <cell r="J10172">
            <v>13</v>
          </cell>
          <cell r="K10172">
            <v>79.3</v>
          </cell>
          <cell r="L10172">
            <v>20</v>
          </cell>
          <cell r="M10172" t="str">
            <v>Jul/Aug</v>
          </cell>
          <cell r="N10172">
            <v>49</v>
          </cell>
        </row>
        <row r="10173">
          <cell r="A10173" t="str">
            <v>2006/07 W20</v>
          </cell>
          <cell r="B10173" t="str">
            <v>350 - STN Duty Free</v>
          </cell>
          <cell r="C10173" t="str">
            <v>Deluxe - Chivas Twin for £30</v>
          </cell>
          <cell r="D10173">
            <v>0</v>
          </cell>
          <cell r="E10173">
            <v>0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  <cell r="J10173">
            <v>6</v>
          </cell>
          <cell r="K10173" t="str">
            <v>/0</v>
          </cell>
          <cell r="L10173">
            <v>20</v>
          </cell>
          <cell r="M10173" t="str">
            <v>Jul/Aug</v>
          </cell>
          <cell r="N10173">
            <v>38</v>
          </cell>
        </row>
        <row r="10174">
          <cell r="A10174" t="str">
            <v>2006/07 W20</v>
          </cell>
          <cell r="B10174" t="str">
            <v>350 - STN Duty Free</v>
          </cell>
          <cell r="C10174" t="str">
            <v>Deluxe - Chivas Triple Pack @ £45</v>
          </cell>
          <cell r="D10174">
            <v>231.96</v>
          </cell>
          <cell r="E10174">
            <v>158.80000000000001</v>
          </cell>
          <cell r="F10174">
            <v>4</v>
          </cell>
          <cell r="G10174">
            <v>0</v>
          </cell>
          <cell r="H10174">
            <v>0</v>
          </cell>
          <cell r="I10174">
            <v>0</v>
          </cell>
          <cell r="J10174">
            <v>5</v>
          </cell>
          <cell r="K10174">
            <v>91.45</v>
          </cell>
          <cell r="L10174">
            <v>20</v>
          </cell>
          <cell r="M10174" t="str">
            <v>Jul/Aug</v>
          </cell>
          <cell r="N10174">
            <v>54</v>
          </cell>
        </row>
        <row r="10175">
          <cell r="A10175" t="str">
            <v>2006/07 W20</v>
          </cell>
          <cell r="B10175" t="str">
            <v>350 - STN Duty Free</v>
          </cell>
          <cell r="C10175" t="str">
            <v>Deluxe - Chivas Save £5 18yo</v>
          </cell>
          <cell r="D10175">
            <v>34.99</v>
          </cell>
          <cell r="E10175">
            <v>12.86</v>
          </cell>
          <cell r="F10175">
            <v>1</v>
          </cell>
          <cell r="G10175">
            <v>34.99</v>
          </cell>
          <cell r="H10175">
            <v>12.86</v>
          </cell>
          <cell r="I10175">
            <v>1</v>
          </cell>
          <cell r="J10175">
            <v>2</v>
          </cell>
          <cell r="K10175">
            <v>22.12</v>
          </cell>
          <cell r="L10175">
            <v>20</v>
          </cell>
          <cell r="M10175" t="str">
            <v>Jul/Aug</v>
          </cell>
          <cell r="N10175">
            <v>50</v>
          </cell>
        </row>
        <row r="10176">
          <cell r="A10176" t="str">
            <v>2006/07 W20</v>
          </cell>
          <cell r="B10176" t="str">
            <v>350 - STN Duty Free</v>
          </cell>
          <cell r="C10176" t="str">
            <v>Deluxe - Chivas Royal Salute get Chivas 18yo</v>
          </cell>
          <cell r="D10176">
            <v>119.98</v>
          </cell>
          <cell r="E10176">
            <v>48.64</v>
          </cell>
          <cell r="F10176">
            <v>2</v>
          </cell>
          <cell r="G10176">
            <v>119.98</v>
          </cell>
          <cell r="H10176">
            <v>48.64</v>
          </cell>
          <cell r="I10176">
            <v>2</v>
          </cell>
          <cell r="J10176">
            <v>8</v>
          </cell>
          <cell r="K10176">
            <v>170.16</v>
          </cell>
          <cell r="L10176">
            <v>20</v>
          </cell>
          <cell r="M10176" t="str">
            <v>Jul/Aug</v>
          </cell>
          <cell r="N10176">
            <v>57</v>
          </cell>
        </row>
        <row r="10177">
          <cell r="A10177" t="str">
            <v>2006/07 W20</v>
          </cell>
          <cell r="B10177" t="str">
            <v>350 - STN Duty Free</v>
          </cell>
          <cell r="C10177" t="str">
            <v>Deluxe - Dewars 2 for £30 ATA</v>
          </cell>
          <cell r="D10177">
            <v>2279.85</v>
          </cell>
          <cell r="E10177">
            <v>342.25</v>
          </cell>
          <cell r="F10177">
            <v>147</v>
          </cell>
          <cell r="G10177">
            <v>2119.87</v>
          </cell>
          <cell r="H10177">
            <v>216.21</v>
          </cell>
          <cell r="I10177">
            <v>137</v>
          </cell>
          <cell r="J10177">
            <v>126</v>
          </cell>
          <cell r="K10177">
            <v>666.56</v>
          </cell>
          <cell r="L10177">
            <v>20</v>
          </cell>
          <cell r="M10177" t="str">
            <v>Jul/Aug</v>
          </cell>
          <cell r="N10177">
            <v>40</v>
          </cell>
        </row>
        <row r="10178">
          <cell r="A10178" t="str">
            <v>2006/07 W20</v>
          </cell>
          <cell r="B10178" t="str">
            <v>350 - STN Duty Free</v>
          </cell>
          <cell r="C10178" t="str">
            <v>Deluxe - JW Blue get a free 20cl Gold (Sept Only)</v>
          </cell>
          <cell r="D10178">
            <v>373.28</v>
          </cell>
          <cell r="E10178">
            <v>156.74</v>
          </cell>
          <cell r="F10178">
            <v>4</v>
          </cell>
          <cell r="G10178">
            <v>373.28</v>
          </cell>
          <cell r="H10178">
            <v>156.74</v>
          </cell>
          <cell r="I10178">
            <v>4</v>
          </cell>
          <cell r="J10178">
            <v>5</v>
          </cell>
          <cell r="K10178">
            <v>159.15</v>
          </cell>
          <cell r="L10178">
            <v>20</v>
          </cell>
          <cell r="M10178" t="str">
            <v>Jul/Aug</v>
          </cell>
          <cell r="N10178">
            <v>46</v>
          </cell>
        </row>
        <row r="10179">
          <cell r="A10179" t="str">
            <v>2006/07 W20</v>
          </cell>
          <cell r="B10179" t="str">
            <v>350 - STN Duty Free</v>
          </cell>
          <cell r="C10179" t="str">
            <v>Deluxe - Free 20cl bottle (linked to JW Blue) (Sept Only)</v>
          </cell>
          <cell r="D10179">
            <v>98.04</v>
          </cell>
          <cell r="E10179">
            <v>11.87</v>
          </cell>
          <cell r="F10179">
            <v>10</v>
          </cell>
          <cell r="G10179">
            <v>98.04</v>
          </cell>
          <cell r="H10179">
            <v>11.87</v>
          </cell>
          <cell r="I10179">
            <v>10</v>
          </cell>
          <cell r="J10179">
            <v>27</v>
          </cell>
          <cell r="K10179">
            <v>161.78</v>
          </cell>
          <cell r="L10179">
            <v>20</v>
          </cell>
          <cell r="M10179" t="str">
            <v>Jul/Aug</v>
          </cell>
          <cell r="N10179">
            <v>47</v>
          </cell>
        </row>
        <row r="10180">
          <cell r="A10180" t="str">
            <v>2006/07 W20</v>
          </cell>
          <cell r="B10180" t="str">
            <v>350 - STN Duty Free</v>
          </cell>
          <cell r="C10180" t="str">
            <v>Champagne - Piper Florens Louis 2 for £30</v>
          </cell>
          <cell r="D10180">
            <v>105</v>
          </cell>
          <cell r="E10180">
            <v>26.04</v>
          </cell>
          <cell r="F10180">
            <v>6</v>
          </cell>
          <cell r="G10180">
            <v>105</v>
          </cell>
          <cell r="H10180">
            <v>26.04</v>
          </cell>
          <cell r="I10180">
            <v>6</v>
          </cell>
          <cell r="J10180">
            <v>16</v>
          </cell>
          <cell r="K10180">
            <v>142.4</v>
          </cell>
          <cell r="L10180">
            <v>20</v>
          </cell>
          <cell r="M10180" t="str">
            <v>Jul/Aug</v>
          </cell>
          <cell r="N10180">
            <v>53</v>
          </cell>
        </row>
        <row r="10181">
          <cell r="A10181" t="str">
            <v>2006/07 W20</v>
          </cell>
          <cell r="B10181" t="str">
            <v>350 - STN Duty Free</v>
          </cell>
          <cell r="C10181" t="str">
            <v>Champagne - Piper Florens Louis Twin for £30</v>
          </cell>
          <cell r="D10181">
            <v>140</v>
          </cell>
          <cell r="E10181">
            <v>43.27</v>
          </cell>
          <cell r="F10181">
            <v>4</v>
          </cell>
          <cell r="G10181">
            <v>105</v>
          </cell>
          <cell r="H10181">
            <v>26.07</v>
          </cell>
          <cell r="I10181">
            <v>3</v>
          </cell>
          <cell r="J10181">
            <v>15</v>
          </cell>
          <cell r="K10181">
            <v>267</v>
          </cell>
          <cell r="L10181">
            <v>20</v>
          </cell>
          <cell r="M10181" t="str">
            <v>Jul/Aug</v>
          </cell>
          <cell r="N10181">
            <v>33</v>
          </cell>
        </row>
        <row r="10182">
          <cell r="A10182" t="str">
            <v>2006/07 W20</v>
          </cell>
          <cell r="B10182" t="str">
            <v>350 - STN Duty Free</v>
          </cell>
          <cell r="C10182" t="str">
            <v>Champagne - Charles Heidseick 2 for £35</v>
          </cell>
          <cell r="D10182">
            <v>0</v>
          </cell>
          <cell r="E10182">
            <v>0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  <cell r="J10182">
            <v>0</v>
          </cell>
          <cell r="K10182" t="str">
            <v>/0</v>
          </cell>
          <cell r="L10182">
            <v>20</v>
          </cell>
          <cell r="M10182" t="str">
            <v>Jul/Aug</v>
          </cell>
          <cell r="N10182">
            <v>55</v>
          </cell>
        </row>
        <row r="10183">
          <cell r="A10183" t="str">
            <v>2006/07 W20</v>
          </cell>
          <cell r="B10183" t="str">
            <v>350 - STN Duty Free</v>
          </cell>
          <cell r="C10183" t="str">
            <v>Champagne - Canard Twin for £25</v>
          </cell>
          <cell r="D10183">
            <v>375</v>
          </cell>
          <cell r="E10183">
            <v>100.56</v>
          </cell>
          <cell r="F10183">
            <v>15</v>
          </cell>
          <cell r="G10183">
            <v>300</v>
          </cell>
          <cell r="H10183">
            <v>67.56</v>
          </cell>
          <cell r="I10183">
            <v>12</v>
          </cell>
          <cell r="J10183">
            <v>14</v>
          </cell>
          <cell r="K10183">
            <v>224</v>
          </cell>
          <cell r="L10183">
            <v>20</v>
          </cell>
          <cell r="M10183" t="str">
            <v>Jul/Aug</v>
          </cell>
          <cell r="N10183">
            <v>52</v>
          </cell>
        </row>
        <row r="10184">
          <cell r="A10184" t="str">
            <v>2006/07 W20</v>
          </cell>
          <cell r="B10184" t="str">
            <v>350 - STN Duty Free</v>
          </cell>
          <cell r="C10184" t="str">
            <v>Wine - Beringer 3 for £15</v>
          </cell>
          <cell r="D10184">
            <v>0</v>
          </cell>
          <cell r="E10184">
            <v>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  <cell r="J10184">
            <v>24</v>
          </cell>
          <cell r="K10184" t="str">
            <v>/0</v>
          </cell>
          <cell r="L10184">
            <v>20</v>
          </cell>
          <cell r="M10184" t="str">
            <v>Jul/Aug</v>
          </cell>
          <cell r="N10184">
            <v>43</v>
          </cell>
        </row>
        <row r="10185">
          <cell r="A10185" t="str">
            <v>2006/07 W20</v>
          </cell>
          <cell r="B10185" t="str">
            <v>350 - STN Duty Free</v>
          </cell>
          <cell r="C10185" t="str">
            <v>Wine - Rosemount BOGOF</v>
          </cell>
          <cell r="D10185">
            <v>0</v>
          </cell>
          <cell r="E10185">
            <v>0</v>
          </cell>
          <cell r="F10185">
            <v>0</v>
          </cell>
          <cell r="G10185">
            <v>0</v>
          </cell>
          <cell r="H10185">
            <v>0</v>
          </cell>
          <cell r="I10185">
            <v>0</v>
          </cell>
          <cell r="J10185">
            <v>0</v>
          </cell>
          <cell r="K10185" t="str">
            <v>/0</v>
          </cell>
          <cell r="L10185">
            <v>20</v>
          </cell>
          <cell r="M10185" t="str">
            <v>Jul/Aug</v>
          </cell>
          <cell r="N10185">
            <v>56</v>
          </cell>
        </row>
        <row r="10186">
          <cell r="A10186" t="str">
            <v>2006/07 W20</v>
          </cell>
          <cell r="B10186" t="str">
            <v>350 - STN Duty Free</v>
          </cell>
          <cell r="C10186" t="str">
            <v>WOW - 2 for £45 Malt</v>
          </cell>
          <cell r="D10186">
            <v>1354.52</v>
          </cell>
          <cell r="E10186">
            <v>424.68</v>
          </cell>
          <cell r="F10186">
            <v>48</v>
          </cell>
          <cell r="G10186">
            <v>1209.57</v>
          </cell>
          <cell r="H10186">
            <v>318.18</v>
          </cell>
          <cell r="I10186">
            <v>43</v>
          </cell>
          <cell r="J10186">
            <v>62</v>
          </cell>
          <cell r="K10186">
            <v>476</v>
          </cell>
          <cell r="L10186">
            <v>20</v>
          </cell>
          <cell r="M10186" t="str">
            <v>Jul/Aug</v>
          </cell>
          <cell r="N10186">
            <v>34</v>
          </cell>
        </row>
        <row r="10187">
          <cell r="A10187" t="str">
            <v>2006/07 W20</v>
          </cell>
          <cell r="B10187" t="str">
            <v>350 - STN Duty Free</v>
          </cell>
          <cell r="C10187" t="str">
            <v>WOW - Connemara 2 for £30</v>
          </cell>
          <cell r="D10187">
            <v>143.91999999999999</v>
          </cell>
          <cell r="E10187">
            <v>49.43</v>
          </cell>
          <cell r="F10187">
            <v>8</v>
          </cell>
          <cell r="G10187">
            <v>125.93</v>
          </cell>
          <cell r="H10187">
            <v>36.119999999999997</v>
          </cell>
          <cell r="I10187">
            <v>7</v>
          </cell>
          <cell r="J10187">
            <v>7</v>
          </cell>
          <cell r="K10187">
            <v>32.76</v>
          </cell>
          <cell r="L10187">
            <v>20</v>
          </cell>
          <cell r="M10187" t="str">
            <v>Jul/Aug</v>
          </cell>
          <cell r="N10187">
            <v>60</v>
          </cell>
        </row>
        <row r="10188">
          <cell r="A10188" t="str">
            <v>2006/07 W20</v>
          </cell>
          <cell r="B10188" t="str">
            <v>350 - STN Duty Free</v>
          </cell>
          <cell r="C10188" t="str">
            <v>Others - 2 for £25 (glayva, disaronno)</v>
          </cell>
          <cell r="D10188">
            <v>500.67</v>
          </cell>
          <cell r="E10188">
            <v>187.82</v>
          </cell>
          <cell r="F10188">
            <v>33</v>
          </cell>
          <cell r="G10188">
            <v>362.76</v>
          </cell>
          <cell r="H10188">
            <v>81.34</v>
          </cell>
          <cell r="I10188">
            <v>24</v>
          </cell>
          <cell r="J10188">
            <v>48</v>
          </cell>
          <cell r="K10188">
            <v>167.65</v>
          </cell>
          <cell r="L10188">
            <v>20</v>
          </cell>
          <cell r="M10188" t="str">
            <v>Jul/Aug</v>
          </cell>
          <cell r="N10188">
            <v>48</v>
          </cell>
        </row>
        <row r="10189">
          <cell r="A10189" t="str">
            <v>2006/07 W20</v>
          </cell>
          <cell r="B10189" t="str">
            <v>350 - STN Duty Free</v>
          </cell>
          <cell r="C10189" t="str">
            <v>Others - Pimms 2 for £15 (70cl)</v>
          </cell>
          <cell r="D10189">
            <v>6908.78</v>
          </cell>
          <cell r="E10189">
            <v>919.94</v>
          </cell>
          <cell r="F10189">
            <v>908</v>
          </cell>
          <cell r="G10189">
            <v>6791.79</v>
          </cell>
          <cell r="H10189">
            <v>834.97</v>
          </cell>
          <cell r="I10189">
            <v>893</v>
          </cell>
          <cell r="J10189">
            <v>716</v>
          </cell>
          <cell r="K10189">
            <v>3175.28</v>
          </cell>
          <cell r="L10189">
            <v>20</v>
          </cell>
          <cell r="M10189" t="str">
            <v>Jul/Aug</v>
          </cell>
          <cell r="N10189">
            <v>35</v>
          </cell>
        </row>
        <row r="10190">
          <cell r="A10190" t="str">
            <v>2006/07 W20</v>
          </cell>
          <cell r="B10190" t="str">
            <v>350 - STN Duty Free</v>
          </cell>
          <cell r="C10190" t="str">
            <v>Other - 2 for £30 Sauza</v>
          </cell>
          <cell r="D10190">
            <v>162.93</v>
          </cell>
          <cell r="E10190">
            <v>68</v>
          </cell>
          <cell r="F10190">
            <v>9</v>
          </cell>
          <cell r="G10190">
            <v>124.95</v>
          </cell>
          <cell r="H10190">
            <v>35.42</v>
          </cell>
          <cell r="I10190">
            <v>7</v>
          </cell>
          <cell r="J10190">
            <v>26</v>
          </cell>
          <cell r="K10190">
            <v>115.7</v>
          </cell>
          <cell r="L10190">
            <v>20</v>
          </cell>
          <cell r="M10190" t="str">
            <v>Jul/Aug</v>
          </cell>
          <cell r="N10190">
            <v>58</v>
          </cell>
        </row>
        <row r="10191">
          <cell r="A10191" t="str">
            <v>2006/07 W20</v>
          </cell>
          <cell r="B10191" t="str">
            <v>350 - STN Duty Free</v>
          </cell>
          <cell r="C10191" t="str">
            <v>Others - 2 for £20 ATA (70cl)</v>
          </cell>
          <cell r="D10191">
            <v>4862.22</v>
          </cell>
          <cell r="E10191">
            <v>907.5</v>
          </cell>
          <cell r="F10191">
            <v>472</v>
          </cell>
          <cell r="G10191">
            <v>4778.26</v>
          </cell>
          <cell r="H10191">
            <v>850.66</v>
          </cell>
          <cell r="I10191">
            <v>464</v>
          </cell>
          <cell r="J10191">
            <v>366</v>
          </cell>
          <cell r="K10191">
            <v>1595.7</v>
          </cell>
          <cell r="L10191">
            <v>20</v>
          </cell>
          <cell r="M10191" t="str">
            <v>Jul/Aug</v>
          </cell>
          <cell r="N10191">
            <v>32</v>
          </cell>
        </row>
        <row r="10192">
          <cell r="A10192" t="str">
            <v>2006/07 W20</v>
          </cell>
          <cell r="B10192" t="str">
            <v>350 - STN Duty Free</v>
          </cell>
          <cell r="C10192" t="str">
            <v>Others - 2 for £15 Fortified</v>
          </cell>
          <cell r="D10192">
            <v>109.08</v>
          </cell>
          <cell r="E10192">
            <v>36.04</v>
          </cell>
          <cell r="F10192">
            <v>12</v>
          </cell>
          <cell r="G10192">
            <v>91.5</v>
          </cell>
          <cell r="H10192">
            <v>26.46</v>
          </cell>
          <cell r="I10192">
            <v>10</v>
          </cell>
          <cell r="J10192">
            <v>27</v>
          </cell>
          <cell r="K10192">
            <v>108</v>
          </cell>
          <cell r="L10192">
            <v>20</v>
          </cell>
          <cell r="M10192" t="str">
            <v>Jul/Aug</v>
          </cell>
          <cell r="N10192">
            <v>59</v>
          </cell>
        </row>
        <row r="10193">
          <cell r="A10193" t="str">
            <v>2006/07 W20</v>
          </cell>
          <cell r="B10193" t="str">
            <v>360 - STN Main</v>
          </cell>
          <cell r="C10193" t="str">
            <v>Liquor</v>
          </cell>
          <cell r="D10193">
            <v>43750.21</v>
          </cell>
          <cell r="E10193">
            <v>11133.47</v>
          </cell>
          <cell r="F10193">
            <v>2962</v>
          </cell>
          <cell r="G10193">
            <v>39335.19</v>
          </cell>
          <cell r="H10193">
            <v>8337.4599999999991</v>
          </cell>
          <cell r="I10193">
            <v>2601</v>
          </cell>
          <cell r="J10193">
            <v>4811</v>
          </cell>
          <cell r="K10193">
            <v>29890.83</v>
          </cell>
          <cell r="L10193">
            <v>20</v>
          </cell>
          <cell r="M10193" t="str">
            <v>Jul/Aug</v>
          </cell>
          <cell r="N10193">
            <v>1</v>
          </cell>
        </row>
        <row r="10194">
          <cell r="A10194" t="str">
            <v>2006/07 W20</v>
          </cell>
          <cell r="B10194" t="str">
            <v>360 - STN Main</v>
          </cell>
          <cell r="C10194" t="str">
            <v>Tobacco</v>
          </cell>
          <cell r="D10194">
            <v>0</v>
          </cell>
          <cell r="E10194">
            <v>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  <cell r="J10194">
            <v>2</v>
          </cell>
          <cell r="K10194" t="str">
            <v>/0</v>
          </cell>
          <cell r="L10194">
            <v>20</v>
          </cell>
          <cell r="M10194" t="str">
            <v>Jul/Aug</v>
          </cell>
          <cell r="N10194">
            <v>2</v>
          </cell>
        </row>
        <row r="10195">
          <cell r="A10195" t="str">
            <v>2006/07 W20</v>
          </cell>
          <cell r="B10195" t="str">
            <v>360 - STN Main</v>
          </cell>
          <cell r="C10195" t="str">
            <v>Perfumery</v>
          </cell>
          <cell r="D10195">
            <v>495666.6</v>
          </cell>
          <cell r="E10195">
            <v>257365.84</v>
          </cell>
          <cell r="F10195">
            <v>23444</v>
          </cell>
          <cell r="G10195">
            <v>428848.19</v>
          </cell>
          <cell r="H10195">
            <v>214007.61</v>
          </cell>
          <cell r="I10195">
            <v>20319</v>
          </cell>
          <cell r="J10195">
            <v>41041</v>
          </cell>
          <cell r="K10195">
            <v>318449.15000000002</v>
          </cell>
          <cell r="L10195">
            <v>20</v>
          </cell>
          <cell r="M10195" t="str">
            <v>Jul/Aug</v>
          </cell>
          <cell r="N10195">
            <v>3</v>
          </cell>
        </row>
        <row r="10196">
          <cell r="A10196" t="str">
            <v>2006/07 W20</v>
          </cell>
          <cell r="B10196" t="str">
            <v>360 - STN Main</v>
          </cell>
          <cell r="C10196" t="str">
            <v>Food</v>
          </cell>
          <cell r="D10196">
            <v>7990.34</v>
          </cell>
          <cell r="E10196">
            <v>3328.03</v>
          </cell>
          <cell r="F10196">
            <v>2290</v>
          </cell>
          <cell r="G10196">
            <v>6516.59</v>
          </cell>
          <cell r="H10196">
            <v>2570.84</v>
          </cell>
          <cell r="I10196">
            <v>1883</v>
          </cell>
          <cell r="J10196">
            <v>2210</v>
          </cell>
          <cell r="K10196">
            <v>4132.3999999999996</v>
          </cell>
          <cell r="L10196">
            <v>20</v>
          </cell>
          <cell r="M10196" t="str">
            <v>Jul/Aug</v>
          </cell>
          <cell r="N10196">
            <v>4</v>
          </cell>
        </row>
        <row r="10197">
          <cell r="A10197" t="str">
            <v>2006/07 W20</v>
          </cell>
          <cell r="B10197" t="str">
            <v>360 - STN Main</v>
          </cell>
          <cell r="C10197" t="str">
            <v>Tax Free</v>
          </cell>
          <cell r="D10197">
            <v>76442.59</v>
          </cell>
          <cell r="E10197">
            <v>35856.28</v>
          </cell>
          <cell r="F10197">
            <v>3008</v>
          </cell>
          <cell r="G10197">
            <v>67001</v>
          </cell>
          <cell r="H10197">
            <v>30227.58</v>
          </cell>
          <cell r="I10197">
            <v>2590</v>
          </cell>
          <cell r="J10197">
            <v>8774</v>
          </cell>
          <cell r="K10197">
            <v>89163.56</v>
          </cell>
          <cell r="L10197">
            <v>20</v>
          </cell>
          <cell r="M10197" t="str">
            <v>Jul/Aug</v>
          </cell>
          <cell r="N10197">
            <v>5</v>
          </cell>
        </row>
        <row r="10198">
          <cell r="A10198" t="str">
            <v>2006/07 W20</v>
          </cell>
          <cell r="B10198" t="str">
            <v>360 - STN Main</v>
          </cell>
          <cell r="C10198" t="str">
            <v>Unclassified Products</v>
          </cell>
          <cell r="D10198">
            <v>0</v>
          </cell>
          <cell r="E10198">
            <v>0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  <cell r="J10198">
            <v>0</v>
          </cell>
          <cell r="K10198" t="str">
            <v>/0</v>
          </cell>
          <cell r="L10198">
            <v>20</v>
          </cell>
          <cell r="M10198" t="str">
            <v>Jul/Aug</v>
          </cell>
          <cell r="N10198">
            <v>6</v>
          </cell>
        </row>
        <row r="10199">
          <cell r="A10199" t="str">
            <v>2006/07 W20</v>
          </cell>
          <cell r="B10199" t="str">
            <v>360 - STN Main</v>
          </cell>
          <cell r="C10199" t="str">
            <v>Spirits</v>
          </cell>
          <cell r="D10199">
            <v>26948.47</v>
          </cell>
          <cell r="E10199">
            <v>6661.77</v>
          </cell>
          <cell r="F10199">
            <v>1920</v>
          </cell>
          <cell r="G10199">
            <v>24639.22</v>
          </cell>
          <cell r="H10199">
            <v>4945.57</v>
          </cell>
          <cell r="I10199">
            <v>1773</v>
          </cell>
          <cell r="J10199">
            <v>2917</v>
          </cell>
          <cell r="K10199">
            <v>14296.35</v>
          </cell>
          <cell r="L10199">
            <v>20</v>
          </cell>
          <cell r="M10199" t="str">
            <v>Jul/Aug</v>
          </cell>
          <cell r="N10199">
            <v>7</v>
          </cell>
        </row>
        <row r="10200">
          <cell r="A10200" t="str">
            <v>2006/07 W20</v>
          </cell>
          <cell r="B10200" t="str">
            <v>360 - STN Main</v>
          </cell>
          <cell r="C10200" t="str">
            <v>Fortified Wines</v>
          </cell>
          <cell r="D10200">
            <v>951.33</v>
          </cell>
          <cell r="E10200">
            <v>242.2</v>
          </cell>
          <cell r="F10200">
            <v>136</v>
          </cell>
          <cell r="G10200">
            <v>827.03</v>
          </cell>
          <cell r="H10200">
            <v>160.05000000000001</v>
          </cell>
          <cell r="I10200">
            <v>119</v>
          </cell>
          <cell r="J10200">
            <v>219</v>
          </cell>
          <cell r="K10200">
            <v>563.44000000000005</v>
          </cell>
          <cell r="L10200">
            <v>20</v>
          </cell>
          <cell r="M10200" t="str">
            <v>Jul/Aug</v>
          </cell>
          <cell r="N10200">
            <v>10</v>
          </cell>
        </row>
        <row r="10201">
          <cell r="A10201" t="str">
            <v>2006/07 W20</v>
          </cell>
          <cell r="B10201" t="str">
            <v>360 - STN Main</v>
          </cell>
          <cell r="C10201" t="str">
            <v>Others</v>
          </cell>
          <cell r="D10201">
            <v>0</v>
          </cell>
          <cell r="E10201">
            <v>0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  <cell r="J10201">
            <v>0</v>
          </cell>
          <cell r="K10201" t="str">
            <v>/0</v>
          </cell>
          <cell r="L10201">
            <v>20</v>
          </cell>
          <cell r="M10201" t="str">
            <v>Jul/Aug</v>
          </cell>
          <cell r="N10201">
            <v>11</v>
          </cell>
        </row>
        <row r="10202">
          <cell r="A10202" t="str">
            <v>2006/07 W20</v>
          </cell>
          <cell r="B10202" t="str">
            <v>360 - STN Main</v>
          </cell>
          <cell r="C10202" t="str">
            <v>Champagne</v>
          </cell>
          <cell r="D10202">
            <v>12073.89</v>
          </cell>
          <cell r="E10202">
            <v>3094.92</v>
          </cell>
          <cell r="F10202">
            <v>394</v>
          </cell>
          <cell r="G10202">
            <v>11227.06</v>
          </cell>
          <cell r="H10202">
            <v>2706.51</v>
          </cell>
          <cell r="I10202">
            <v>366</v>
          </cell>
          <cell r="J10202">
            <v>767</v>
          </cell>
          <cell r="K10202">
            <v>12998.51</v>
          </cell>
          <cell r="L10202">
            <v>20</v>
          </cell>
          <cell r="M10202" t="str">
            <v>Jul/Aug</v>
          </cell>
          <cell r="N10202">
            <v>8</v>
          </cell>
        </row>
        <row r="10203">
          <cell r="A10203" t="str">
            <v>2006/07 W20</v>
          </cell>
          <cell r="B10203" t="str">
            <v>360 - STN Main</v>
          </cell>
          <cell r="C10203" t="str">
            <v>Wines</v>
          </cell>
          <cell r="D10203">
            <v>3776.52</v>
          </cell>
          <cell r="E10203">
            <v>1134.58</v>
          </cell>
          <cell r="F10203">
            <v>512</v>
          </cell>
          <cell r="G10203">
            <v>2641.88</v>
          </cell>
          <cell r="H10203">
            <v>525.33000000000004</v>
          </cell>
          <cell r="I10203">
            <v>343</v>
          </cell>
          <cell r="J10203">
            <v>908</v>
          </cell>
          <cell r="K10203">
            <v>3486.31</v>
          </cell>
          <cell r="L10203">
            <v>20</v>
          </cell>
          <cell r="M10203" t="str">
            <v>Jul/Aug</v>
          </cell>
          <cell r="N10203">
            <v>9</v>
          </cell>
        </row>
        <row r="10204">
          <cell r="A10204" t="str">
            <v>2006/07 W20</v>
          </cell>
          <cell r="B10204" t="str">
            <v>360 - STN Main</v>
          </cell>
          <cell r="C10204" t="str">
            <v>Unclassified Liquor</v>
          </cell>
          <cell r="D10204">
            <v>0</v>
          </cell>
          <cell r="E10204">
            <v>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  <cell r="J10204">
            <v>0</v>
          </cell>
          <cell r="K10204" t="str">
            <v>/0</v>
          </cell>
          <cell r="L10204">
            <v>20</v>
          </cell>
          <cell r="M10204" t="str">
            <v>Jul/Aug</v>
          </cell>
          <cell r="N10204">
            <v>12</v>
          </cell>
        </row>
        <row r="10205">
          <cell r="A10205" t="str">
            <v>2006/07 W20</v>
          </cell>
          <cell r="B10205" t="str">
            <v>360 - STN Main</v>
          </cell>
          <cell r="C10205" t="str">
            <v>Value - 2 for £15</v>
          </cell>
          <cell r="D10205">
            <v>0</v>
          </cell>
          <cell r="E10205">
            <v>0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  <cell r="J10205">
            <v>0</v>
          </cell>
          <cell r="K10205" t="str">
            <v>/0</v>
          </cell>
          <cell r="L10205">
            <v>20</v>
          </cell>
          <cell r="M10205" t="str">
            <v>Jul/Aug</v>
          </cell>
          <cell r="N10205">
            <v>31</v>
          </cell>
        </row>
        <row r="10206">
          <cell r="A10206" t="str">
            <v>2006/07 W20</v>
          </cell>
          <cell r="B10206" t="str">
            <v>360 - STN Main</v>
          </cell>
          <cell r="C10206" t="str">
            <v>Value - 2 for £20 Bombay Saphire</v>
          </cell>
          <cell r="D10206">
            <v>0</v>
          </cell>
          <cell r="E10206">
            <v>0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  <cell r="J10206">
            <v>0</v>
          </cell>
          <cell r="K10206" t="str">
            <v>/0</v>
          </cell>
          <cell r="L10206">
            <v>20</v>
          </cell>
          <cell r="M10206" t="str">
            <v>Jul/Aug</v>
          </cell>
          <cell r="N10206">
            <v>45</v>
          </cell>
        </row>
        <row r="10207">
          <cell r="A10207" t="str">
            <v>2006/07 W20</v>
          </cell>
          <cell r="B10207" t="str">
            <v>360 - STN Main</v>
          </cell>
          <cell r="C10207" t="str">
            <v>Value - Baileys 2 for £20</v>
          </cell>
          <cell r="D10207">
            <v>0</v>
          </cell>
          <cell r="E10207">
            <v>0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  <cell r="J10207">
            <v>0</v>
          </cell>
          <cell r="K10207" t="str">
            <v>/0</v>
          </cell>
          <cell r="L10207">
            <v>20</v>
          </cell>
          <cell r="M10207" t="str">
            <v>Jul/Aug</v>
          </cell>
          <cell r="N10207">
            <v>39</v>
          </cell>
        </row>
        <row r="10208">
          <cell r="A10208" t="str">
            <v>2006/07 W20</v>
          </cell>
          <cell r="B10208" t="str">
            <v>360 - STN Main</v>
          </cell>
          <cell r="C10208" t="str">
            <v>Value - Baileys Twin @ £20</v>
          </cell>
          <cell r="D10208">
            <v>0</v>
          </cell>
          <cell r="E10208">
            <v>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  <cell r="J10208">
            <v>0</v>
          </cell>
          <cell r="K10208" t="str">
            <v>/0</v>
          </cell>
          <cell r="L10208">
            <v>20</v>
          </cell>
          <cell r="M10208" t="str">
            <v>Jul/Aug</v>
          </cell>
          <cell r="N10208">
            <v>51</v>
          </cell>
        </row>
        <row r="10209">
          <cell r="A10209" t="str">
            <v>2006/07 W20</v>
          </cell>
          <cell r="B10209" t="str">
            <v>360 - STN Main</v>
          </cell>
          <cell r="C10209" t="str">
            <v>Value - Twins @ £15</v>
          </cell>
          <cell r="D10209">
            <v>0</v>
          </cell>
          <cell r="E10209">
            <v>0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  <cell r="J10209">
            <v>0</v>
          </cell>
          <cell r="K10209" t="str">
            <v>/0</v>
          </cell>
          <cell r="L10209">
            <v>20</v>
          </cell>
          <cell r="M10209" t="str">
            <v>Jul/Aug</v>
          </cell>
          <cell r="N10209">
            <v>36</v>
          </cell>
        </row>
        <row r="10210">
          <cell r="A10210" t="str">
            <v>2006/07 W20</v>
          </cell>
          <cell r="B10210" t="str">
            <v>360 - STN Main</v>
          </cell>
          <cell r="C10210" t="str">
            <v>Malt - 2 For £45 (6 glenmorangie + 2)</v>
          </cell>
          <cell r="D10210">
            <v>452.84</v>
          </cell>
          <cell r="E10210">
            <v>139.4</v>
          </cell>
          <cell r="F10210">
            <v>16</v>
          </cell>
          <cell r="G10210">
            <v>422.85</v>
          </cell>
          <cell r="H10210">
            <v>117.5</v>
          </cell>
          <cell r="I10210">
            <v>15</v>
          </cell>
          <cell r="J10210">
            <v>75</v>
          </cell>
          <cell r="K10210">
            <v>574.45000000000005</v>
          </cell>
          <cell r="L10210">
            <v>20</v>
          </cell>
          <cell r="M10210" t="str">
            <v>Jul/Aug</v>
          </cell>
          <cell r="N10210">
            <v>30</v>
          </cell>
        </row>
        <row r="10211">
          <cell r="A10211" t="str">
            <v>2006/07 W20</v>
          </cell>
          <cell r="B10211" t="str">
            <v>360 - STN Main</v>
          </cell>
          <cell r="C10211" t="str">
            <v>Malt - Save £5 Glenmorangie Traditional</v>
          </cell>
          <cell r="D10211">
            <v>0</v>
          </cell>
          <cell r="E10211">
            <v>0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  <cell r="J10211">
            <v>0</v>
          </cell>
          <cell r="K10211" t="str">
            <v>/0</v>
          </cell>
          <cell r="L10211">
            <v>20</v>
          </cell>
          <cell r="M10211" t="str">
            <v>Jul/Aug</v>
          </cell>
          <cell r="N10211">
            <v>44</v>
          </cell>
        </row>
        <row r="10212">
          <cell r="A10212" t="str">
            <v>2006/07 W20</v>
          </cell>
          <cell r="B10212" t="str">
            <v>360 - STN Main</v>
          </cell>
          <cell r="C10212" t="str">
            <v>Cognac - XO @ £45</v>
          </cell>
          <cell r="D10212">
            <v>630</v>
          </cell>
          <cell r="E10212">
            <v>261.23</v>
          </cell>
          <cell r="F10212">
            <v>14</v>
          </cell>
          <cell r="G10212">
            <v>585</v>
          </cell>
          <cell r="H10212">
            <v>231.27</v>
          </cell>
          <cell r="I10212">
            <v>13</v>
          </cell>
          <cell r="J10212">
            <v>56</v>
          </cell>
          <cell r="K10212">
            <v>1078</v>
          </cell>
          <cell r="L10212">
            <v>20</v>
          </cell>
          <cell r="M10212" t="str">
            <v>Jul/Aug</v>
          </cell>
          <cell r="N10212">
            <v>37</v>
          </cell>
        </row>
        <row r="10213">
          <cell r="A10213" t="str">
            <v>2006/07 W20</v>
          </cell>
          <cell r="B10213" t="str">
            <v>360 - STN Main</v>
          </cell>
          <cell r="C10213" t="str">
            <v>Cognac - VSOP 2 for £45</v>
          </cell>
          <cell r="D10213">
            <v>372.98</v>
          </cell>
          <cell r="E10213">
            <v>96.91</v>
          </cell>
          <cell r="F10213">
            <v>16</v>
          </cell>
          <cell r="G10213">
            <v>343.99</v>
          </cell>
          <cell r="H10213">
            <v>77.209999999999994</v>
          </cell>
          <cell r="I10213">
            <v>15</v>
          </cell>
          <cell r="J10213">
            <v>17</v>
          </cell>
          <cell r="K10213">
            <v>157.86000000000001</v>
          </cell>
          <cell r="L10213">
            <v>20</v>
          </cell>
          <cell r="M10213" t="str">
            <v>Jul/Aug</v>
          </cell>
          <cell r="N10213">
            <v>41</v>
          </cell>
        </row>
        <row r="10214">
          <cell r="A10214" t="str">
            <v>2006/07 W20</v>
          </cell>
          <cell r="B10214" t="str">
            <v>360 - STN Main</v>
          </cell>
          <cell r="C10214" t="str">
            <v>Cognac - Only £17_99 VS Especiale</v>
          </cell>
          <cell r="D10214">
            <v>611.64</v>
          </cell>
          <cell r="E10214">
            <v>91.43</v>
          </cell>
          <cell r="F10214">
            <v>36</v>
          </cell>
          <cell r="G10214">
            <v>543.67999999999995</v>
          </cell>
          <cell r="H10214">
            <v>44.47</v>
          </cell>
          <cell r="I10214">
            <v>32</v>
          </cell>
          <cell r="J10214">
            <v>10</v>
          </cell>
          <cell r="K10214">
            <v>52.5</v>
          </cell>
          <cell r="L10214">
            <v>20</v>
          </cell>
          <cell r="M10214" t="str">
            <v>Jul/Aug</v>
          </cell>
          <cell r="N10214">
            <v>42</v>
          </cell>
        </row>
        <row r="10215">
          <cell r="A10215" t="str">
            <v>2006/07 W20</v>
          </cell>
          <cell r="B10215" t="str">
            <v>360 - STN Main</v>
          </cell>
          <cell r="C10215" t="str">
            <v>Deluxe - Chivas 2 for £30</v>
          </cell>
          <cell r="D10215">
            <v>0</v>
          </cell>
          <cell r="E10215">
            <v>0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  <cell r="J10215">
            <v>0</v>
          </cell>
          <cell r="K10215" t="str">
            <v>/0</v>
          </cell>
          <cell r="L10215">
            <v>20</v>
          </cell>
          <cell r="M10215" t="str">
            <v>Jul/Aug</v>
          </cell>
          <cell r="N10215">
            <v>49</v>
          </cell>
        </row>
        <row r="10216">
          <cell r="A10216" t="str">
            <v>2006/07 W20</v>
          </cell>
          <cell r="B10216" t="str">
            <v>360 - STN Main</v>
          </cell>
          <cell r="C10216" t="str">
            <v>Deluxe - Chivas Twin for £30</v>
          </cell>
          <cell r="D10216">
            <v>0</v>
          </cell>
          <cell r="E10216">
            <v>0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  <cell r="J10216">
            <v>0</v>
          </cell>
          <cell r="K10216" t="str">
            <v>/0</v>
          </cell>
          <cell r="L10216">
            <v>20</v>
          </cell>
          <cell r="M10216" t="str">
            <v>Jul/Aug</v>
          </cell>
          <cell r="N10216">
            <v>38</v>
          </cell>
        </row>
        <row r="10217">
          <cell r="A10217" t="str">
            <v>2006/07 W20</v>
          </cell>
          <cell r="B10217" t="str">
            <v>360 - STN Main</v>
          </cell>
          <cell r="C10217" t="str">
            <v>Deluxe - Chivas Triple Pack @ £45</v>
          </cell>
          <cell r="D10217">
            <v>0</v>
          </cell>
          <cell r="E10217">
            <v>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  <cell r="J10217">
            <v>0</v>
          </cell>
          <cell r="K10217" t="str">
            <v>/0</v>
          </cell>
          <cell r="L10217">
            <v>20</v>
          </cell>
          <cell r="M10217" t="str">
            <v>Jul/Aug</v>
          </cell>
          <cell r="N10217">
            <v>54</v>
          </cell>
        </row>
        <row r="10218">
          <cell r="A10218" t="str">
            <v>2006/07 W20</v>
          </cell>
          <cell r="B10218" t="str">
            <v>360 - STN Main</v>
          </cell>
          <cell r="C10218" t="str">
            <v>Deluxe - Chivas Save £5 18yo</v>
          </cell>
          <cell r="D10218">
            <v>0</v>
          </cell>
          <cell r="E10218">
            <v>0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  <cell r="J10218">
            <v>0</v>
          </cell>
          <cell r="K10218" t="str">
            <v>/0</v>
          </cell>
          <cell r="L10218">
            <v>20</v>
          </cell>
          <cell r="M10218" t="str">
            <v>Jul/Aug</v>
          </cell>
          <cell r="N10218">
            <v>50</v>
          </cell>
        </row>
        <row r="10219">
          <cell r="A10219" t="str">
            <v>2006/07 W20</v>
          </cell>
          <cell r="B10219" t="str">
            <v>360 - STN Main</v>
          </cell>
          <cell r="C10219" t="str">
            <v>Deluxe - Chivas Royal Salute get Chivas 18yo</v>
          </cell>
          <cell r="D10219">
            <v>0</v>
          </cell>
          <cell r="E10219">
            <v>0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  <cell r="J10219">
            <v>0</v>
          </cell>
          <cell r="K10219" t="str">
            <v>/0</v>
          </cell>
          <cell r="L10219">
            <v>20</v>
          </cell>
          <cell r="M10219" t="str">
            <v>Jul/Aug</v>
          </cell>
          <cell r="N10219">
            <v>57</v>
          </cell>
        </row>
        <row r="10220">
          <cell r="A10220" t="str">
            <v>2006/07 W20</v>
          </cell>
          <cell r="B10220" t="str">
            <v>360 - STN Main</v>
          </cell>
          <cell r="C10220" t="str">
            <v>Deluxe - Dewars 2 for £30 ATA</v>
          </cell>
          <cell r="D10220">
            <v>919.9</v>
          </cell>
          <cell r="E10220">
            <v>251</v>
          </cell>
          <cell r="F10220">
            <v>58</v>
          </cell>
          <cell r="G10220">
            <v>709.9</v>
          </cell>
          <cell r="H10220">
            <v>81.88</v>
          </cell>
          <cell r="I10220">
            <v>44</v>
          </cell>
          <cell r="J10220">
            <v>100</v>
          </cell>
          <cell r="K10220">
            <v>529.02</v>
          </cell>
          <cell r="L10220">
            <v>20</v>
          </cell>
          <cell r="M10220" t="str">
            <v>Jul/Aug</v>
          </cell>
          <cell r="N10220">
            <v>40</v>
          </cell>
        </row>
        <row r="10221">
          <cell r="A10221" t="str">
            <v>2006/07 W20</v>
          </cell>
          <cell r="B10221" t="str">
            <v>360 - STN Main</v>
          </cell>
          <cell r="C10221" t="str">
            <v>Deluxe - JW Blue get a free 20cl Gold (Sept Only)</v>
          </cell>
          <cell r="D10221">
            <v>0</v>
          </cell>
          <cell r="E10221">
            <v>0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  <cell r="J10221">
            <v>0</v>
          </cell>
          <cell r="K10221" t="str">
            <v>/0</v>
          </cell>
          <cell r="L10221">
            <v>20</v>
          </cell>
          <cell r="M10221" t="str">
            <v>Jul/Aug</v>
          </cell>
          <cell r="N10221">
            <v>46</v>
          </cell>
        </row>
        <row r="10222">
          <cell r="A10222" t="str">
            <v>2006/07 W20</v>
          </cell>
          <cell r="B10222" t="str">
            <v>360 - STN Main</v>
          </cell>
          <cell r="C10222" t="str">
            <v>Deluxe - Free 20cl bottle (linked to JW Blue) (Sept Only)</v>
          </cell>
          <cell r="D10222">
            <v>0</v>
          </cell>
          <cell r="E10222">
            <v>0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  <cell r="J10222">
            <v>0</v>
          </cell>
          <cell r="K10222" t="str">
            <v>/0</v>
          </cell>
          <cell r="L10222">
            <v>20</v>
          </cell>
          <cell r="M10222" t="str">
            <v>Jul/Aug</v>
          </cell>
          <cell r="N10222">
            <v>47</v>
          </cell>
        </row>
        <row r="10223">
          <cell r="A10223" t="str">
            <v>2006/07 W20</v>
          </cell>
          <cell r="B10223" t="str">
            <v>360 - STN Main</v>
          </cell>
          <cell r="C10223" t="str">
            <v>Champagne - Piper Florens Louis 2 for £30</v>
          </cell>
          <cell r="D10223">
            <v>210</v>
          </cell>
          <cell r="E10223">
            <v>56.34</v>
          </cell>
          <cell r="F10223">
            <v>12</v>
          </cell>
          <cell r="G10223">
            <v>192.5</v>
          </cell>
          <cell r="H10223">
            <v>47.74</v>
          </cell>
          <cell r="I10223">
            <v>11</v>
          </cell>
          <cell r="J10223">
            <v>12</v>
          </cell>
          <cell r="K10223">
            <v>106.8</v>
          </cell>
          <cell r="L10223">
            <v>20</v>
          </cell>
          <cell r="M10223" t="str">
            <v>Jul/Aug</v>
          </cell>
          <cell r="N10223">
            <v>53</v>
          </cell>
        </row>
        <row r="10224">
          <cell r="A10224" t="str">
            <v>2006/07 W20</v>
          </cell>
          <cell r="B10224" t="str">
            <v>360 - STN Main</v>
          </cell>
          <cell r="C10224" t="str">
            <v>Champagne - Piper Florens Louis Twin for £30</v>
          </cell>
          <cell r="D10224">
            <v>420</v>
          </cell>
          <cell r="E10224">
            <v>104.28</v>
          </cell>
          <cell r="F10224">
            <v>12</v>
          </cell>
          <cell r="G10224">
            <v>420</v>
          </cell>
          <cell r="H10224">
            <v>104.28</v>
          </cell>
          <cell r="I10224">
            <v>12</v>
          </cell>
          <cell r="J10224">
            <v>29</v>
          </cell>
          <cell r="K10224">
            <v>516.20000000000005</v>
          </cell>
          <cell r="L10224">
            <v>20</v>
          </cell>
          <cell r="M10224" t="str">
            <v>Jul/Aug</v>
          </cell>
          <cell r="N10224">
            <v>33</v>
          </cell>
        </row>
        <row r="10225">
          <cell r="A10225" t="str">
            <v>2006/07 W20</v>
          </cell>
          <cell r="B10225" t="str">
            <v>360 - STN Main</v>
          </cell>
          <cell r="C10225" t="str">
            <v>Champagne - Charles Heidseick 2 for £35</v>
          </cell>
          <cell r="D10225">
            <v>22.99</v>
          </cell>
          <cell r="E10225">
            <v>8.66</v>
          </cell>
          <cell r="F10225">
            <v>1</v>
          </cell>
          <cell r="G10225">
            <v>22.99</v>
          </cell>
          <cell r="H10225">
            <v>8.66</v>
          </cell>
          <cell r="I10225">
            <v>1</v>
          </cell>
          <cell r="J10225">
            <v>15</v>
          </cell>
          <cell r="K10225">
            <v>138.9</v>
          </cell>
          <cell r="L10225">
            <v>20</v>
          </cell>
          <cell r="M10225" t="str">
            <v>Jul/Aug</v>
          </cell>
          <cell r="N10225">
            <v>55</v>
          </cell>
        </row>
        <row r="10226">
          <cell r="A10226" t="str">
            <v>2006/07 W20</v>
          </cell>
          <cell r="B10226" t="str">
            <v>360 - STN Main</v>
          </cell>
          <cell r="C10226" t="str">
            <v>Champagne - Canard Twin for £25</v>
          </cell>
          <cell r="D10226">
            <v>500</v>
          </cell>
          <cell r="E10226">
            <v>117.95</v>
          </cell>
          <cell r="F10226">
            <v>20</v>
          </cell>
          <cell r="G10226">
            <v>475</v>
          </cell>
          <cell r="H10226">
            <v>106.95</v>
          </cell>
          <cell r="I10226">
            <v>19</v>
          </cell>
          <cell r="J10226">
            <v>4</v>
          </cell>
          <cell r="K10226">
            <v>64</v>
          </cell>
          <cell r="L10226">
            <v>20</v>
          </cell>
          <cell r="M10226" t="str">
            <v>Jul/Aug</v>
          </cell>
          <cell r="N10226">
            <v>52</v>
          </cell>
        </row>
        <row r="10227">
          <cell r="A10227" t="str">
            <v>2006/07 W20</v>
          </cell>
          <cell r="B10227" t="str">
            <v>360 - STN Main</v>
          </cell>
          <cell r="C10227" t="str">
            <v>Wine - Beringer 3 for £15</v>
          </cell>
          <cell r="D10227">
            <v>0</v>
          </cell>
          <cell r="E10227">
            <v>0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  <cell r="J10227">
            <v>24</v>
          </cell>
          <cell r="K10227" t="str">
            <v>/0</v>
          </cell>
          <cell r="L10227">
            <v>20</v>
          </cell>
          <cell r="M10227" t="str">
            <v>Jul/Aug</v>
          </cell>
          <cell r="N10227">
            <v>43</v>
          </cell>
        </row>
        <row r="10228">
          <cell r="A10228" t="str">
            <v>2006/07 W20</v>
          </cell>
          <cell r="B10228" t="str">
            <v>360 - STN Main</v>
          </cell>
          <cell r="C10228" t="str">
            <v>Wine - Rosemount BOGOF</v>
          </cell>
          <cell r="D10228">
            <v>111.92</v>
          </cell>
          <cell r="E10228">
            <v>24.88</v>
          </cell>
          <cell r="F10228">
            <v>16</v>
          </cell>
          <cell r="G10228">
            <v>97.93</v>
          </cell>
          <cell r="H10228">
            <v>18.25</v>
          </cell>
          <cell r="I10228">
            <v>14</v>
          </cell>
          <cell r="J10228">
            <v>32</v>
          </cell>
          <cell r="K10228">
            <v>235.38</v>
          </cell>
          <cell r="L10228">
            <v>20</v>
          </cell>
          <cell r="M10228" t="str">
            <v>Jul/Aug</v>
          </cell>
          <cell r="N10228">
            <v>56</v>
          </cell>
        </row>
        <row r="10229">
          <cell r="A10229" t="str">
            <v>2006/07 W20</v>
          </cell>
          <cell r="B10229" t="str">
            <v>360 - STN Main</v>
          </cell>
          <cell r="C10229" t="str">
            <v>WOW - 2 for £45 Malt</v>
          </cell>
          <cell r="D10229">
            <v>261.91000000000003</v>
          </cell>
          <cell r="E10229">
            <v>79.73</v>
          </cell>
          <cell r="F10229">
            <v>9</v>
          </cell>
          <cell r="G10229">
            <v>231.92</v>
          </cell>
          <cell r="H10229">
            <v>57.23</v>
          </cell>
          <cell r="I10229">
            <v>8</v>
          </cell>
          <cell r="J10229">
            <v>61</v>
          </cell>
          <cell r="K10229">
            <v>471.87</v>
          </cell>
          <cell r="L10229">
            <v>20</v>
          </cell>
          <cell r="M10229" t="str">
            <v>Jul/Aug</v>
          </cell>
          <cell r="N10229">
            <v>34</v>
          </cell>
        </row>
        <row r="10230">
          <cell r="A10230" t="str">
            <v>2006/07 W20</v>
          </cell>
          <cell r="B10230" t="str">
            <v>360 - STN Main</v>
          </cell>
          <cell r="C10230" t="str">
            <v>WOW - Connemara 2 for £30</v>
          </cell>
          <cell r="D10230">
            <v>0</v>
          </cell>
          <cell r="E10230">
            <v>0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  <cell r="J10230">
            <v>0</v>
          </cell>
          <cell r="K10230" t="str">
            <v>/0</v>
          </cell>
          <cell r="L10230">
            <v>20</v>
          </cell>
          <cell r="M10230" t="str">
            <v>Jul/Aug</v>
          </cell>
          <cell r="N10230">
            <v>60</v>
          </cell>
        </row>
        <row r="10231">
          <cell r="A10231" t="str">
            <v>2006/07 W20</v>
          </cell>
          <cell r="B10231" t="str">
            <v>360 - STN Main</v>
          </cell>
          <cell r="C10231" t="str">
            <v>Others - 2 for £25 (glayva, disaronno)</v>
          </cell>
          <cell r="D10231">
            <v>0</v>
          </cell>
          <cell r="E10231">
            <v>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  <cell r="J10231">
            <v>0</v>
          </cell>
          <cell r="K10231" t="str">
            <v>/0</v>
          </cell>
          <cell r="L10231">
            <v>20</v>
          </cell>
          <cell r="M10231" t="str">
            <v>Jul/Aug</v>
          </cell>
          <cell r="N10231">
            <v>48</v>
          </cell>
        </row>
        <row r="10232">
          <cell r="A10232" t="str">
            <v>2006/07 W20</v>
          </cell>
          <cell r="B10232" t="str">
            <v>360 - STN Main</v>
          </cell>
          <cell r="C10232" t="str">
            <v>Others - Pimms 2 for £15 (70cl)</v>
          </cell>
          <cell r="D10232">
            <v>2942.86</v>
          </cell>
          <cell r="E10232">
            <v>471.91</v>
          </cell>
          <cell r="F10232">
            <v>384</v>
          </cell>
          <cell r="G10232">
            <v>2777.86</v>
          </cell>
          <cell r="H10232">
            <v>353.88</v>
          </cell>
          <cell r="I10232">
            <v>362</v>
          </cell>
          <cell r="J10232">
            <v>401</v>
          </cell>
          <cell r="K10232">
            <v>1778.3</v>
          </cell>
          <cell r="L10232">
            <v>20</v>
          </cell>
          <cell r="M10232" t="str">
            <v>Jul/Aug</v>
          </cell>
          <cell r="N10232">
            <v>35</v>
          </cell>
        </row>
        <row r="10233">
          <cell r="A10233" t="str">
            <v>2006/07 W20</v>
          </cell>
          <cell r="B10233" t="str">
            <v>360 - STN Main</v>
          </cell>
          <cell r="C10233" t="str">
            <v>Other - 2 for £30 Sauza</v>
          </cell>
          <cell r="D10233">
            <v>184.95</v>
          </cell>
          <cell r="E10233">
            <v>56.22</v>
          </cell>
          <cell r="F10233">
            <v>11</v>
          </cell>
          <cell r="G10233">
            <v>165.96</v>
          </cell>
          <cell r="H10233">
            <v>39.93</v>
          </cell>
          <cell r="I10233">
            <v>10</v>
          </cell>
          <cell r="J10233">
            <v>20</v>
          </cell>
          <cell r="K10233">
            <v>89</v>
          </cell>
          <cell r="L10233">
            <v>20</v>
          </cell>
          <cell r="M10233" t="str">
            <v>Jul/Aug</v>
          </cell>
          <cell r="N10233">
            <v>58</v>
          </cell>
        </row>
        <row r="10234">
          <cell r="A10234" t="str">
            <v>2006/07 W20</v>
          </cell>
          <cell r="B10234" t="str">
            <v>360 - STN Main</v>
          </cell>
          <cell r="C10234" t="str">
            <v>Others - 2 for £20 ATA (70cl)</v>
          </cell>
          <cell r="D10234">
            <v>5474.69</v>
          </cell>
          <cell r="E10234">
            <v>1088.1400000000001</v>
          </cell>
          <cell r="F10234">
            <v>531</v>
          </cell>
          <cell r="G10234">
            <v>5237</v>
          </cell>
          <cell r="H10234">
            <v>909.93</v>
          </cell>
          <cell r="I10234">
            <v>508</v>
          </cell>
          <cell r="J10234">
            <v>471</v>
          </cell>
          <cell r="K10234">
            <v>1934.64</v>
          </cell>
          <cell r="L10234">
            <v>20</v>
          </cell>
          <cell r="M10234" t="str">
            <v>Jul/Aug</v>
          </cell>
          <cell r="N10234">
            <v>32</v>
          </cell>
        </row>
        <row r="10235">
          <cell r="A10235" t="str">
            <v>2006/07 W20</v>
          </cell>
          <cell r="B10235" t="str">
            <v>360 - STN Main</v>
          </cell>
          <cell r="C10235" t="str">
            <v>Others - 2 for £15 Fortified</v>
          </cell>
          <cell r="D10235">
            <v>153.03</v>
          </cell>
          <cell r="E10235">
            <v>47.9</v>
          </cell>
          <cell r="F10235">
            <v>17</v>
          </cell>
          <cell r="G10235">
            <v>134.25</v>
          </cell>
          <cell r="H10235">
            <v>37.119999999999997</v>
          </cell>
          <cell r="I10235">
            <v>15</v>
          </cell>
          <cell r="J10235">
            <v>64</v>
          </cell>
          <cell r="K10235">
            <v>256</v>
          </cell>
          <cell r="L10235">
            <v>20</v>
          </cell>
          <cell r="M10235" t="str">
            <v>Jul/Aug</v>
          </cell>
          <cell r="N10235">
            <v>59</v>
          </cell>
        </row>
        <row r="10236">
          <cell r="A10236" t="str">
            <v>2006/07 W20</v>
          </cell>
          <cell r="B10236" t="str">
            <v>510 - ABZ Main</v>
          </cell>
          <cell r="C10236" t="str">
            <v>Liquor</v>
          </cell>
          <cell r="D10236">
            <v>24935.54</v>
          </cell>
          <cell r="E10236">
            <v>11273.95</v>
          </cell>
          <cell r="F10236">
            <v>1643</v>
          </cell>
          <cell r="G10236">
            <v>12200.43</v>
          </cell>
          <cell r="H10236">
            <v>2922.05</v>
          </cell>
          <cell r="I10236">
            <v>659</v>
          </cell>
          <cell r="J10236">
            <v>5608</v>
          </cell>
          <cell r="K10236">
            <v>32040.01</v>
          </cell>
          <cell r="L10236">
            <v>20</v>
          </cell>
          <cell r="M10236" t="str">
            <v>Jul/Aug</v>
          </cell>
          <cell r="N10236">
            <v>1</v>
          </cell>
        </row>
        <row r="10237">
          <cell r="A10237" t="str">
            <v>2006/07 W20</v>
          </cell>
          <cell r="B10237" t="str">
            <v>510 - ABZ Main</v>
          </cell>
          <cell r="C10237" t="str">
            <v>Tobacco</v>
          </cell>
          <cell r="D10237">
            <v>9610.0300000000007</v>
          </cell>
          <cell r="E10237">
            <v>7052.44</v>
          </cell>
          <cell r="F10237">
            <v>399</v>
          </cell>
          <cell r="G10237">
            <v>101.6</v>
          </cell>
          <cell r="H10237">
            <v>12.47</v>
          </cell>
          <cell r="I10237">
            <v>7</v>
          </cell>
          <cell r="J10237">
            <v>1548</v>
          </cell>
          <cell r="K10237">
            <v>9681.25</v>
          </cell>
          <cell r="L10237">
            <v>20</v>
          </cell>
          <cell r="M10237" t="str">
            <v>Jul/Aug</v>
          </cell>
          <cell r="N10237">
            <v>2</v>
          </cell>
        </row>
        <row r="10238">
          <cell r="A10238" t="str">
            <v>2006/07 W20</v>
          </cell>
          <cell r="B10238" t="str">
            <v>510 - ABZ Main</v>
          </cell>
          <cell r="C10238" t="str">
            <v>Perfumery</v>
          </cell>
          <cell r="D10238">
            <v>26337.25</v>
          </cell>
          <cell r="E10238">
            <v>14200.3</v>
          </cell>
          <cell r="F10238">
            <v>995</v>
          </cell>
          <cell r="G10238">
            <v>20346.400000000001</v>
          </cell>
          <cell r="H10238">
            <v>10276.450000000001</v>
          </cell>
          <cell r="I10238">
            <v>759</v>
          </cell>
          <cell r="J10238">
            <v>8815</v>
          </cell>
          <cell r="K10238">
            <v>83892.22</v>
          </cell>
          <cell r="L10238">
            <v>20</v>
          </cell>
          <cell r="M10238" t="str">
            <v>Jul/Aug</v>
          </cell>
          <cell r="N10238">
            <v>3</v>
          </cell>
        </row>
        <row r="10239">
          <cell r="A10239" t="str">
            <v>2006/07 W20</v>
          </cell>
          <cell r="B10239" t="str">
            <v>510 - ABZ Main</v>
          </cell>
          <cell r="C10239" t="str">
            <v>Food</v>
          </cell>
          <cell r="D10239">
            <v>4700.03</v>
          </cell>
          <cell r="E10239">
            <v>2259.77</v>
          </cell>
          <cell r="F10239">
            <v>1234</v>
          </cell>
          <cell r="G10239">
            <v>2523.69</v>
          </cell>
          <cell r="H10239">
            <v>1068.53</v>
          </cell>
          <cell r="I10239">
            <v>666</v>
          </cell>
          <cell r="J10239">
            <v>3219</v>
          </cell>
          <cell r="K10239">
            <v>6029.86</v>
          </cell>
          <cell r="L10239">
            <v>20</v>
          </cell>
          <cell r="M10239" t="str">
            <v>Jul/Aug</v>
          </cell>
          <cell r="N10239">
            <v>4</v>
          </cell>
        </row>
        <row r="10240">
          <cell r="A10240" t="str">
            <v>2006/07 W20</v>
          </cell>
          <cell r="B10240" t="str">
            <v>510 - ABZ Main</v>
          </cell>
          <cell r="C10240" t="str">
            <v>Tax Free</v>
          </cell>
          <cell r="D10240">
            <v>4636.07</v>
          </cell>
          <cell r="E10240">
            <v>2203.92</v>
          </cell>
          <cell r="F10240">
            <v>328</v>
          </cell>
          <cell r="G10240">
            <v>3836.05</v>
          </cell>
          <cell r="H10240">
            <v>1746.2</v>
          </cell>
          <cell r="I10240">
            <v>243</v>
          </cell>
          <cell r="J10240">
            <v>4036</v>
          </cell>
          <cell r="K10240">
            <v>22887.439999999999</v>
          </cell>
          <cell r="L10240">
            <v>20</v>
          </cell>
          <cell r="M10240" t="str">
            <v>Jul/Aug</v>
          </cell>
          <cell r="N10240">
            <v>5</v>
          </cell>
        </row>
        <row r="10241">
          <cell r="A10241" t="str">
            <v>2006/07 W20</v>
          </cell>
          <cell r="B10241" t="str">
            <v>510 - ABZ Main</v>
          </cell>
          <cell r="C10241" t="str">
            <v>Unclassified Products</v>
          </cell>
          <cell r="D10241">
            <v>0</v>
          </cell>
          <cell r="E10241">
            <v>0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  <cell r="J10241">
            <v>0</v>
          </cell>
          <cell r="K10241" t="str">
            <v>/0</v>
          </cell>
          <cell r="L10241">
            <v>20</v>
          </cell>
          <cell r="M10241" t="str">
            <v>Jul/Aug</v>
          </cell>
          <cell r="N10241">
            <v>6</v>
          </cell>
        </row>
        <row r="10242">
          <cell r="A10242" t="str">
            <v>2006/07 W20</v>
          </cell>
          <cell r="B10242" t="str">
            <v>510 - ABZ Main</v>
          </cell>
          <cell r="C10242" t="str">
            <v>Spirits</v>
          </cell>
          <cell r="D10242">
            <v>19318.740000000002</v>
          </cell>
          <cell r="E10242">
            <v>9167.48</v>
          </cell>
          <cell r="F10242">
            <v>1142</v>
          </cell>
          <cell r="G10242">
            <v>9474.8700000000008</v>
          </cell>
          <cell r="H10242">
            <v>2327.48</v>
          </cell>
          <cell r="I10242">
            <v>483</v>
          </cell>
          <cell r="J10242">
            <v>4188</v>
          </cell>
          <cell r="K10242">
            <v>23200.57</v>
          </cell>
          <cell r="L10242">
            <v>20</v>
          </cell>
          <cell r="M10242" t="str">
            <v>Jul/Aug</v>
          </cell>
          <cell r="N10242">
            <v>7</v>
          </cell>
        </row>
        <row r="10243">
          <cell r="A10243" t="str">
            <v>2006/07 W20</v>
          </cell>
          <cell r="B10243" t="str">
            <v>510 - ABZ Main</v>
          </cell>
          <cell r="C10243" t="str">
            <v>Fortified Wines</v>
          </cell>
          <cell r="D10243">
            <v>325.86</v>
          </cell>
          <cell r="E10243">
            <v>161.13</v>
          </cell>
          <cell r="F10243">
            <v>41</v>
          </cell>
          <cell r="G10243">
            <v>138.59</v>
          </cell>
          <cell r="H10243">
            <v>34.22</v>
          </cell>
          <cell r="I10243">
            <v>14</v>
          </cell>
          <cell r="J10243">
            <v>132</v>
          </cell>
          <cell r="K10243">
            <v>371.47</v>
          </cell>
          <cell r="L10243">
            <v>20</v>
          </cell>
          <cell r="M10243" t="str">
            <v>Jul/Aug</v>
          </cell>
          <cell r="N10243">
            <v>10</v>
          </cell>
        </row>
        <row r="10244">
          <cell r="A10244" t="str">
            <v>2006/07 W20</v>
          </cell>
          <cell r="B10244" t="str">
            <v>510 - ABZ Main</v>
          </cell>
          <cell r="C10244" t="str">
            <v>Others</v>
          </cell>
          <cell r="D10244">
            <v>0</v>
          </cell>
          <cell r="E10244">
            <v>0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  <cell r="J10244">
            <v>0</v>
          </cell>
          <cell r="K10244" t="str">
            <v>/0</v>
          </cell>
          <cell r="L10244">
            <v>20</v>
          </cell>
          <cell r="M10244" t="str">
            <v>Jul/Aug</v>
          </cell>
          <cell r="N10244">
            <v>11</v>
          </cell>
        </row>
        <row r="10245">
          <cell r="A10245" t="str">
            <v>2006/07 W20</v>
          </cell>
          <cell r="B10245" t="str">
            <v>510 - ABZ Main</v>
          </cell>
          <cell r="C10245" t="str">
            <v>Champagne</v>
          </cell>
          <cell r="D10245">
            <v>2442.7399999999998</v>
          </cell>
          <cell r="E10245">
            <v>681.08</v>
          </cell>
          <cell r="F10245">
            <v>74</v>
          </cell>
          <cell r="G10245">
            <v>1865.78</v>
          </cell>
          <cell r="H10245">
            <v>415</v>
          </cell>
          <cell r="I10245">
            <v>57</v>
          </cell>
          <cell r="J10245">
            <v>274</v>
          </cell>
          <cell r="K10245">
            <v>5152.46</v>
          </cell>
          <cell r="L10245">
            <v>20</v>
          </cell>
          <cell r="M10245" t="str">
            <v>Jul/Aug</v>
          </cell>
          <cell r="N10245">
            <v>8</v>
          </cell>
        </row>
        <row r="10246">
          <cell r="A10246" t="str">
            <v>2006/07 W20</v>
          </cell>
          <cell r="B10246" t="str">
            <v>510 - ABZ Main</v>
          </cell>
          <cell r="C10246" t="str">
            <v>Wines</v>
          </cell>
          <cell r="D10246">
            <v>2848.2</v>
          </cell>
          <cell r="E10246">
            <v>1264.26</v>
          </cell>
          <cell r="F10246">
            <v>386</v>
          </cell>
          <cell r="G10246">
            <v>721.19</v>
          </cell>
          <cell r="H10246">
            <v>145.35</v>
          </cell>
          <cell r="I10246">
            <v>105</v>
          </cell>
          <cell r="J10246">
            <v>1014</v>
          </cell>
          <cell r="K10246">
            <v>4081.11</v>
          </cell>
          <cell r="L10246">
            <v>20</v>
          </cell>
          <cell r="M10246" t="str">
            <v>Jul/Aug</v>
          </cell>
          <cell r="N10246">
            <v>9</v>
          </cell>
        </row>
        <row r="10247">
          <cell r="A10247" t="str">
            <v>2006/07 W20</v>
          </cell>
          <cell r="B10247" t="str">
            <v>510 - ABZ Main</v>
          </cell>
          <cell r="C10247" t="str">
            <v>Unclassified Liquor</v>
          </cell>
          <cell r="D10247">
            <v>0</v>
          </cell>
          <cell r="E10247">
            <v>0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  <cell r="J10247">
            <v>0</v>
          </cell>
          <cell r="K10247" t="str">
            <v>/0</v>
          </cell>
          <cell r="L10247">
            <v>20</v>
          </cell>
          <cell r="M10247" t="str">
            <v>Jul/Aug</v>
          </cell>
          <cell r="N10247">
            <v>12</v>
          </cell>
        </row>
        <row r="10248">
          <cell r="A10248" t="str">
            <v>2006/07 W20</v>
          </cell>
          <cell r="B10248" t="str">
            <v>510 - ABZ Main</v>
          </cell>
          <cell r="C10248" t="str">
            <v>Value - 2 for £15</v>
          </cell>
          <cell r="D10248">
            <v>1352.26</v>
          </cell>
          <cell r="E10248">
            <v>979.77</v>
          </cell>
          <cell r="F10248">
            <v>165</v>
          </cell>
          <cell r="G10248">
            <v>32.4</v>
          </cell>
          <cell r="H10248">
            <v>4.7699999999999996</v>
          </cell>
          <cell r="I10248">
            <v>2</v>
          </cell>
          <cell r="J10248">
            <v>385</v>
          </cell>
          <cell r="K10248">
            <v>1016.89</v>
          </cell>
          <cell r="L10248">
            <v>20</v>
          </cell>
          <cell r="M10248" t="str">
            <v>Jul/Aug</v>
          </cell>
          <cell r="N10248">
            <v>31</v>
          </cell>
        </row>
        <row r="10249">
          <cell r="A10249" t="str">
            <v>2006/07 W20</v>
          </cell>
          <cell r="B10249" t="str">
            <v>510 - ABZ Main</v>
          </cell>
          <cell r="C10249" t="str">
            <v>Value - 2 for £20 Bombay Saphire</v>
          </cell>
          <cell r="D10249">
            <v>299.75</v>
          </cell>
          <cell r="E10249">
            <v>230.25</v>
          </cell>
          <cell r="F10249">
            <v>25</v>
          </cell>
          <cell r="G10249">
            <v>0</v>
          </cell>
          <cell r="H10249">
            <v>0</v>
          </cell>
          <cell r="I10249">
            <v>0</v>
          </cell>
          <cell r="J10249">
            <v>29</v>
          </cell>
          <cell r="K10249">
            <v>80.62</v>
          </cell>
          <cell r="L10249">
            <v>20</v>
          </cell>
          <cell r="M10249" t="str">
            <v>Jul/Aug</v>
          </cell>
          <cell r="N10249">
            <v>45</v>
          </cell>
        </row>
        <row r="10250">
          <cell r="A10250" t="str">
            <v>2006/07 W20</v>
          </cell>
          <cell r="B10250" t="str">
            <v>510 - ABZ Main</v>
          </cell>
          <cell r="C10250" t="str">
            <v>Value - Baileys 2 for £20</v>
          </cell>
          <cell r="D10250">
            <v>645</v>
          </cell>
          <cell r="E10250">
            <v>386.24</v>
          </cell>
          <cell r="F10250">
            <v>58</v>
          </cell>
          <cell r="G10250">
            <v>33.9</v>
          </cell>
          <cell r="H10250">
            <v>12.58</v>
          </cell>
          <cell r="I10250">
            <v>2</v>
          </cell>
          <cell r="J10250">
            <v>119</v>
          </cell>
          <cell r="K10250">
            <v>573.58000000000004</v>
          </cell>
          <cell r="L10250">
            <v>20</v>
          </cell>
          <cell r="M10250" t="str">
            <v>Jul/Aug</v>
          </cell>
          <cell r="N10250">
            <v>39</v>
          </cell>
        </row>
        <row r="10251">
          <cell r="A10251" t="str">
            <v>2006/07 W20</v>
          </cell>
          <cell r="B10251" t="str">
            <v>510 - ABZ Main</v>
          </cell>
          <cell r="C10251" t="str">
            <v>Value - Baileys Twin @ £20</v>
          </cell>
          <cell r="D10251">
            <v>200</v>
          </cell>
          <cell r="E10251">
            <v>122.01</v>
          </cell>
          <cell r="F10251">
            <v>10</v>
          </cell>
          <cell r="G10251">
            <v>0</v>
          </cell>
          <cell r="H10251">
            <v>0</v>
          </cell>
          <cell r="I10251">
            <v>0</v>
          </cell>
          <cell r="J10251">
            <v>11</v>
          </cell>
          <cell r="K10251">
            <v>106.03</v>
          </cell>
          <cell r="L10251">
            <v>20</v>
          </cell>
          <cell r="M10251" t="str">
            <v>Jul/Aug</v>
          </cell>
          <cell r="N10251">
            <v>51</v>
          </cell>
        </row>
        <row r="10252">
          <cell r="A10252" t="str">
            <v>2006/07 W20</v>
          </cell>
          <cell r="B10252" t="str">
            <v>510 - ABZ Main</v>
          </cell>
          <cell r="C10252" t="str">
            <v>Value - Twins @ £15</v>
          </cell>
          <cell r="D10252">
            <v>0</v>
          </cell>
          <cell r="E10252">
            <v>0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  <cell r="J10252">
            <v>0</v>
          </cell>
          <cell r="K10252" t="str">
            <v>/0</v>
          </cell>
          <cell r="L10252">
            <v>20</v>
          </cell>
          <cell r="M10252" t="str">
            <v>Jul/Aug</v>
          </cell>
          <cell r="N10252">
            <v>36</v>
          </cell>
        </row>
        <row r="10253">
          <cell r="A10253" t="str">
            <v>2006/07 W20</v>
          </cell>
          <cell r="B10253" t="str">
            <v>510 - ABZ Main</v>
          </cell>
          <cell r="C10253" t="str">
            <v>Malt - 2 For £45 (6 glenmorangie + 2)</v>
          </cell>
          <cell r="D10253">
            <v>551.79999999999995</v>
          </cell>
          <cell r="E10253">
            <v>301.89999999999998</v>
          </cell>
          <cell r="F10253">
            <v>20</v>
          </cell>
          <cell r="G10253">
            <v>224.92</v>
          </cell>
          <cell r="H10253">
            <v>63.53</v>
          </cell>
          <cell r="I10253">
            <v>8</v>
          </cell>
          <cell r="J10253">
            <v>112</v>
          </cell>
          <cell r="K10253">
            <v>835.07</v>
          </cell>
          <cell r="L10253">
            <v>20</v>
          </cell>
          <cell r="M10253" t="str">
            <v>Jul/Aug</v>
          </cell>
          <cell r="N10253">
            <v>30</v>
          </cell>
        </row>
        <row r="10254">
          <cell r="A10254" t="str">
            <v>2006/07 W20</v>
          </cell>
          <cell r="B10254" t="str">
            <v>510 - ABZ Main</v>
          </cell>
          <cell r="C10254" t="str">
            <v>Malt - Save £5 Glenmorangie Traditional</v>
          </cell>
          <cell r="D10254">
            <v>159.96</v>
          </cell>
          <cell r="E10254">
            <v>79.959999999999994</v>
          </cell>
          <cell r="F10254">
            <v>4</v>
          </cell>
          <cell r="G10254">
            <v>79.98</v>
          </cell>
          <cell r="H10254">
            <v>22.84</v>
          </cell>
          <cell r="I10254">
            <v>2</v>
          </cell>
          <cell r="J10254">
            <v>13</v>
          </cell>
          <cell r="K10254">
            <v>148.59</v>
          </cell>
          <cell r="L10254">
            <v>20</v>
          </cell>
          <cell r="M10254" t="str">
            <v>Jul/Aug</v>
          </cell>
          <cell r="N10254">
            <v>44</v>
          </cell>
        </row>
        <row r="10255">
          <cell r="A10255" t="str">
            <v>2006/07 W20</v>
          </cell>
          <cell r="B10255" t="str">
            <v>510 - ABZ Main</v>
          </cell>
          <cell r="C10255" t="str">
            <v>Cognac - XO @ £45</v>
          </cell>
          <cell r="D10255">
            <v>570</v>
          </cell>
          <cell r="E10255">
            <v>303.69</v>
          </cell>
          <cell r="F10255">
            <v>13</v>
          </cell>
          <cell r="G10255">
            <v>255</v>
          </cell>
          <cell r="H10255">
            <v>93.97</v>
          </cell>
          <cell r="I10255">
            <v>6</v>
          </cell>
          <cell r="J10255">
            <v>60</v>
          </cell>
          <cell r="K10255">
            <v>1155</v>
          </cell>
          <cell r="L10255">
            <v>20</v>
          </cell>
          <cell r="M10255" t="str">
            <v>Jul/Aug</v>
          </cell>
          <cell r="N10255">
            <v>37</v>
          </cell>
        </row>
        <row r="10256">
          <cell r="A10256" t="str">
            <v>2006/07 W20</v>
          </cell>
          <cell r="B10256" t="str">
            <v>510 - ABZ Main</v>
          </cell>
          <cell r="C10256" t="str">
            <v>Cognac - VSOP 2 for £45</v>
          </cell>
          <cell r="D10256">
            <v>350.91</v>
          </cell>
          <cell r="E10256">
            <v>217.6</v>
          </cell>
          <cell r="F10256">
            <v>13</v>
          </cell>
          <cell r="G10256">
            <v>57.98</v>
          </cell>
          <cell r="H10256">
            <v>15.12</v>
          </cell>
          <cell r="I10256">
            <v>2</v>
          </cell>
          <cell r="J10256">
            <v>83</v>
          </cell>
          <cell r="K10256">
            <v>770.94</v>
          </cell>
          <cell r="L10256">
            <v>20</v>
          </cell>
          <cell r="M10256" t="str">
            <v>Jul/Aug</v>
          </cell>
          <cell r="N10256">
            <v>41</v>
          </cell>
        </row>
        <row r="10257">
          <cell r="A10257" t="str">
            <v>2006/07 W20</v>
          </cell>
          <cell r="B10257" t="str">
            <v>510 - ABZ Main</v>
          </cell>
          <cell r="C10257" t="str">
            <v>Cognac - Only £17_99 VS Especiale</v>
          </cell>
          <cell r="D10257">
            <v>118.93</v>
          </cell>
          <cell r="E10257">
            <v>82.18</v>
          </cell>
          <cell r="F10257">
            <v>7</v>
          </cell>
          <cell r="G10257">
            <v>0</v>
          </cell>
          <cell r="H10257">
            <v>0</v>
          </cell>
          <cell r="I10257">
            <v>0</v>
          </cell>
          <cell r="J10257">
            <v>5</v>
          </cell>
          <cell r="K10257">
            <v>26.25</v>
          </cell>
          <cell r="L10257">
            <v>20</v>
          </cell>
          <cell r="M10257" t="str">
            <v>Jul/Aug</v>
          </cell>
          <cell r="N10257">
            <v>42</v>
          </cell>
        </row>
        <row r="10258">
          <cell r="A10258" t="str">
            <v>2006/07 W20</v>
          </cell>
          <cell r="B10258" t="str">
            <v>510 - ABZ Main</v>
          </cell>
          <cell r="C10258" t="str">
            <v>Deluxe - Chivas 2 for £30</v>
          </cell>
          <cell r="D10258">
            <v>119.94</v>
          </cell>
          <cell r="E10258">
            <v>83.34</v>
          </cell>
          <cell r="F10258">
            <v>6</v>
          </cell>
          <cell r="G10258">
            <v>0</v>
          </cell>
          <cell r="H10258">
            <v>0</v>
          </cell>
          <cell r="I10258">
            <v>0</v>
          </cell>
          <cell r="J10258">
            <v>14</v>
          </cell>
          <cell r="K10258">
            <v>85.4</v>
          </cell>
          <cell r="L10258">
            <v>20</v>
          </cell>
          <cell r="M10258" t="str">
            <v>Jul/Aug</v>
          </cell>
          <cell r="N10258">
            <v>49</v>
          </cell>
        </row>
        <row r="10259">
          <cell r="A10259" t="str">
            <v>2006/07 W20</v>
          </cell>
          <cell r="B10259" t="str">
            <v>510 - ABZ Main</v>
          </cell>
          <cell r="C10259" t="str">
            <v>Deluxe - Chivas Twin for £30</v>
          </cell>
          <cell r="D10259">
            <v>0</v>
          </cell>
          <cell r="E10259">
            <v>0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  <cell r="J10259">
            <v>0</v>
          </cell>
          <cell r="K10259" t="str">
            <v>/0</v>
          </cell>
          <cell r="L10259">
            <v>20</v>
          </cell>
          <cell r="M10259" t="str">
            <v>Jul/Aug</v>
          </cell>
          <cell r="N10259">
            <v>38</v>
          </cell>
        </row>
        <row r="10260">
          <cell r="A10260" t="str">
            <v>2006/07 W20</v>
          </cell>
          <cell r="B10260" t="str">
            <v>510 - ABZ Main</v>
          </cell>
          <cell r="C10260" t="str">
            <v>Deluxe - Chivas Triple Pack @ £45</v>
          </cell>
          <cell r="D10260">
            <v>0</v>
          </cell>
          <cell r="E10260">
            <v>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  <cell r="J10260">
            <v>0</v>
          </cell>
          <cell r="K10260" t="str">
            <v>/0</v>
          </cell>
          <cell r="L10260">
            <v>20</v>
          </cell>
          <cell r="M10260" t="str">
            <v>Jul/Aug</v>
          </cell>
          <cell r="N10260">
            <v>54</v>
          </cell>
        </row>
        <row r="10261">
          <cell r="A10261" t="str">
            <v>2006/07 W20</v>
          </cell>
          <cell r="B10261" t="str">
            <v>510 - ABZ Main</v>
          </cell>
          <cell r="C10261" t="str">
            <v>Deluxe - Chivas Save £5 18yo</v>
          </cell>
          <cell r="D10261">
            <v>0</v>
          </cell>
          <cell r="E10261">
            <v>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  <cell r="J10261">
            <v>0</v>
          </cell>
          <cell r="K10261" t="str">
            <v>/0</v>
          </cell>
          <cell r="L10261">
            <v>20</v>
          </cell>
          <cell r="M10261" t="str">
            <v>Jul/Aug</v>
          </cell>
          <cell r="N10261">
            <v>50</v>
          </cell>
        </row>
        <row r="10262">
          <cell r="A10262" t="str">
            <v>2006/07 W20</v>
          </cell>
          <cell r="B10262" t="str">
            <v>510 - ABZ Main</v>
          </cell>
          <cell r="C10262" t="str">
            <v>Deluxe - Chivas Royal Salute get Chivas 18yo</v>
          </cell>
          <cell r="D10262">
            <v>0</v>
          </cell>
          <cell r="E10262">
            <v>0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  <cell r="J10262">
            <v>0</v>
          </cell>
          <cell r="K10262" t="str">
            <v>/0</v>
          </cell>
          <cell r="L10262">
            <v>20</v>
          </cell>
          <cell r="M10262" t="str">
            <v>Jul/Aug</v>
          </cell>
          <cell r="N10262">
            <v>57</v>
          </cell>
        </row>
        <row r="10263">
          <cell r="A10263" t="str">
            <v>2006/07 W20</v>
          </cell>
          <cell r="B10263" t="str">
            <v>510 - ABZ Main</v>
          </cell>
          <cell r="C10263" t="str">
            <v>Deluxe - Dewars 2 for £30 ATA</v>
          </cell>
          <cell r="D10263">
            <v>199.99</v>
          </cell>
          <cell r="E10263">
            <v>41.81</v>
          </cell>
          <cell r="F10263">
            <v>13</v>
          </cell>
          <cell r="G10263">
            <v>169.99</v>
          </cell>
          <cell r="H10263">
            <v>17.649999999999999</v>
          </cell>
          <cell r="I10263">
            <v>11</v>
          </cell>
          <cell r="J10263">
            <v>70</v>
          </cell>
          <cell r="K10263">
            <v>370.35</v>
          </cell>
          <cell r="L10263">
            <v>20</v>
          </cell>
          <cell r="M10263" t="str">
            <v>Jul/Aug</v>
          </cell>
          <cell r="N10263">
            <v>40</v>
          </cell>
        </row>
        <row r="10264">
          <cell r="A10264" t="str">
            <v>2006/07 W20</v>
          </cell>
          <cell r="B10264" t="str">
            <v>510 - ABZ Main</v>
          </cell>
          <cell r="C10264" t="str">
            <v>Deluxe - JW Blue get a free 20cl Gold (Sept Only)</v>
          </cell>
          <cell r="D10264">
            <v>152.56</v>
          </cell>
          <cell r="E10264">
            <v>49.36</v>
          </cell>
          <cell r="F10264">
            <v>2</v>
          </cell>
          <cell r="G10264">
            <v>152.56</v>
          </cell>
          <cell r="H10264">
            <v>49.36</v>
          </cell>
          <cell r="I10264">
            <v>2</v>
          </cell>
          <cell r="J10264">
            <v>4</v>
          </cell>
          <cell r="K10264">
            <v>127.32</v>
          </cell>
          <cell r="L10264">
            <v>20</v>
          </cell>
          <cell r="M10264" t="str">
            <v>Jul/Aug</v>
          </cell>
          <cell r="N10264">
            <v>46</v>
          </cell>
        </row>
        <row r="10265">
          <cell r="A10265" t="str">
            <v>2006/07 W20</v>
          </cell>
          <cell r="B10265" t="str">
            <v>510 - ABZ Main</v>
          </cell>
          <cell r="C10265" t="str">
            <v>Deluxe - Free 20cl bottle (linked to JW Blue) (Sept Only)</v>
          </cell>
          <cell r="D10265">
            <v>43.17</v>
          </cell>
          <cell r="E10265">
            <v>22.01</v>
          </cell>
          <cell r="F10265">
            <v>3</v>
          </cell>
          <cell r="G10265">
            <v>43.17</v>
          </cell>
          <cell r="H10265">
            <v>22.01</v>
          </cell>
          <cell r="I10265">
            <v>3</v>
          </cell>
          <cell r="J10265">
            <v>33</v>
          </cell>
          <cell r="K10265">
            <v>197.67</v>
          </cell>
          <cell r="L10265">
            <v>20</v>
          </cell>
          <cell r="M10265" t="str">
            <v>Jul/Aug</v>
          </cell>
          <cell r="N10265">
            <v>47</v>
          </cell>
        </row>
        <row r="10266">
          <cell r="A10266" t="str">
            <v>2006/07 W20</v>
          </cell>
          <cell r="B10266" t="str">
            <v>510 - ABZ Main</v>
          </cell>
          <cell r="C10266" t="str">
            <v>Champagne - Piper Florens Louis 2 for £30</v>
          </cell>
          <cell r="D10266">
            <v>0</v>
          </cell>
          <cell r="E10266">
            <v>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  <cell r="J10266">
            <v>18</v>
          </cell>
          <cell r="K10266" t="str">
            <v>/0</v>
          </cell>
          <cell r="L10266">
            <v>20</v>
          </cell>
          <cell r="M10266" t="str">
            <v>Jul/Aug</v>
          </cell>
          <cell r="N10266">
            <v>53</v>
          </cell>
        </row>
        <row r="10267">
          <cell r="A10267" t="str">
            <v>2006/07 W20</v>
          </cell>
          <cell r="B10267" t="str">
            <v>510 - ABZ Main</v>
          </cell>
          <cell r="C10267" t="str">
            <v>Champagne - Piper Florens Louis Twin for £30</v>
          </cell>
          <cell r="D10267">
            <v>35</v>
          </cell>
          <cell r="E10267">
            <v>17.2</v>
          </cell>
          <cell r="F10267">
            <v>1</v>
          </cell>
          <cell r="G10267">
            <v>0</v>
          </cell>
          <cell r="H10267">
            <v>0</v>
          </cell>
          <cell r="I10267">
            <v>0</v>
          </cell>
          <cell r="J10267">
            <v>15</v>
          </cell>
          <cell r="K10267">
            <v>267</v>
          </cell>
          <cell r="L10267">
            <v>20</v>
          </cell>
          <cell r="M10267" t="str">
            <v>Jul/Aug</v>
          </cell>
          <cell r="N10267">
            <v>33</v>
          </cell>
        </row>
        <row r="10268">
          <cell r="A10268" t="str">
            <v>2006/07 W20</v>
          </cell>
          <cell r="B10268" t="str">
            <v>510 - ABZ Main</v>
          </cell>
          <cell r="C10268" t="str">
            <v>Champagne - Charles Heidseick 2 for £35</v>
          </cell>
          <cell r="D10268">
            <v>0</v>
          </cell>
          <cell r="E10268">
            <v>0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  <cell r="J10268">
            <v>8</v>
          </cell>
          <cell r="K10268" t="str">
            <v>/0</v>
          </cell>
          <cell r="L10268">
            <v>20</v>
          </cell>
          <cell r="M10268" t="str">
            <v>Jul/Aug</v>
          </cell>
          <cell r="N10268">
            <v>55</v>
          </cell>
        </row>
        <row r="10269">
          <cell r="A10269" t="str">
            <v>2006/07 W20</v>
          </cell>
          <cell r="B10269" t="str">
            <v>510 - ABZ Main</v>
          </cell>
          <cell r="C10269" t="str">
            <v>Champagne - Canard Twin for £25</v>
          </cell>
          <cell r="D10269">
            <v>175</v>
          </cell>
          <cell r="E10269">
            <v>44.78</v>
          </cell>
          <cell r="F10269">
            <v>7</v>
          </cell>
          <cell r="G10269">
            <v>150</v>
          </cell>
          <cell r="H10269">
            <v>33.78</v>
          </cell>
          <cell r="I10269">
            <v>6</v>
          </cell>
          <cell r="J10269">
            <v>6</v>
          </cell>
          <cell r="K10269">
            <v>96</v>
          </cell>
          <cell r="L10269">
            <v>20</v>
          </cell>
          <cell r="M10269" t="str">
            <v>Jul/Aug</v>
          </cell>
          <cell r="N10269">
            <v>52</v>
          </cell>
        </row>
        <row r="10270">
          <cell r="A10270" t="str">
            <v>2006/07 W20</v>
          </cell>
          <cell r="B10270" t="str">
            <v>510 - ABZ Main</v>
          </cell>
          <cell r="C10270" t="str">
            <v>Wine - Beringer 3 for £15</v>
          </cell>
          <cell r="D10270">
            <v>0</v>
          </cell>
          <cell r="E10270">
            <v>0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  <cell r="J10270">
            <v>24</v>
          </cell>
          <cell r="K10270" t="str">
            <v>/0</v>
          </cell>
          <cell r="L10270">
            <v>20</v>
          </cell>
          <cell r="M10270" t="str">
            <v>Jul/Aug</v>
          </cell>
          <cell r="N10270">
            <v>43</v>
          </cell>
        </row>
        <row r="10271">
          <cell r="A10271" t="str">
            <v>2006/07 W20</v>
          </cell>
          <cell r="B10271" t="str">
            <v>510 - ABZ Main</v>
          </cell>
          <cell r="C10271" t="str">
            <v>Wine - Rosemount BOGOF</v>
          </cell>
          <cell r="D10271">
            <v>167.88</v>
          </cell>
          <cell r="E10271">
            <v>71.239999999999995</v>
          </cell>
          <cell r="F10271">
            <v>24</v>
          </cell>
          <cell r="G10271">
            <v>55.96</v>
          </cell>
          <cell r="H10271">
            <v>18.2</v>
          </cell>
          <cell r="I10271">
            <v>8</v>
          </cell>
          <cell r="J10271">
            <v>29</v>
          </cell>
          <cell r="K10271">
            <v>212.86</v>
          </cell>
          <cell r="L10271">
            <v>20</v>
          </cell>
          <cell r="M10271" t="str">
            <v>Jul/Aug</v>
          </cell>
          <cell r="N10271">
            <v>56</v>
          </cell>
        </row>
        <row r="10272">
          <cell r="A10272" t="str">
            <v>2006/07 W20</v>
          </cell>
          <cell r="B10272" t="str">
            <v>510 - ABZ Main</v>
          </cell>
          <cell r="C10272" t="str">
            <v>WOW - 2 for £45 Malt</v>
          </cell>
          <cell r="D10272">
            <v>473.83</v>
          </cell>
          <cell r="E10272">
            <v>215</v>
          </cell>
          <cell r="F10272">
            <v>17</v>
          </cell>
          <cell r="G10272">
            <v>275.89999999999998</v>
          </cell>
          <cell r="H10272">
            <v>71.040000000000006</v>
          </cell>
          <cell r="I10272">
            <v>10</v>
          </cell>
          <cell r="J10272">
            <v>94</v>
          </cell>
          <cell r="K10272">
            <v>713.07</v>
          </cell>
          <cell r="L10272">
            <v>20</v>
          </cell>
          <cell r="M10272" t="str">
            <v>Jul/Aug</v>
          </cell>
          <cell r="N10272">
            <v>34</v>
          </cell>
        </row>
        <row r="10273">
          <cell r="A10273" t="str">
            <v>2006/07 W20</v>
          </cell>
          <cell r="B10273" t="str">
            <v>510 - ABZ Main</v>
          </cell>
          <cell r="C10273" t="str">
            <v>WOW - Connemara 2 for £30</v>
          </cell>
          <cell r="D10273">
            <v>0</v>
          </cell>
          <cell r="E10273">
            <v>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  <cell r="J10273">
            <v>0</v>
          </cell>
          <cell r="K10273" t="str">
            <v>/0</v>
          </cell>
          <cell r="L10273">
            <v>20</v>
          </cell>
          <cell r="M10273" t="str">
            <v>Jul/Aug</v>
          </cell>
          <cell r="N10273">
            <v>60</v>
          </cell>
        </row>
        <row r="10274">
          <cell r="A10274" t="str">
            <v>2006/07 W20</v>
          </cell>
          <cell r="B10274" t="str">
            <v>510 - ABZ Main</v>
          </cell>
          <cell r="C10274" t="str">
            <v>Others - 2 for £25 (glayva, disaronno)</v>
          </cell>
          <cell r="D10274">
            <v>109.93</v>
          </cell>
          <cell r="E10274">
            <v>25.38</v>
          </cell>
          <cell r="F10274">
            <v>7</v>
          </cell>
          <cell r="G10274">
            <v>109.93</v>
          </cell>
          <cell r="H10274">
            <v>25.38</v>
          </cell>
          <cell r="I10274">
            <v>7</v>
          </cell>
          <cell r="J10274">
            <v>20</v>
          </cell>
          <cell r="K10274">
            <v>69.77</v>
          </cell>
          <cell r="L10274">
            <v>20</v>
          </cell>
          <cell r="M10274" t="str">
            <v>Jul/Aug</v>
          </cell>
          <cell r="N10274">
            <v>48</v>
          </cell>
        </row>
        <row r="10275">
          <cell r="A10275" t="str">
            <v>2006/07 W20</v>
          </cell>
          <cell r="B10275" t="str">
            <v>510 - ABZ Main</v>
          </cell>
          <cell r="C10275" t="str">
            <v>Others - Pimms 2 for £15 (70cl)</v>
          </cell>
          <cell r="D10275">
            <v>195</v>
          </cell>
          <cell r="E10275">
            <v>21.57</v>
          </cell>
          <cell r="F10275">
            <v>26</v>
          </cell>
          <cell r="G10275">
            <v>195</v>
          </cell>
          <cell r="H10275">
            <v>21.57</v>
          </cell>
          <cell r="I10275">
            <v>26</v>
          </cell>
          <cell r="J10275">
            <v>78</v>
          </cell>
          <cell r="K10275">
            <v>345.9</v>
          </cell>
          <cell r="L10275">
            <v>20</v>
          </cell>
          <cell r="M10275" t="str">
            <v>Jul/Aug</v>
          </cell>
          <cell r="N10275">
            <v>35</v>
          </cell>
        </row>
        <row r="10276">
          <cell r="A10276" t="str">
            <v>2006/07 W20</v>
          </cell>
          <cell r="B10276" t="str">
            <v>510 - ABZ Main</v>
          </cell>
          <cell r="C10276" t="str">
            <v>Other - 2 for £30 Sauza</v>
          </cell>
          <cell r="D10276">
            <v>48.99</v>
          </cell>
          <cell r="E10276">
            <v>11.3</v>
          </cell>
          <cell r="F10276">
            <v>3</v>
          </cell>
          <cell r="G10276">
            <v>48.99</v>
          </cell>
          <cell r="H10276">
            <v>11.3</v>
          </cell>
          <cell r="I10276">
            <v>3</v>
          </cell>
          <cell r="J10276">
            <v>17</v>
          </cell>
          <cell r="K10276">
            <v>75.650000000000006</v>
          </cell>
          <cell r="L10276">
            <v>20</v>
          </cell>
          <cell r="M10276" t="str">
            <v>Jul/Aug</v>
          </cell>
          <cell r="N10276">
            <v>58</v>
          </cell>
        </row>
        <row r="10277">
          <cell r="A10277" t="str">
            <v>2006/07 W20</v>
          </cell>
          <cell r="B10277" t="str">
            <v>510 - ABZ Main</v>
          </cell>
          <cell r="C10277" t="str">
            <v>Others - 2 for £20 ATA (70cl)</v>
          </cell>
          <cell r="D10277">
            <v>1203.58</v>
          </cell>
          <cell r="E10277">
            <v>211.67</v>
          </cell>
          <cell r="F10277">
            <v>118</v>
          </cell>
          <cell r="G10277">
            <v>1181.5999999999999</v>
          </cell>
          <cell r="H10277">
            <v>196.95</v>
          </cell>
          <cell r="I10277">
            <v>116</v>
          </cell>
          <cell r="J10277">
            <v>128</v>
          </cell>
          <cell r="K10277">
            <v>461.72</v>
          </cell>
          <cell r="L10277">
            <v>20</v>
          </cell>
          <cell r="M10277" t="str">
            <v>Jul/Aug</v>
          </cell>
          <cell r="N10277">
            <v>32</v>
          </cell>
        </row>
        <row r="10278">
          <cell r="A10278" t="str">
            <v>2006/07 W20</v>
          </cell>
          <cell r="B10278" t="str">
            <v>510 - ABZ Main</v>
          </cell>
          <cell r="C10278" t="str">
            <v>Others - 2 for £15 Fortified</v>
          </cell>
          <cell r="D10278">
            <v>0</v>
          </cell>
          <cell r="E10278">
            <v>0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  <cell r="J10278">
            <v>0</v>
          </cell>
          <cell r="K10278" t="str">
            <v>/0</v>
          </cell>
          <cell r="L10278">
            <v>20</v>
          </cell>
          <cell r="M10278" t="str">
            <v>Jul/Aug</v>
          </cell>
          <cell r="N10278">
            <v>59</v>
          </cell>
        </row>
        <row r="10279">
          <cell r="A10279" t="str">
            <v>2006/07 W20</v>
          </cell>
          <cell r="B10279" t="str">
            <v>521 - EDI Common Lounge</v>
          </cell>
          <cell r="C10279" t="str">
            <v>Liquor</v>
          </cell>
          <cell r="D10279">
            <v>66945.88</v>
          </cell>
          <cell r="E10279">
            <v>18067.509999999998</v>
          </cell>
          <cell r="F10279">
            <v>3271</v>
          </cell>
          <cell r="G10279">
            <v>62845.55</v>
          </cell>
          <cell r="H10279">
            <v>15156.11</v>
          </cell>
          <cell r="I10279">
            <v>3082</v>
          </cell>
          <cell r="J10279">
            <v>8332</v>
          </cell>
          <cell r="K10279">
            <v>62227.839999999997</v>
          </cell>
          <cell r="L10279">
            <v>20</v>
          </cell>
          <cell r="M10279" t="str">
            <v>Jul/Aug</v>
          </cell>
          <cell r="N10279">
            <v>1</v>
          </cell>
        </row>
        <row r="10280">
          <cell r="A10280" t="str">
            <v>2006/07 W20</v>
          </cell>
          <cell r="B10280" t="str">
            <v>521 - EDI Common Lounge</v>
          </cell>
          <cell r="C10280" t="str">
            <v>Tobacco</v>
          </cell>
          <cell r="D10280">
            <v>530.29999999999995</v>
          </cell>
          <cell r="E10280">
            <v>121.56</v>
          </cell>
          <cell r="F10280">
            <v>22</v>
          </cell>
          <cell r="G10280">
            <v>509.5</v>
          </cell>
          <cell r="H10280">
            <v>109.03</v>
          </cell>
          <cell r="I10280">
            <v>21</v>
          </cell>
          <cell r="J10280">
            <v>76</v>
          </cell>
          <cell r="K10280">
            <v>685.93</v>
          </cell>
          <cell r="L10280">
            <v>20</v>
          </cell>
          <cell r="M10280" t="str">
            <v>Jul/Aug</v>
          </cell>
          <cell r="N10280">
            <v>2</v>
          </cell>
        </row>
        <row r="10281">
          <cell r="A10281" t="str">
            <v>2006/07 W20</v>
          </cell>
          <cell r="B10281" t="str">
            <v>521 - EDI Common Lounge</v>
          </cell>
          <cell r="C10281" t="str">
            <v>Perfumery</v>
          </cell>
          <cell r="D10281">
            <v>136964.47</v>
          </cell>
          <cell r="E10281">
            <v>69942.320000000007</v>
          </cell>
          <cell r="F10281">
            <v>6095</v>
          </cell>
          <cell r="G10281">
            <v>130923.24</v>
          </cell>
          <cell r="H10281">
            <v>65964.100000000006</v>
          </cell>
          <cell r="I10281">
            <v>5837</v>
          </cell>
          <cell r="J10281">
            <v>26802</v>
          </cell>
          <cell r="K10281">
            <v>216879.06</v>
          </cell>
          <cell r="L10281">
            <v>20</v>
          </cell>
          <cell r="M10281" t="str">
            <v>Jul/Aug</v>
          </cell>
          <cell r="N10281">
            <v>3</v>
          </cell>
        </row>
        <row r="10282">
          <cell r="A10282" t="str">
            <v>2006/07 W20</v>
          </cell>
          <cell r="B10282" t="str">
            <v>521 - EDI Common Lounge</v>
          </cell>
          <cell r="C10282" t="str">
            <v>Food</v>
          </cell>
          <cell r="D10282">
            <v>23788.400000000001</v>
          </cell>
          <cell r="E10282">
            <v>10623.39</v>
          </cell>
          <cell r="F10282">
            <v>6303</v>
          </cell>
          <cell r="G10282">
            <v>21894.65</v>
          </cell>
          <cell r="H10282">
            <v>9606.35</v>
          </cell>
          <cell r="I10282">
            <v>5815</v>
          </cell>
          <cell r="J10282">
            <v>6019</v>
          </cell>
          <cell r="K10282">
            <v>11336.27</v>
          </cell>
          <cell r="L10282">
            <v>20</v>
          </cell>
          <cell r="M10282" t="str">
            <v>Jul/Aug</v>
          </cell>
          <cell r="N10282">
            <v>4</v>
          </cell>
        </row>
        <row r="10283">
          <cell r="A10283" t="str">
            <v>2006/07 W20</v>
          </cell>
          <cell r="B10283" t="str">
            <v>521 - EDI Common Lounge</v>
          </cell>
          <cell r="C10283" t="str">
            <v>Tax Free</v>
          </cell>
          <cell r="D10283">
            <v>37160.57</v>
          </cell>
          <cell r="E10283">
            <v>16866.45</v>
          </cell>
          <cell r="F10283">
            <v>2600</v>
          </cell>
          <cell r="G10283">
            <v>34157.96</v>
          </cell>
          <cell r="H10283">
            <v>15067.8</v>
          </cell>
          <cell r="I10283">
            <v>2323</v>
          </cell>
          <cell r="J10283">
            <v>8190</v>
          </cell>
          <cell r="K10283">
            <v>48053.440000000002</v>
          </cell>
          <cell r="L10283">
            <v>20</v>
          </cell>
          <cell r="M10283" t="str">
            <v>Jul/Aug</v>
          </cell>
          <cell r="N10283">
            <v>5</v>
          </cell>
        </row>
        <row r="10284">
          <cell r="A10284" t="str">
            <v>2006/07 W20</v>
          </cell>
          <cell r="B10284" t="str">
            <v>521 - EDI Common Lounge</v>
          </cell>
          <cell r="C10284" t="str">
            <v>Unclassified Products</v>
          </cell>
          <cell r="D10284">
            <v>0</v>
          </cell>
          <cell r="E10284">
            <v>0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  <cell r="J10284">
            <v>-3</v>
          </cell>
          <cell r="K10284" t="str">
            <v>/0</v>
          </cell>
          <cell r="L10284">
            <v>20</v>
          </cell>
          <cell r="M10284" t="str">
            <v>Jul/Aug</v>
          </cell>
          <cell r="N10284">
            <v>6</v>
          </cell>
        </row>
        <row r="10285">
          <cell r="A10285" t="str">
            <v>2006/07 W20</v>
          </cell>
          <cell r="B10285" t="str">
            <v>521 - EDI Common Lounge</v>
          </cell>
          <cell r="C10285" t="str">
            <v>Spirits</v>
          </cell>
          <cell r="D10285">
            <v>56768.160000000003</v>
          </cell>
          <cell r="E10285">
            <v>15658.45</v>
          </cell>
          <cell r="F10285">
            <v>2708</v>
          </cell>
          <cell r="G10285">
            <v>52851.19</v>
          </cell>
          <cell r="H10285">
            <v>12843.76</v>
          </cell>
          <cell r="I10285">
            <v>2535</v>
          </cell>
          <cell r="J10285">
            <v>6134</v>
          </cell>
          <cell r="K10285">
            <v>42823.7</v>
          </cell>
          <cell r="L10285">
            <v>20</v>
          </cell>
          <cell r="M10285" t="str">
            <v>Jul/Aug</v>
          </cell>
          <cell r="N10285">
            <v>7</v>
          </cell>
        </row>
        <row r="10286">
          <cell r="A10286" t="str">
            <v>2006/07 W20</v>
          </cell>
          <cell r="B10286" t="str">
            <v>521 - EDI Common Lounge</v>
          </cell>
          <cell r="C10286" t="str">
            <v>Fortified Wines</v>
          </cell>
          <cell r="D10286">
            <v>312.62</v>
          </cell>
          <cell r="E10286">
            <v>75.59</v>
          </cell>
          <cell r="F10286">
            <v>40</v>
          </cell>
          <cell r="G10286">
            <v>278.63</v>
          </cell>
          <cell r="H10286">
            <v>53.57</v>
          </cell>
          <cell r="I10286">
            <v>35</v>
          </cell>
          <cell r="J10286">
            <v>178</v>
          </cell>
          <cell r="K10286">
            <v>511.57</v>
          </cell>
          <cell r="L10286">
            <v>20</v>
          </cell>
          <cell r="M10286" t="str">
            <v>Jul/Aug</v>
          </cell>
          <cell r="N10286">
            <v>10</v>
          </cell>
        </row>
        <row r="10287">
          <cell r="A10287" t="str">
            <v>2006/07 W20</v>
          </cell>
          <cell r="B10287" t="str">
            <v>521 - EDI Common Lounge</v>
          </cell>
          <cell r="C10287" t="str">
            <v>Others</v>
          </cell>
          <cell r="D10287">
            <v>0</v>
          </cell>
          <cell r="E10287">
            <v>0</v>
          </cell>
          <cell r="F10287">
            <v>0</v>
          </cell>
          <cell r="G10287">
            <v>0</v>
          </cell>
          <cell r="H10287">
            <v>0</v>
          </cell>
          <cell r="I10287">
            <v>0</v>
          </cell>
          <cell r="J10287">
            <v>0</v>
          </cell>
          <cell r="K10287" t="str">
            <v>/0</v>
          </cell>
          <cell r="L10287">
            <v>20</v>
          </cell>
          <cell r="M10287" t="str">
            <v>Jul/Aug</v>
          </cell>
          <cell r="N10287">
            <v>11</v>
          </cell>
        </row>
        <row r="10288">
          <cell r="A10288" t="str">
            <v>2006/07 W20</v>
          </cell>
          <cell r="B10288" t="str">
            <v>521 - EDI Common Lounge</v>
          </cell>
          <cell r="C10288" t="str">
            <v>Champagne</v>
          </cell>
          <cell r="D10288">
            <v>7876.56</v>
          </cell>
          <cell r="E10288">
            <v>1917.6</v>
          </cell>
          <cell r="F10288">
            <v>251</v>
          </cell>
          <cell r="G10288">
            <v>7791.62</v>
          </cell>
          <cell r="H10288">
            <v>1875.77</v>
          </cell>
          <cell r="I10288">
            <v>248</v>
          </cell>
          <cell r="J10288">
            <v>1038</v>
          </cell>
          <cell r="K10288">
            <v>17898.64</v>
          </cell>
          <cell r="L10288">
            <v>20</v>
          </cell>
          <cell r="M10288" t="str">
            <v>Jul/Aug</v>
          </cell>
          <cell r="N10288">
            <v>8</v>
          </cell>
        </row>
        <row r="10289">
          <cell r="A10289" t="str">
            <v>2006/07 W20</v>
          </cell>
          <cell r="B10289" t="str">
            <v>521 - EDI Common Lounge</v>
          </cell>
          <cell r="C10289" t="str">
            <v>Wines</v>
          </cell>
          <cell r="D10289">
            <v>1988.54</v>
          </cell>
          <cell r="E10289">
            <v>415.87</v>
          </cell>
          <cell r="F10289">
            <v>272</v>
          </cell>
          <cell r="G10289">
            <v>1924.11</v>
          </cell>
          <cell r="H10289">
            <v>383.01</v>
          </cell>
          <cell r="I10289">
            <v>264</v>
          </cell>
          <cell r="J10289">
            <v>982</v>
          </cell>
          <cell r="K10289">
            <v>3902.69</v>
          </cell>
          <cell r="L10289">
            <v>20</v>
          </cell>
          <cell r="M10289" t="str">
            <v>Jul/Aug</v>
          </cell>
          <cell r="N10289">
            <v>9</v>
          </cell>
        </row>
        <row r="10290">
          <cell r="A10290" t="str">
            <v>2006/07 W20</v>
          </cell>
          <cell r="B10290" t="str">
            <v>521 - EDI Common Lounge</v>
          </cell>
          <cell r="C10290" t="str">
            <v>Unclassified Liquor</v>
          </cell>
          <cell r="D10290">
            <v>0</v>
          </cell>
          <cell r="E10290">
            <v>0</v>
          </cell>
          <cell r="F10290">
            <v>0</v>
          </cell>
          <cell r="G10290">
            <v>0</v>
          </cell>
          <cell r="H10290">
            <v>0</v>
          </cell>
          <cell r="I10290">
            <v>0</v>
          </cell>
          <cell r="J10290">
            <v>0</v>
          </cell>
          <cell r="K10290" t="str">
            <v>/0</v>
          </cell>
          <cell r="L10290">
            <v>20</v>
          </cell>
          <cell r="M10290" t="str">
            <v>Jul/Aug</v>
          </cell>
          <cell r="N10290">
            <v>12</v>
          </cell>
        </row>
        <row r="10291">
          <cell r="A10291" t="str">
            <v>2006/07 W20</v>
          </cell>
          <cell r="B10291" t="str">
            <v>521 - EDI Common Lounge</v>
          </cell>
          <cell r="C10291" t="str">
            <v>Value - 2 for £15</v>
          </cell>
          <cell r="D10291">
            <v>0</v>
          </cell>
          <cell r="E10291">
            <v>0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  <cell r="J10291">
            <v>0</v>
          </cell>
          <cell r="K10291" t="str">
            <v>/0</v>
          </cell>
          <cell r="L10291">
            <v>20</v>
          </cell>
          <cell r="M10291" t="str">
            <v>Jul/Aug</v>
          </cell>
          <cell r="N10291">
            <v>31</v>
          </cell>
        </row>
        <row r="10292">
          <cell r="A10292" t="str">
            <v>2006/07 W20</v>
          </cell>
          <cell r="B10292" t="str">
            <v>521 - EDI Common Lounge</v>
          </cell>
          <cell r="C10292" t="str">
            <v>Value - 2 for £20 Bombay Saphire</v>
          </cell>
          <cell r="D10292">
            <v>0</v>
          </cell>
          <cell r="E10292">
            <v>0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  <cell r="J10292">
            <v>0</v>
          </cell>
          <cell r="K10292" t="str">
            <v>/0</v>
          </cell>
          <cell r="L10292">
            <v>20</v>
          </cell>
          <cell r="M10292" t="str">
            <v>Jul/Aug</v>
          </cell>
          <cell r="N10292">
            <v>45</v>
          </cell>
        </row>
        <row r="10293">
          <cell r="A10293" t="str">
            <v>2006/07 W20</v>
          </cell>
          <cell r="B10293" t="str">
            <v>521 - EDI Common Lounge</v>
          </cell>
          <cell r="C10293" t="str">
            <v>Value - Baileys 2 for £20</v>
          </cell>
          <cell r="D10293">
            <v>0</v>
          </cell>
          <cell r="E10293">
            <v>0</v>
          </cell>
          <cell r="F10293">
            <v>0</v>
          </cell>
          <cell r="G10293">
            <v>0</v>
          </cell>
          <cell r="H10293">
            <v>0</v>
          </cell>
          <cell r="I10293">
            <v>0</v>
          </cell>
          <cell r="J10293">
            <v>45</v>
          </cell>
          <cell r="K10293" t="str">
            <v>/0</v>
          </cell>
          <cell r="L10293">
            <v>20</v>
          </cell>
          <cell r="M10293" t="str">
            <v>Jul/Aug</v>
          </cell>
          <cell r="N10293">
            <v>39</v>
          </cell>
        </row>
        <row r="10294">
          <cell r="A10294" t="str">
            <v>2006/07 W20</v>
          </cell>
          <cell r="B10294" t="str">
            <v>521 - EDI Common Lounge</v>
          </cell>
          <cell r="C10294" t="str">
            <v>Value - Baileys Twin @ £20</v>
          </cell>
          <cell r="D10294">
            <v>0</v>
          </cell>
          <cell r="E10294">
            <v>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  <cell r="J10294">
            <v>0</v>
          </cell>
          <cell r="K10294" t="str">
            <v>/0</v>
          </cell>
          <cell r="L10294">
            <v>20</v>
          </cell>
          <cell r="M10294" t="str">
            <v>Jul/Aug</v>
          </cell>
          <cell r="N10294">
            <v>51</v>
          </cell>
        </row>
        <row r="10295">
          <cell r="A10295" t="str">
            <v>2006/07 W20</v>
          </cell>
          <cell r="B10295" t="str">
            <v>521 - EDI Common Lounge</v>
          </cell>
          <cell r="C10295" t="str">
            <v>Value - Twins @ £15</v>
          </cell>
          <cell r="D10295">
            <v>0</v>
          </cell>
          <cell r="E10295">
            <v>0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  <cell r="J10295">
            <v>0</v>
          </cell>
          <cell r="K10295" t="str">
            <v>/0</v>
          </cell>
          <cell r="L10295">
            <v>20</v>
          </cell>
          <cell r="M10295" t="str">
            <v>Jul/Aug</v>
          </cell>
          <cell r="N10295">
            <v>36</v>
          </cell>
        </row>
        <row r="10296">
          <cell r="A10296" t="str">
            <v>2006/07 W20</v>
          </cell>
          <cell r="B10296" t="str">
            <v>521 - EDI Common Lounge</v>
          </cell>
          <cell r="C10296" t="str">
            <v>Malt - 2 For £45 (6 glenmorangie + 2)</v>
          </cell>
          <cell r="D10296">
            <v>5061.55</v>
          </cell>
          <cell r="E10296">
            <v>1446.86</v>
          </cell>
          <cell r="F10296">
            <v>194</v>
          </cell>
          <cell r="G10296">
            <v>4511.49</v>
          </cell>
          <cell r="H10296">
            <v>1038.94</v>
          </cell>
          <cell r="I10296">
            <v>173</v>
          </cell>
          <cell r="J10296">
            <v>466</v>
          </cell>
          <cell r="K10296">
            <v>3679.14</v>
          </cell>
          <cell r="L10296">
            <v>20</v>
          </cell>
          <cell r="M10296" t="str">
            <v>Jul/Aug</v>
          </cell>
          <cell r="N10296">
            <v>30</v>
          </cell>
        </row>
        <row r="10297">
          <cell r="A10297" t="str">
            <v>2006/07 W20</v>
          </cell>
          <cell r="B10297" t="str">
            <v>521 - EDI Common Lounge</v>
          </cell>
          <cell r="C10297" t="str">
            <v>Malt - Save £5 Glenmorangie Traditional</v>
          </cell>
          <cell r="D10297">
            <v>959.76</v>
          </cell>
          <cell r="E10297">
            <v>285.99</v>
          </cell>
          <cell r="F10297">
            <v>24</v>
          </cell>
          <cell r="G10297">
            <v>879.78</v>
          </cell>
          <cell r="H10297">
            <v>228.87</v>
          </cell>
          <cell r="I10297">
            <v>22</v>
          </cell>
          <cell r="J10297">
            <v>60</v>
          </cell>
          <cell r="K10297">
            <v>685.82</v>
          </cell>
          <cell r="L10297">
            <v>20</v>
          </cell>
          <cell r="M10297" t="str">
            <v>Jul/Aug</v>
          </cell>
          <cell r="N10297">
            <v>44</v>
          </cell>
        </row>
        <row r="10298">
          <cell r="A10298" t="str">
            <v>2006/07 W20</v>
          </cell>
          <cell r="B10298" t="str">
            <v>521 - EDI Common Lounge</v>
          </cell>
          <cell r="C10298" t="str">
            <v>Cognac - XO @ £45</v>
          </cell>
          <cell r="D10298">
            <v>405</v>
          </cell>
          <cell r="E10298">
            <v>160.11000000000001</v>
          </cell>
          <cell r="F10298">
            <v>9</v>
          </cell>
          <cell r="G10298">
            <v>405</v>
          </cell>
          <cell r="H10298">
            <v>160.11000000000001</v>
          </cell>
          <cell r="I10298">
            <v>9</v>
          </cell>
          <cell r="J10298">
            <v>33</v>
          </cell>
          <cell r="K10298">
            <v>635.25</v>
          </cell>
          <cell r="L10298">
            <v>20</v>
          </cell>
          <cell r="M10298" t="str">
            <v>Jul/Aug</v>
          </cell>
          <cell r="N10298">
            <v>37</v>
          </cell>
        </row>
        <row r="10299">
          <cell r="A10299" t="str">
            <v>2006/07 W20</v>
          </cell>
          <cell r="B10299" t="str">
            <v>521 - EDI Common Lounge</v>
          </cell>
          <cell r="C10299" t="str">
            <v>Cognac - VSOP 2 for £45</v>
          </cell>
          <cell r="D10299">
            <v>523.99</v>
          </cell>
          <cell r="E10299">
            <v>117.01</v>
          </cell>
          <cell r="F10299">
            <v>23</v>
          </cell>
          <cell r="G10299">
            <v>523.99</v>
          </cell>
          <cell r="H10299">
            <v>117.01</v>
          </cell>
          <cell r="I10299">
            <v>23</v>
          </cell>
          <cell r="J10299">
            <v>28</v>
          </cell>
          <cell r="K10299">
            <v>259.99</v>
          </cell>
          <cell r="L10299">
            <v>20</v>
          </cell>
          <cell r="M10299" t="str">
            <v>Jul/Aug</v>
          </cell>
          <cell r="N10299">
            <v>41</v>
          </cell>
        </row>
        <row r="10300">
          <cell r="A10300" t="str">
            <v>2006/07 W20</v>
          </cell>
          <cell r="B10300" t="str">
            <v>521 - EDI Common Lounge</v>
          </cell>
          <cell r="C10300" t="str">
            <v>Cognac - Only £17_99 VS Especiale</v>
          </cell>
          <cell r="D10300">
            <v>0</v>
          </cell>
          <cell r="E10300">
            <v>0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  <cell r="J10300">
            <v>0</v>
          </cell>
          <cell r="K10300" t="str">
            <v>/0</v>
          </cell>
          <cell r="L10300">
            <v>20</v>
          </cell>
          <cell r="M10300" t="str">
            <v>Jul/Aug</v>
          </cell>
          <cell r="N10300">
            <v>42</v>
          </cell>
        </row>
        <row r="10301">
          <cell r="A10301" t="str">
            <v>2006/07 W20</v>
          </cell>
          <cell r="B10301" t="str">
            <v>521 - EDI Common Lounge</v>
          </cell>
          <cell r="C10301" t="str">
            <v>Deluxe - Chivas 2 for £30</v>
          </cell>
          <cell r="D10301">
            <v>0</v>
          </cell>
          <cell r="E10301">
            <v>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  <cell r="J10301">
            <v>0</v>
          </cell>
          <cell r="K10301" t="str">
            <v>/0</v>
          </cell>
          <cell r="L10301">
            <v>20</v>
          </cell>
          <cell r="M10301" t="str">
            <v>Jul/Aug</v>
          </cell>
          <cell r="N10301">
            <v>49</v>
          </cell>
        </row>
        <row r="10302">
          <cell r="A10302" t="str">
            <v>2006/07 W20</v>
          </cell>
          <cell r="B10302" t="str">
            <v>521 - EDI Common Lounge</v>
          </cell>
          <cell r="C10302" t="str">
            <v>Deluxe - Chivas Twin for £30</v>
          </cell>
          <cell r="D10302">
            <v>0</v>
          </cell>
          <cell r="E10302">
            <v>0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  <cell r="J10302">
            <v>0</v>
          </cell>
          <cell r="K10302" t="str">
            <v>/0</v>
          </cell>
          <cell r="L10302">
            <v>20</v>
          </cell>
          <cell r="M10302" t="str">
            <v>Jul/Aug</v>
          </cell>
          <cell r="N10302">
            <v>38</v>
          </cell>
        </row>
        <row r="10303">
          <cell r="A10303" t="str">
            <v>2006/07 W20</v>
          </cell>
          <cell r="B10303" t="str">
            <v>521 - EDI Common Lounge</v>
          </cell>
          <cell r="C10303" t="str">
            <v>Deluxe - Chivas Triple Pack @ £45</v>
          </cell>
          <cell r="D10303">
            <v>0</v>
          </cell>
          <cell r="E10303">
            <v>0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  <cell r="J10303">
            <v>0</v>
          </cell>
          <cell r="K10303" t="str">
            <v>/0</v>
          </cell>
          <cell r="L10303">
            <v>20</v>
          </cell>
          <cell r="M10303" t="str">
            <v>Jul/Aug</v>
          </cell>
          <cell r="N10303">
            <v>54</v>
          </cell>
        </row>
        <row r="10304">
          <cell r="A10304" t="str">
            <v>2006/07 W20</v>
          </cell>
          <cell r="B10304" t="str">
            <v>521 - EDI Common Lounge</v>
          </cell>
          <cell r="C10304" t="str">
            <v>Deluxe - Chivas Save £5 18yo</v>
          </cell>
          <cell r="D10304">
            <v>209.94</v>
          </cell>
          <cell r="E10304">
            <v>77.150000000000006</v>
          </cell>
          <cell r="F10304">
            <v>6</v>
          </cell>
          <cell r="G10304">
            <v>209.94</v>
          </cell>
          <cell r="H10304">
            <v>77.150000000000006</v>
          </cell>
          <cell r="I10304">
            <v>6</v>
          </cell>
          <cell r="J10304">
            <v>15</v>
          </cell>
          <cell r="K10304">
            <v>165.9</v>
          </cell>
          <cell r="L10304">
            <v>20</v>
          </cell>
          <cell r="M10304" t="str">
            <v>Jul/Aug</v>
          </cell>
          <cell r="N10304">
            <v>50</v>
          </cell>
        </row>
        <row r="10305">
          <cell r="A10305" t="str">
            <v>2006/07 W20</v>
          </cell>
          <cell r="B10305" t="str">
            <v>521 - EDI Common Lounge</v>
          </cell>
          <cell r="C10305" t="str">
            <v>Deluxe - Chivas Royal Salute get Chivas 18yo</v>
          </cell>
          <cell r="D10305">
            <v>0</v>
          </cell>
          <cell r="E10305">
            <v>0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  <cell r="J10305">
            <v>0</v>
          </cell>
          <cell r="K10305" t="str">
            <v>/0</v>
          </cell>
          <cell r="L10305">
            <v>20</v>
          </cell>
          <cell r="M10305" t="str">
            <v>Jul/Aug</v>
          </cell>
          <cell r="N10305">
            <v>57</v>
          </cell>
        </row>
        <row r="10306">
          <cell r="A10306" t="str">
            <v>2006/07 W20</v>
          </cell>
          <cell r="B10306" t="str">
            <v>521 - EDI Common Lounge</v>
          </cell>
          <cell r="C10306" t="str">
            <v>Deluxe - Dewars 2 for £30 ATA</v>
          </cell>
          <cell r="D10306">
            <v>1219.93</v>
          </cell>
          <cell r="E10306">
            <v>126.46</v>
          </cell>
          <cell r="F10306">
            <v>79</v>
          </cell>
          <cell r="G10306">
            <v>1219.93</v>
          </cell>
          <cell r="H10306">
            <v>126.46</v>
          </cell>
          <cell r="I10306">
            <v>79</v>
          </cell>
          <cell r="J10306">
            <v>69</v>
          </cell>
          <cell r="K10306">
            <v>365.04</v>
          </cell>
          <cell r="L10306">
            <v>20</v>
          </cell>
          <cell r="M10306" t="str">
            <v>Jul/Aug</v>
          </cell>
          <cell r="N10306">
            <v>40</v>
          </cell>
        </row>
        <row r="10307">
          <cell r="A10307" t="str">
            <v>2006/07 W20</v>
          </cell>
          <cell r="B10307" t="str">
            <v>521 - EDI Common Lounge</v>
          </cell>
          <cell r="C10307" t="str">
            <v>Deluxe - JW Blue get a free 20cl Gold (Sept Only)</v>
          </cell>
          <cell r="D10307">
            <v>472.28</v>
          </cell>
          <cell r="E10307">
            <v>200.76</v>
          </cell>
          <cell r="F10307">
            <v>5</v>
          </cell>
          <cell r="G10307">
            <v>472.28</v>
          </cell>
          <cell r="H10307">
            <v>200.76</v>
          </cell>
          <cell r="I10307">
            <v>5</v>
          </cell>
          <cell r="J10307">
            <v>32</v>
          </cell>
          <cell r="K10307">
            <v>1018.56</v>
          </cell>
          <cell r="L10307">
            <v>20</v>
          </cell>
          <cell r="M10307" t="str">
            <v>Jul/Aug</v>
          </cell>
          <cell r="N10307">
            <v>46</v>
          </cell>
        </row>
        <row r="10308">
          <cell r="A10308" t="str">
            <v>2006/07 W20</v>
          </cell>
          <cell r="B10308" t="str">
            <v>521 - EDI Common Lounge</v>
          </cell>
          <cell r="C10308" t="str">
            <v>Deluxe - Free 20cl bottle (linked to JW Blue) (Sept Only)</v>
          </cell>
          <cell r="D10308">
            <v>13.09</v>
          </cell>
          <cell r="E10308">
            <v>0</v>
          </cell>
          <cell r="F10308">
            <v>2</v>
          </cell>
          <cell r="G10308">
            <v>13.09</v>
          </cell>
          <cell r="H10308">
            <v>0</v>
          </cell>
          <cell r="I10308">
            <v>2</v>
          </cell>
          <cell r="J10308">
            <v>144</v>
          </cell>
          <cell r="K10308">
            <v>862.56</v>
          </cell>
          <cell r="L10308">
            <v>20</v>
          </cell>
          <cell r="M10308" t="str">
            <v>Jul/Aug</v>
          </cell>
          <cell r="N10308">
            <v>47</v>
          </cell>
        </row>
        <row r="10309">
          <cell r="A10309" t="str">
            <v>2006/07 W20</v>
          </cell>
          <cell r="B10309" t="str">
            <v>521 - EDI Common Lounge</v>
          </cell>
          <cell r="C10309" t="str">
            <v>Champagne - Piper Florens Louis 2 for £30</v>
          </cell>
          <cell r="D10309">
            <v>87.5</v>
          </cell>
          <cell r="E10309">
            <v>21.7</v>
          </cell>
          <cell r="F10309">
            <v>5</v>
          </cell>
          <cell r="G10309">
            <v>87.5</v>
          </cell>
          <cell r="H10309">
            <v>21.7</v>
          </cell>
          <cell r="I10309">
            <v>5</v>
          </cell>
          <cell r="J10309">
            <v>21</v>
          </cell>
          <cell r="K10309">
            <v>186.9</v>
          </cell>
          <cell r="L10309">
            <v>20</v>
          </cell>
          <cell r="M10309" t="str">
            <v>Jul/Aug</v>
          </cell>
          <cell r="N10309">
            <v>53</v>
          </cell>
        </row>
        <row r="10310">
          <cell r="A10310" t="str">
            <v>2006/07 W20</v>
          </cell>
          <cell r="B10310" t="str">
            <v>521 - EDI Common Lounge</v>
          </cell>
          <cell r="C10310" t="str">
            <v>Champagne - Piper Florens Louis Twin for £30</v>
          </cell>
          <cell r="D10310">
            <v>1095</v>
          </cell>
          <cell r="E10310">
            <v>175.52</v>
          </cell>
          <cell r="F10310">
            <v>39</v>
          </cell>
          <cell r="G10310">
            <v>1060</v>
          </cell>
          <cell r="H10310">
            <v>158.32</v>
          </cell>
          <cell r="I10310">
            <v>38</v>
          </cell>
          <cell r="J10310">
            <v>168</v>
          </cell>
          <cell r="K10310">
            <v>2990.4</v>
          </cell>
          <cell r="L10310">
            <v>20</v>
          </cell>
          <cell r="M10310" t="str">
            <v>Jul/Aug</v>
          </cell>
          <cell r="N10310">
            <v>33</v>
          </cell>
        </row>
        <row r="10311">
          <cell r="A10311" t="str">
            <v>2006/07 W20</v>
          </cell>
          <cell r="B10311" t="str">
            <v>521 - EDI Common Lounge</v>
          </cell>
          <cell r="C10311" t="str">
            <v>Champagne - Charles Heidseick 2 for £35</v>
          </cell>
          <cell r="D10311">
            <v>65.97</v>
          </cell>
          <cell r="E10311">
            <v>23.42</v>
          </cell>
          <cell r="F10311">
            <v>3</v>
          </cell>
          <cell r="G10311">
            <v>65.97</v>
          </cell>
          <cell r="H10311">
            <v>23.42</v>
          </cell>
          <cell r="I10311">
            <v>3</v>
          </cell>
          <cell r="J10311">
            <v>14</v>
          </cell>
          <cell r="K10311">
            <v>129.59</v>
          </cell>
          <cell r="L10311">
            <v>20</v>
          </cell>
          <cell r="M10311" t="str">
            <v>Jul/Aug</v>
          </cell>
          <cell r="N10311">
            <v>55</v>
          </cell>
        </row>
        <row r="10312">
          <cell r="A10312" t="str">
            <v>2006/07 W20</v>
          </cell>
          <cell r="B10312" t="str">
            <v>521 - EDI Common Lounge</v>
          </cell>
          <cell r="C10312" t="str">
            <v>Champagne - Canard Twin for £25</v>
          </cell>
          <cell r="D10312">
            <v>0</v>
          </cell>
          <cell r="E10312">
            <v>0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  <cell r="J10312">
            <v>1</v>
          </cell>
          <cell r="K10312" t="str">
            <v>/0</v>
          </cell>
          <cell r="L10312">
            <v>20</v>
          </cell>
          <cell r="M10312" t="str">
            <v>Jul/Aug</v>
          </cell>
          <cell r="N10312">
            <v>52</v>
          </cell>
        </row>
        <row r="10313">
          <cell r="A10313" t="str">
            <v>2006/07 W20</v>
          </cell>
          <cell r="B10313" t="str">
            <v>521 - EDI Common Lounge</v>
          </cell>
          <cell r="C10313" t="str">
            <v>Wine - Beringer 3 for £15</v>
          </cell>
          <cell r="D10313">
            <v>0</v>
          </cell>
          <cell r="E10313">
            <v>0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  <cell r="J10313">
            <v>24</v>
          </cell>
          <cell r="K10313" t="str">
            <v>/0</v>
          </cell>
          <cell r="L10313">
            <v>20</v>
          </cell>
          <cell r="M10313" t="str">
            <v>Jul/Aug</v>
          </cell>
          <cell r="N10313">
            <v>43</v>
          </cell>
        </row>
        <row r="10314">
          <cell r="A10314" t="str">
            <v>2006/07 W20</v>
          </cell>
          <cell r="B10314" t="str">
            <v>521 - EDI Common Lounge</v>
          </cell>
          <cell r="C10314" t="str">
            <v>Wine - Rosemount BOGOF</v>
          </cell>
          <cell r="D10314">
            <v>181.87</v>
          </cell>
          <cell r="E10314">
            <v>27.01</v>
          </cell>
          <cell r="F10314">
            <v>25</v>
          </cell>
          <cell r="G10314">
            <v>167.88</v>
          </cell>
          <cell r="H10314">
            <v>20.48</v>
          </cell>
          <cell r="I10314">
            <v>23</v>
          </cell>
          <cell r="J10314">
            <v>48</v>
          </cell>
          <cell r="K10314">
            <v>353.66</v>
          </cell>
          <cell r="L10314">
            <v>20</v>
          </cell>
          <cell r="M10314" t="str">
            <v>Jul/Aug</v>
          </cell>
          <cell r="N10314">
            <v>56</v>
          </cell>
        </row>
        <row r="10315">
          <cell r="A10315" t="str">
            <v>2006/07 W20</v>
          </cell>
          <cell r="B10315" t="str">
            <v>521 - EDI Common Lounge</v>
          </cell>
          <cell r="C10315" t="str">
            <v>WOW - 2 for £45 Malt</v>
          </cell>
          <cell r="D10315">
            <v>796.72</v>
          </cell>
          <cell r="E10315">
            <v>221.09</v>
          </cell>
          <cell r="F10315">
            <v>28</v>
          </cell>
          <cell r="G10315">
            <v>710.75</v>
          </cell>
          <cell r="H10315">
            <v>158.29</v>
          </cell>
          <cell r="I10315">
            <v>25</v>
          </cell>
          <cell r="J10315">
            <v>123</v>
          </cell>
          <cell r="K10315">
            <v>947.63</v>
          </cell>
          <cell r="L10315">
            <v>20</v>
          </cell>
          <cell r="M10315" t="str">
            <v>Jul/Aug</v>
          </cell>
          <cell r="N10315">
            <v>34</v>
          </cell>
        </row>
        <row r="10316">
          <cell r="A10316" t="str">
            <v>2006/07 W20</v>
          </cell>
          <cell r="B10316" t="str">
            <v>521 - EDI Common Lounge</v>
          </cell>
          <cell r="C10316" t="str">
            <v>WOW - Connemara 2 for £30</v>
          </cell>
          <cell r="D10316">
            <v>0</v>
          </cell>
          <cell r="E10316">
            <v>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  <cell r="J10316">
            <v>0</v>
          </cell>
          <cell r="K10316" t="str">
            <v>/0</v>
          </cell>
          <cell r="L10316">
            <v>20</v>
          </cell>
          <cell r="M10316" t="str">
            <v>Jul/Aug</v>
          </cell>
          <cell r="N10316">
            <v>60</v>
          </cell>
        </row>
        <row r="10317">
          <cell r="A10317" t="str">
            <v>2006/07 W20</v>
          </cell>
          <cell r="B10317" t="str">
            <v>521 - EDI Common Lounge</v>
          </cell>
          <cell r="C10317" t="str">
            <v>Others - 2 for £25 (glayva, disaronno)</v>
          </cell>
          <cell r="D10317">
            <v>288.83</v>
          </cell>
          <cell r="E10317">
            <v>72.91</v>
          </cell>
          <cell r="F10317">
            <v>17</v>
          </cell>
          <cell r="G10317">
            <v>271.83999999999997</v>
          </cell>
          <cell r="H10317">
            <v>59.4</v>
          </cell>
          <cell r="I10317">
            <v>16</v>
          </cell>
          <cell r="J10317">
            <v>17</v>
          </cell>
          <cell r="K10317">
            <v>59.16</v>
          </cell>
          <cell r="L10317">
            <v>20</v>
          </cell>
          <cell r="M10317" t="str">
            <v>Jul/Aug</v>
          </cell>
          <cell r="N10317">
            <v>48</v>
          </cell>
        </row>
        <row r="10318">
          <cell r="A10318" t="str">
            <v>2006/07 W20</v>
          </cell>
          <cell r="B10318" t="str">
            <v>521 - EDI Common Lounge</v>
          </cell>
          <cell r="C10318" t="str">
            <v>Others - Pimms 2 for £15 (70cl)</v>
          </cell>
          <cell r="D10318">
            <v>815.97</v>
          </cell>
          <cell r="E10318">
            <v>100.27</v>
          </cell>
          <cell r="F10318">
            <v>107</v>
          </cell>
          <cell r="G10318">
            <v>815.97</v>
          </cell>
          <cell r="H10318">
            <v>100.27</v>
          </cell>
          <cell r="I10318">
            <v>107</v>
          </cell>
          <cell r="J10318">
            <v>268</v>
          </cell>
          <cell r="K10318">
            <v>1188.54</v>
          </cell>
          <cell r="L10318">
            <v>20</v>
          </cell>
          <cell r="M10318" t="str">
            <v>Jul/Aug</v>
          </cell>
          <cell r="N10318">
            <v>35</v>
          </cell>
        </row>
        <row r="10319">
          <cell r="A10319" t="str">
            <v>2006/07 W20</v>
          </cell>
          <cell r="B10319" t="str">
            <v>521 - EDI Common Lounge</v>
          </cell>
          <cell r="C10319" t="str">
            <v>Other - 2 for £30 Sauza</v>
          </cell>
          <cell r="D10319">
            <v>37.979999999999997</v>
          </cell>
          <cell r="E10319">
            <v>12.06</v>
          </cell>
          <cell r="F10319">
            <v>2</v>
          </cell>
          <cell r="G10319">
            <v>37.979999999999997</v>
          </cell>
          <cell r="H10319">
            <v>12.06</v>
          </cell>
          <cell r="I10319">
            <v>2</v>
          </cell>
          <cell r="J10319">
            <v>34</v>
          </cell>
          <cell r="K10319">
            <v>151.30000000000001</v>
          </cell>
          <cell r="L10319">
            <v>20</v>
          </cell>
          <cell r="M10319" t="str">
            <v>Jul/Aug</v>
          </cell>
          <cell r="N10319">
            <v>58</v>
          </cell>
        </row>
        <row r="10320">
          <cell r="A10320" t="str">
            <v>2006/07 W20</v>
          </cell>
          <cell r="B10320" t="str">
            <v>521 - EDI Common Lounge</v>
          </cell>
          <cell r="C10320" t="str">
            <v>Others - 2 for £20 ATA (70cl)</v>
          </cell>
          <cell r="D10320">
            <v>3972.2</v>
          </cell>
          <cell r="E10320">
            <v>722.03</v>
          </cell>
          <cell r="F10320">
            <v>390</v>
          </cell>
          <cell r="G10320">
            <v>3910.22</v>
          </cell>
          <cell r="H10320">
            <v>672.09</v>
          </cell>
          <cell r="I10320">
            <v>384</v>
          </cell>
          <cell r="J10320">
            <v>582</v>
          </cell>
          <cell r="K10320">
            <v>2212.91</v>
          </cell>
          <cell r="L10320">
            <v>20</v>
          </cell>
          <cell r="M10320" t="str">
            <v>Jul/Aug</v>
          </cell>
          <cell r="N10320">
            <v>32</v>
          </cell>
        </row>
        <row r="10321">
          <cell r="A10321" t="str">
            <v>2006/07 W20</v>
          </cell>
          <cell r="B10321" t="str">
            <v>521 - EDI Common Lounge</v>
          </cell>
          <cell r="C10321" t="str">
            <v>Others - 2 for £15 Fortified</v>
          </cell>
          <cell r="D10321">
            <v>35.159999999999997</v>
          </cell>
          <cell r="E10321">
            <v>9.36</v>
          </cell>
          <cell r="F10321">
            <v>4</v>
          </cell>
          <cell r="G10321">
            <v>35.159999999999997</v>
          </cell>
          <cell r="H10321">
            <v>9.36</v>
          </cell>
          <cell r="I10321">
            <v>4</v>
          </cell>
          <cell r="J10321">
            <v>21</v>
          </cell>
          <cell r="K10321">
            <v>84</v>
          </cell>
          <cell r="L10321">
            <v>20</v>
          </cell>
          <cell r="M10321" t="str">
            <v>Jul/Aug</v>
          </cell>
          <cell r="N10321">
            <v>59</v>
          </cell>
        </row>
        <row r="10322">
          <cell r="A10322" t="str">
            <v>2006/07 W20</v>
          </cell>
          <cell r="B10322" t="str">
            <v>530 - GLA Main</v>
          </cell>
          <cell r="C10322" t="str">
            <v>Liquor</v>
          </cell>
          <cell r="D10322">
            <v>42780.69</v>
          </cell>
          <cell r="E10322">
            <v>23364.14</v>
          </cell>
          <cell r="F10322">
            <v>3242</v>
          </cell>
          <cell r="G10322">
            <v>14721.71</v>
          </cell>
          <cell r="H10322">
            <v>3564.78</v>
          </cell>
          <cell r="I10322">
            <v>867</v>
          </cell>
          <cell r="J10322">
            <v>16560</v>
          </cell>
          <cell r="K10322">
            <v>74501.3</v>
          </cell>
          <cell r="L10322">
            <v>20</v>
          </cell>
          <cell r="M10322" t="str">
            <v>Jul/Aug</v>
          </cell>
          <cell r="N10322">
            <v>1</v>
          </cell>
        </row>
        <row r="10323">
          <cell r="A10323" t="str">
            <v>2006/07 W20</v>
          </cell>
          <cell r="B10323" t="str">
            <v>530 - GLA Main</v>
          </cell>
          <cell r="C10323" t="str">
            <v>Tobacco</v>
          </cell>
          <cell r="D10323">
            <v>34830.019999999997</v>
          </cell>
          <cell r="E10323">
            <v>26200.67</v>
          </cell>
          <cell r="F10323">
            <v>1072</v>
          </cell>
          <cell r="G10323">
            <v>151.1</v>
          </cell>
          <cell r="H10323">
            <v>23.97</v>
          </cell>
          <cell r="I10323">
            <v>7</v>
          </cell>
          <cell r="J10323">
            <v>4130</v>
          </cell>
          <cell r="K10323">
            <v>34749.56</v>
          </cell>
          <cell r="L10323">
            <v>20</v>
          </cell>
          <cell r="M10323" t="str">
            <v>Jul/Aug</v>
          </cell>
          <cell r="N10323">
            <v>2</v>
          </cell>
        </row>
        <row r="10324">
          <cell r="A10324" t="str">
            <v>2006/07 W20</v>
          </cell>
          <cell r="B10324" t="str">
            <v>530 - GLA Main</v>
          </cell>
          <cell r="C10324" t="str">
            <v>Perfumery</v>
          </cell>
          <cell r="D10324">
            <v>150545.67000000001</v>
          </cell>
          <cell r="E10324">
            <v>85285.01</v>
          </cell>
          <cell r="F10324">
            <v>6450</v>
          </cell>
          <cell r="G10324">
            <v>90205.15</v>
          </cell>
          <cell r="H10324">
            <v>45556.37</v>
          </cell>
          <cell r="I10324">
            <v>3863</v>
          </cell>
          <cell r="J10324">
            <v>35161</v>
          </cell>
          <cell r="K10324">
            <v>294205.65999999997</v>
          </cell>
          <cell r="L10324">
            <v>20</v>
          </cell>
          <cell r="M10324" t="str">
            <v>Jul/Aug</v>
          </cell>
          <cell r="N10324">
            <v>3</v>
          </cell>
        </row>
        <row r="10325">
          <cell r="A10325" t="str">
            <v>2006/07 W20</v>
          </cell>
          <cell r="B10325" t="str">
            <v>530 - GLA Main</v>
          </cell>
          <cell r="C10325" t="str">
            <v>Food</v>
          </cell>
          <cell r="D10325">
            <v>7797.65</v>
          </cell>
          <cell r="E10325">
            <v>3887.83</v>
          </cell>
          <cell r="F10325">
            <v>2739</v>
          </cell>
          <cell r="G10325">
            <v>3226.7</v>
          </cell>
          <cell r="H10325">
            <v>1401.91</v>
          </cell>
          <cell r="I10325">
            <v>1166</v>
          </cell>
          <cell r="J10325">
            <v>4496</v>
          </cell>
          <cell r="K10325">
            <v>6073.62</v>
          </cell>
          <cell r="L10325">
            <v>20</v>
          </cell>
          <cell r="M10325" t="str">
            <v>Jul/Aug</v>
          </cell>
          <cell r="N10325">
            <v>4</v>
          </cell>
        </row>
        <row r="10326">
          <cell r="A10326" t="str">
            <v>2006/07 W20</v>
          </cell>
          <cell r="B10326" t="str">
            <v>530 - GLA Main</v>
          </cell>
          <cell r="C10326" t="str">
            <v>Tax Free</v>
          </cell>
          <cell r="D10326">
            <v>33060.51</v>
          </cell>
          <cell r="E10326">
            <v>16429.72</v>
          </cell>
          <cell r="F10326">
            <v>2535</v>
          </cell>
          <cell r="G10326">
            <v>19091.87</v>
          </cell>
          <cell r="H10326">
            <v>8241.02</v>
          </cell>
          <cell r="I10326">
            <v>1331</v>
          </cell>
          <cell r="J10326">
            <v>8553</v>
          </cell>
          <cell r="K10326">
            <v>46538</v>
          </cell>
          <cell r="L10326">
            <v>20</v>
          </cell>
          <cell r="M10326" t="str">
            <v>Jul/Aug</v>
          </cell>
          <cell r="N10326">
            <v>5</v>
          </cell>
        </row>
        <row r="10327">
          <cell r="A10327" t="str">
            <v>2006/07 W20</v>
          </cell>
          <cell r="B10327" t="str">
            <v>530 - GLA Main</v>
          </cell>
          <cell r="C10327" t="str">
            <v>Unclassified Products</v>
          </cell>
          <cell r="D10327">
            <v>0</v>
          </cell>
          <cell r="E10327">
            <v>0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  <cell r="J10327">
            <v>0</v>
          </cell>
          <cell r="K10327" t="str">
            <v>/0</v>
          </cell>
          <cell r="L10327">
            <v>20</v>
          </cell>
          <cell r="M10327" t="str">
            <v>Jul/Aug</v>
          </cell>
          <cell r="N10327">
            <v>6</v>
          </cell>
        </row>
        <row r="10328">
          <cell r="A10328" t="str">
            <v>2006/07 W20</v>
          </cell>
          <cell r="B10328" t="str">
            <v>530 - GLA Main</v>
          </cell>
          <cell r="C10328" t="str">
            <v>Spirits</v>
          </cell>
          <cell r="D10328">
            <v>38852.620000000003</v>
          </cell>
          <cell r="E10328">
            <v>22064.85</v>
          </cell>
          <cell r="F10328">
            <v>2994</v>
          </cell>
          <cell r="G10328">
            <v>12317.47</v>
          </cell>
          <cell r="H10328">
            <v>3022.84</v>
          </cell>
          <cell r="I10328">
            <v>737</v>
          </cell>
          <cell r="J10328">
            <v>14809</v>
          </cell>
          <cell r="K10328">
            <v>61794.73</v>
          </cell>
          <cell r="L10328">
            <v>20</v>
          </cell>
          <cell r="M10328" t="str">
            <v>Jul/Aug</v>
          </cell>
          <cell r="N10328">
            <v>7</v>
          </cell>
        </row>
        <row r="10329">
          <cell r="A10329" t="str">
            <v>2006/07 W20</v>
          </cell>
          <cell r="B10329" t="str">
            <v>530 - GLA Main</v>
          </cell>
          <cell r="C10329" t="str">
            <v>Fortified Wines</v>
          </cell>
          <cell r="D10329">
            <v>216.2</v>
          </cell>
          <cell r="E10329">
            <v>109.43</v>
          </cell>
          <cell r="F10329">
            <v>38</v>
          </cell>
          <cell r="G10329">
            <v>80.5</v>
          </cell>
          <cell r="H10329">
            <v>12.23</v>
          </cell>
          <cell r="I10329">
            <v>14</v>
          </cell>
          <cell r="J10329">
            <v>140</v>
          </cell>
          <cell r="K10329">
            <v>258.45</v>
          </cell>
          <cell r="L10329">
            <v>20</v>
          </cell>
          <cell r="M10329" t="str">
            <v>Jul/Aug</v>
          </cell>
          <cell r="N10329">
            <v>10</v>
          </cell>
        </row>
        <row r="10330">
          <cell r="A10330" t="str">
            <v>2006/07 W20</v>
          </cell>
          <cell r="B10330" t="str">
            <v>530 - GLA Main</v>
          </cell>
          <cell r="C10330" t="str">
            <v>Others</v>
          </cell>
          <cell r="D10330">
            <v>0</v>
          </cell>
          <cell r="E10330">
            <v>0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  <cell r="J10330">
            <v>0</v>
          </cell>
          <cell r="K10330" t="str">
            <v>/0</v>
          </cell>
          <cell r="L10330">
            <v>20</v>
          </cell>
          <cell r="M10330" t="str">
            <v>Jul/Aug</v>
          </cell>
          <cell r="N10330">
            <v>11</v>
          </cell>
        </row>
        <row r="10331">
          <cell r="A10331" t="str">
            <v>2006/07 W20</v>
          </cell>
          <cell r="B10331" t="str">
            <v>530 - GLA Main</v>
          </cell>
          <cell r="C10331" t="str">
            <v>Champagne</v>
          </cell>
          <cell r="D10331">
            <v>2901.47</v>
          </cell>
          <cell r="E10331">
            <v>870.54</v>
          </cell>
          <cell r="F10331">
            <v>91</v>
          </cell>
          <cell r="G10331">
            <v>1940.71</v>
          </cell>
          <cell r="H10331">
            <v>449.76</v>
          </cell>
          <cell r="I10331">
            <v>58</v>
          </cell>
          <cell r="J10331">
            <v>610</v>
          </cell>
          <cell r="K10331">
            <v>11031.08</v>
          </cell>
          <cell r="L10331">
            <v>20</v>
          </cell>
          <cell r="M10331" t="str">
            <v>Jul/Aug</v>
          </cell>
          <cell r="N10331">
            <v>8</v>
          </cell>
        </row>
        <row r="10332">
          <cell r="A10332" t="str">
            <v>2006/07 W20</v>
          </cell>
          <cell r="B10332" t="str">
            <v>530 - GLA Main</v>
          </cell>
          <cell r="C10332" t="str">
            <v>Wines</v>
          </cell>
          <cell r="D10332">
            <v>810.4</v>
          </cell>
          <cell r="E10332">
            <v>319.32</v>
          </cell>
          <cell r="F10332">
            <v>119</v>
          </cell>
          <cell r="G10332">
            <v>383.03</v>
          </cell>
          <cell r="H10332">
            <v>79.95</v>
          </cell>
          <cell r="I10332">
            <v>58</v>
          </cell>
          <cell r="J10332">
            <v>1001</v>
          </cell>
          <cell r="K10332">
            <v>3165.01</v>
          </cell>
          <cell r="L10332">
            <v>20</v>
          </cell>
          <cell r="M10332" t="str">
            <v>Jul/Aug</v>
          </cell>
          <cell r="N10332">
            <v>9</v>
          </cell>
        </row>
        <row r="10333">
          <cell r="A10333" t="str">
            <v>2006/07 W20</v>
          </cell>
          <cell r="B10333" t="str">
            <v>530 - GLA Main</v>
          </cell>
          <cell r="C10333" t="str">
            <v>Unclassified Liquor</v>
          </cell>
          <cell r="D10333">
            <v>0</v>
          </cell>
          <cell r="E10333">
            <v>0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  <cell r="J10333">
            <v>0</v>
          </cell>
          <cell r="K10333" t="str">
            <v>/0</v>
          </cell>
          <cell r="L10333">
            <v>20</v>
          </cell>
          <cell r="M10333" t="str">
            <v>Jul/Aug</v>
          </cell>
          <cell r="N10333">
            <v>12</v>
          </cell>
        </row>
        <row r="10334">
          <cell r="A10334" t="str">
            <v>2006/07 W20</v>
          </cell>
          <cell r="B10334" t="str">
            <v>530 - GLA Main</v>
          </cell>
          <cell r="C10334" t="str">
            <v>Value - 2 for £15</v>
          </cell>
          <cell r="D10334">
            <v>7146.34</v>
          </cell>
          <cell r="E10334">
            <v>5217.25</v>
          </cell>
          <cell r="F10334">
            <v>913</v>
          </cell>
          <cell r="G10334">
            <v>58.77</v>
          </cell>
          <cell r="H10334">
            <v>16.68</v>
          </cell>
          <cell r="I10334">
            <v>3</v>
          </cell>
          <cell r="J10334">
            <v>3196</v>
          </cell>
          <cell r="K10334">
            <v>8403.59</v>
          </cell>
          <cell r="L10334">
            <v>20</v>
          </cell>
          <cell r="M10334" t="str">
            <v>Jul/Aug</v>
          </cell>
          <cell r="N10334">
            <v>31</v>
          </cell>
        </row>
        <row r="10335">
          <cell r="A10335" t="str">
            <v>2006/07 W20</v>
          </cell>
          <cell r="B10335" t="str">
            <v>530 - GLA Main</v>
          </cell>
          <cell r="C10335" t="str">
            <v>Value - 2 for £20 Bombay Saphire</v>
          </cell>
          <cell r="D10335">
            <v>203.83</v>
          </cell>
          <cell r="E10335">
            <v>156.57</v>
          </cell>
          <cell r="F10335">
            <v>17</v>
          </cell>
          <cell r="G10335">
            <v>0</v>
          </cell>
          <cell r="H10335">
            <v>0</v>
          </cell>
          <cell r="I10335">
            <v>0</v>
          </cell>
          <cell r="J10335">
            <v>110</v>
          </cell>
          <cell r="K10335">
            <v>305.8</v>
          </cell>
          <cell r="L10335">
            <v>20</v>
          </cell>
          <cell r="M10335" t="str">
            <v>Jul/Aug</v>
          </cell>
          <cell r="N10335">
            <v>45</v>
          </cell>
        </row>
        <row r="10336">
          <cell r="A10336" t="str">
            <v>2006/07 W20</v>
          </cell>
          <cell r="B10336" t="str">
            <v>530 - GLA Main</v>
          </cell>
          <cell r="C10336" t="str">
            <v>Value - Baileys 2 for £20</v>
          </cell>
          <cell r="D10336">
            <v>1315.3</v>
          </cell>
          <cell r="E10336">
            <v>802.6</v>
          </cell>
          <cell r="F10336">
            <v>123</v>
          </cell>
          <cell r="G10336">
            <v>33.9</v>
          </cell>
          <cell r="H10336">
            <v>12.58</v>
          </cell>
          <cell r="I10336">
            <v>2</v>
          </cell>
          <cell r="J10336">
            <v>275</v>
          </cell>
          <cell r="K10336">
            <v>1325.5</v>
          </cell>
          <cell r="L10336">
            <v>20</v>
          </cell>
          <cell r="M10336" t="str">
            <v>Jul/Aug</v>
          </cell>
          <cell r="N10336">
            <v>39</v>
          </cell>
        </row>
        <row r="10337">
          <cell r="A10337" t="str">
            <v>2006/07 W20</v>
          </cell>
          <cell r="B10337" t="str">
            <v>530 - GLA Main</v>
          </cell>
          <cell r="C10337" t="str">
            <v>Value - Baileys Twin @ £20</v>
          </cell>
          <cell r="D10337">
            <v>0</v>
          </cell>
          <cell r="E10337">
            <v>0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  <cell r="J10337">
            <v>0</v>
          </cell>
          <cell r="K10337" t="str">
            <v>/0</v>
          </cell>
          <cell r="L10337">
            <v>20</v>
          </cell>
          <cell r="M10337" t="str">
            <v>Jul/Aug</v>
          </cell>
          <cell r="N10337">
            <v>51</v>
          </cell>
        </row>
        <row r="10338">
          <cell r="A10338" t="str">
            <v>2006/07 W20</v>
          </cell>
          <cell r="B10338" t="str">
            <v>530 - GLA Main</v>
          </cell>
          <cell r="C10338" t="str">
            <v>Value - Twins @ £15</v>
          </cell>
          <cell r="D10338">
            <v>675</v>
          </cell>
          <cell r="E10338">
            <v>497.07</v>
          </cell>
          <cell r="F10338">
            <v>45</v>
          </cell>
          <cell r="G10338">
            <v>0</v>
          </cell>
          <cell r="H10338">
            <v>0</v>
          </cell>
          <cell r="I10338">
            <v>0</v>
          </cell>
          <cell r="J10338">
            <v>297</v>
          </cell>
          <cell r="K10338">
            <v>1480.18</v>
          </cell>
          <cell r="L10338">
            <v>20</v>
          </cell>
          <cell r="M10338" t="str">
            <v>Jul/Aug</v>
          </cell>
          <cell r="N10338">
            <v>36</v>
          </cell>
        </row>
        <row r="10339">
          <cell r="A10339" t="str">
            <v>2006/07 W20</v>
          </cell>
          <cell r="B10339" t="str">
            <v>530 - GLA Main</v>
          </cell>
          <cell r="C10339" t="str">
            <v>Malt - 2 For £45 (6 glenmorangie + 2)</v>
          </cell>
          <cell r="D10339">
            <v>1876.36</v>
          </cell>
          <cell r="E10339">
            <v>1040.75</v>
          </cell>
          <cell r="F10339">
            <v>72</v>
          </cell>
          <cell r="G10339">
            <v>738.09</v>
          </cell>
          <cell r="H10339">
            <v>197.99</v>
          </cell>
          <cell r="I10339">
            <v>29</v>
          </cell>
          <cell r="J10339">
            <v>886</v>
          </cell>
          <cell r="K10339">
            <v>7018.84</v>
          </cell>
          <cell r="L10339">
            <v>20</v>
          </cell>
          <cell r="M10339" t="str">
            <v>Jul/Aug</v>
          </cell>
          <cell r="N10339">
            <v>30</v>
          </cell>
        </row>
        <row r="10340">
          <cell r="A10340" t="str">
            <v>2006/07 W20</v>
          </cell>
          <cell r="B10340" t="str">
            <v>530 - GLA Main</v>
          </cell>
          <cell r="C10340" t="str">
            <v>Malt - Save £5 Glenmorangie Traditional</v>
          </cell>
          <cell r="D10340">
            <v>199.95</v>
          </cell>
          <cell r="E10340">
            <v>91.38</v>
          </cell>
          <cell r="F10340">
            <v>5</v>
          </cell>
          <cell r="G10340">
            <v>119.97</v>
          </cell>
          <cell r="H10340">
            <v>34.26</v>
          </cell>
          <cell r="I10340">
            <v>3</v>
          </cell>
          <cell r="J10340">
            <v>92</v>
          </cell>
          <cell r="K10340">
            <v>1051.56</v>
          </cell>
          <cell r="L10340">
            <v>20</v>
          </cell>
          <cell r="M10340" t="str">
            <v>Jul/Aug</v>
          </cell>
          <cell r="N10340">
            <v>44</v>
          </cell>
        </row>
        <row r="10341">
          <cell r="A10341" t="str">
            <v>2006/07 W20</v>
          </cell>
          <cell r="B10341" t="str">
            <v>530 - GLA Main</v>
          </cell>
          <cell r="C10341" t="str">
            <v>Cognac - XO @ £45</v>
          </cell>
          <cell r="D10341">
            <v>360</v>
          </cell>
          <cell r="E10341">
            <v>215.34</v>
          </cell>
          <cell r="F10341">
            <v>8</v>
          </cell>
          <cell r="G10341">
            <v>90</v>
          </cell>
          <cell r="H10341">
            <v>35.58</v>
          </cell>
          <cell r="I10341">
            <v>2</v>
          </cell>
          <cell r="J10341">
            <v>114</v>
          </cell>
          <cell r="K10341">
            <v>2194.5</v>
          </cell>
          <cell r="L10341">
            <v>20</v>
          </cell>
          <cell r="M10341" t="str">
            <v>Jul/Aug</v>
          </cell>
          <cell r="N10341">
            <v>37</v>
          </cell>
        </row>
        <row r="10342">
          <cell r="A10342" t="str">
            <v>2006/07 W20</v>
          </cell>
          <cell r="B10342" t="str">
            <v>530 - GLA Main</v>
          </cell>
          <cell r="C10342" t="str">
            <v>Cognac - VSOP 2 for £45</v>
          </cell>
          <cell r="D10342">
            <v>135</v>
          </cell>
          <cell r="E10342">
            <v>52.19</v>
          </cell>
          <cell r="F10342">
            <v>6</v>
          </cell>
          <cell r="G10342">
            <v>90</v>
          </cell>
          <cell r="H10342">
            <v>19.899999999999999</v>
          </cell>
          <cell r="I10342">
            <v>4</v>
          </cell>
          <cell r="J10342">
            <v>110</v>
          </cell>
          <cell r="K10342">
            <v>1021.35</v>
          </cell>
          <cell r="L10342">
            <v>20</v>
          </cell>
          <cell r="M10342" t="str">
            <v>Jul/Aug</v>
          </cell>
          <cell r="N10342">
            <v>41</v>
          </cell>
        </row>
        <row r="10343">
          <cell r="A10343" t="str">
            <v>2006/07 W20</v>
          </cell>
          <cell r="B10343" t="str">
            <v>530 - GLA Main</v>
          </cell>
          <cell r="C10343" t="str">
            <v>Cognac - Only £17_99 VS Especiale</v>
          </cell>
          <cell r="D10343">
            <v>322.81</v>
          </cell>
          <cell r="E10343">
            <v>140.26</v>
          </cell>
          <cell r="F10343">
            <v>19</v>
          </cell>
          <cell r="G10343">
            <v>135.91999999999999</v>
          </cell>
          <cell r="H10343">
            <v>11.12</v>
          </cell>
          <cell r="I10343">
            <v>8</v>
          </cell>
          <cell r="J10343">
            <v>83</v>
          </cell>
          <cell r="K10343">
            <v>435.75</v>
          </cell>
          <cell r="L10343">
            <v>20</v>
          </cell>
          <cell r="M10343" t="str">
            <v>Jul/Aug</v>
          </cell>
          <cell r="N10343">
            <v>42</v>
          </cell>
        </row>
        <row r="10344">
          <cell r="A10344" t="str">
            <v>2006/07 W20</v>
          </cell>
          <cell r="B10344" t="str">
            <v>530 - GLA Main</v>
          </cell>
          <cell r="C10344" t="str">
            <v>Deluxe - Chivas 2 for £30</v>
          </cell>
          <cell r="D10344">
            <v>119.94</v>
          </cell>
          <cell r="E10344">
            <v>83.34</v>
          </cell>
          <cell r="F10344">
            <v>6</v>
          </cell>
          <cell r="G10344">
            <v>0</v>
          </cell>
          <cell r="H10344">
            <v>0</v>
          </cell>
          <cell r="I10344">
            <v>0</v>
          </cell>
          <cell r="J10344">
            <v>67</v>
          </cell>
          <cell r="K10344">
            <v>408.7</v>
          </cell>
          <cell r="L10344">
            <v>20</v>
          </cell>
          <cell r="M10344" t="str">
            <v>Jul/Aug</v>
          </cell>
          <cell r="N10344">
            <v>49</v>
          </cell>
        </row>
        <row r="10345">
          <cell r="A10345" t="str">
            <v>2006/07 W20</v>
          </cell>
          <cell r="B10345" t="str">
            <v>530 - GLA Main</v>
          </cell>
          <cell r="C10345" t="str">
            <v>Deluxe - Chivas Twin for £30</v>
          </cell>
          <cell r="D10345">
            <v>116.97</v>
          </cell>
          <cell r="E10345">
            <v>80.37</v>
          </cell>
          <cell r="F10345">
            <v>3</v>
          </cell>
          <cell r="G10345">
            <v>0</v>
          </cell>
          <cell r="H10345">
            <v>0</v>
          </cell>
          <cell r="I10345">
            <v>0</v>
          </cell>
          <cell r="J10345">
            <v>16</v>
          </cell>
          <cell r="K10345">
            <v>195.2</v>
          </cell>
          <cell r="L10345">
            <v>20</v>
          </cell>
          <cell r="M10345" t="str">
            <v>Jul/Aug</v>
          </cell>
          <cell r="N10345">
            <v>38</v>
          </cell>
        </row>
        <row r="10346">
          <cell r="A10346" t="str">
            <v>2006/07 W20</v>
          </cell>
          <cell r="B10346" t="str">
            <v>530 - GLA Main</v>
          </cell>
          <cell r="C10346" t="str">
            <v>Deluxe - Chivas Triple Pack @ £45</v>
          </cell>
          <cell r="D10346">
            <v>0</v>
          </cell>
          <cell r="E10346">
            <v>0</v>
          </cell>
          <cell r="F10346">
            <v>0</v>
          </cell>
          <cell r="G10346">
            <v>0</v>
          </cell>
          <cell r="H10346">
            <v>0</v>
          </cell>
          <cell r="I10346">
            <v>0</v>
          </cell>
          <cell r="J10346">
            <v>10</v>
          </cell>
          <cell r="K10346" t="str">
            <v>/0</v>
          </cell>
          <cell r="L10346">
            <v>20</v>
          </cell>
          <cell r="M10346" t="str">
            <v>Jul/Aug</v>
          </cell>
          <cell r="N10346">
            <v>54</v>
          </cell>
        </row>
        <row r="10347">
          <cell r="A10347" t="str">
            <v>2006/07 W20</v>
          </cell>
          <cell r="B10347" t="str">
            <v>530 - GLA Main</v>
          </cell>
          <cell r="C10347" t="str">
            <v>Deluxe - Chivas Save £5 18yo</v>
          </cell>
          <cell r="D10347">
            <v>0</v>
          </cell>
          <cell r="E10347">
            <v>0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  <cell r="J10347">
            <v>21</v>
          </cell>
          <cell r="K10347" t="str">
            <v>/0</v>
          </cell>
          <cell r="L10347">
            <v>20</v>
          </cell>
          <cell r="M10347" t="str">
            <v>Jul/Aug</v>
          </cell>
          <cell r="N10347">
            <v>50</v>
          </cell>
        </row>
        <row r="10348">
          <cell r="A10348" t="str">
            <v>2006/07 W20</v>
          </cell>
          <cell r="B10348" t="str">
            <v>530 - GLA Main</v>
          </cell>
          <cell r="C10348" t="str">
            <v>Deluxe - Chivas Royal Salute get Chivas 18yo</v>
          </cell>
          <cell r="D10348">
            <v>0</v>
          </cell>
          <cell r="E10348">
            <v>0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  <cell r="J10348">
            <v>0</v>
          </cell>
          <cell r="K10348" t="str">
            <v>/0</v>
          </cell>
          <cell r="L10348">
            <v>20</v>
          </cell>
          <cell r="M10348" t="str">
            <v>Jul/Aug</v>
          </cell>
          <cell r="N10348">
            <v>57</v>
          </cell>
        </row>
        <row r="10349">
          <cell r="A10349" t="str">
            <v>2006/07 W20</v>
          </cell>
          <cell r="B10349" t="str">
            <v>530 - GLA Main</v>
          </cell>
          <cell r="C10349" t="str">
            <v>Deluxe - Dewars 2 for £30 ATA</v>
          </cell>
          <cell r="D10349">
            <v>229.99</v>
          </cell>
          <cell r="E10349">
            <v>129.85</v>
          </cell>
          <cell r="F10349">
            <v>15</v>
          </cell>
          <cell r="G10349">
            <v>79.989999999999995</v>
          </cell>
          <cell r="H10349">
            <v>9.0500000000000007</v>
          </cell>
          <cell r="I10349">
            <v>5</v>
          </cell>
          <cell r="J10349">
            <v>75</v>
          </cell>
          <cell r="K10349">
            <v>396.75</v>
          </cell>
          <cell r="L10349">
            <v>20</v>
          </cell>
          <cell r="M10349" t="str">
            <v>Jul/Aug</v>
          </cell>
          <cell r="N10349">
            <v>40</v>
          </cell>
        </row>
        <row r="10350">
          <cell r="A10350" t="str">
            <v>2006/07 W20</v>
          </cell>
          <cell r="B10350" t="str">
            <v>530 - GLA Main</v>
          </cell>
          <cell r="C10350" t="str">
            <v>Deluxe - JW Blue get a free 20cl Gold (Sept Only)</v>
          </cell>
          <cell r="D10350">
            <v>0</v>
          </cell>
          <cell r="E10350">
            <v>0</v>
          </cell>
          <cell r="F10350">
            <v>0</v>
          </cell>
          <cell r="G10350">
            <v>0</v>
          </cell>
          <cell r="H10350">
            <v>0</v>
          </cell>
          <cell r="I10350">
            <v>0</v>
          </cell>
          <cell r="J10350">
            <v>13</v>
          </cell>
          <cell r="K10350" t="str">
            <v>/0</v>
          </cell>
          <cell r="L10350">
            <v>20</v>
          </cell>
          <cell r="M10350" t="str">
            <v>Jul/Aug</v>
          </cell>
          <cell r="N10350">
            <v>46</v>
          </cell>
        </row>
        <row r="10351">
          <cell r="A10351" t="str">
            <v>2006/07 W20</v>
          </cell>
          <cell r="B10351" t="str">
            <v>530 - GLA Main</v>
          </cell>
          <cell r="C10351" t="str">
            <v>Deluxe - Free 20cl bottle (linked to JW Blue) (Sept Only)</v>
          </cell>
          <cell r="D10351">
            <v>0</v>
          </cell>
          <cell r="E10351">
            <v>0</v>
          </cell>
          <cell r="F10351">
            <v>0</v>
          </cell>
          <cell r="G10351">
            <v>0</v>
          </cell>
          <cell r="H10351">
            <v>0</v>
          </cell>
          <cell r="I10351">
            <v>0</v>
          </cell>
          <cell r="J10351">
            <v>24</v>
          </cell>
          <cell r="K10351" t="str">
            <v>/0</v>
          </cell>
          <cell r="L10351">
            <v>20</v>
          </cell>
          <cell r="M10351" t="str">
            <v>Jul/Aug</v>
          </cell>
          <cell r="N10351">
            <v>47</v>
          </cell>
        </row>
        <row r="10352">
          <cell r="A10352" t="str">
            <v>2006/07 W20</v>
          </cell>
          <cell r="B10352" t="str">
            <v>530 - GLA Main</v>
          </cell>
          <cell r="C10352" t="str">
            <v>Champagne - Piper Florens Louis 2 for £30</v>
          </cell>
          <cell r="D10352">
            <v>35</v>
          </cell>
          <cell r="E10352">
            <v>17.2</v>
          </cell>
          <cell r="F10352">
            <v>2</v>
          </cell>
          <cell r="G10352">
            <v>0</v>
          </cell>
          <cell r="H10352">
            <v>0</v>
          </cell>
          <cell r="I10352">
            <v>0</v>
          </cell>
          <cell r="J10352">
            <v>118</v>
          </cell>
          <cell r="K10352">
            <v>1050.2</v>
          </cell>
          <cell r="L10352">
            <v>20</v>
          </cell>
          <cell r="M10352" t="str">
            <v>Jul/Aug</v>
          </cell>
          <cell r="N10352">
            <v>53</v>
          </cell>
        </row>
        <row r="10353">
          <cell r="A10353" t="str">
            <v>2006/07 W20</v>
          </cell>
          <cell r="B10353" t="str">
            <v>530 - GLA Main</v>
          </cell>
          <cell r="C10353" t="str">
            <v>Champagne - Piper Florens Louis Twin for £30</v>
          </cell>
          <cell r="D10353">
            <v>0</v>
          </cell>
          <cell r="E10353">
            <v>0</v>
          </cell>
          <cell r="F10353">
            <v>0</v>
          </cell>
          <cell r="G10353">
            <v>0</v>
          </cell>
          <cell r="H10353">
            <v>0</v>
          </cell>
          <cell r="I10353">
            <v>0</v>
          </cell>
          <cell r="J10353">
            <v>120</v>
          </cell>
          <cell r="K10353" t="str">
            <v>/0</v>
          </cell>
          <cell r="L10353">
            <v>20</v>
          </cell>
          <cell r="M10353" t="str">
            <v>Jul/Aug</v>
          </cell>
          <cell r="N10353">
            <v>33</v>
          </cell>
        </row>
        <row r="10354">
          <cell r="A10354" t="str">
            <v>2006/07 W20</v>
          </cell>
          <cell r="B10354" t="str">
            <v>530 - GLA Main</v>
          </cell>
          <cell r="C10354" t="str">
            <v>Champagne - Charles Heidseick 2 for £35</v>
          </cell>
          <cell r="D10354">
            <v>0</v>
          </cell>
          <cell r="E10354">
            <v>0</v>
          </cell>
          <cell r="F10354">
            <v>0</v>
          </cell>
          <cell r="G10354">
            <v>0</v>
          </cell>
          <cell r="H10354">
            <v>0</v>
          </cell>
          <cell r="I10354">
            <v>0</v>
          </cell>
          <cell r="J10354">
            <v>14</v>
          </cell>
          <cell r="K10354" t="str">
            <v>/0</v>
          </cell>
          <cell r="L10354">
            <v>20</v>
          </cell>
          <cell r="M10354" t="str">
            <v>Jul/Aug</v>
          </cell>
          <cell r="N10354">
            <v>55</v>
          </cell>
        </row>
        <row r="10355">
          <cell r="A10355" t="str">
            <v>2006/07 W20</v>
          </cell>
          <cell r="B10355" t="str">
            <v>530 - GLA Main</v>
          </cell>
          <cell r="C10355" t="str">
            <v>Champagne - Canard Twin for £25</v>
          </cell>
          <cell r="D10355">
            <v>0</v>
          </cell>
          <cell r="E10355">
            <v>0</v>
          </cell>
          <cell r="F10355">
            <v>0</v>
          </cell>
          <cell r="G10355">
            <v>0</v>
          </cell>
          <cell r="H10355">
            <v>0</v>
          </cell>
          <cell r="I10355">
            <v>0</v>
          </cell>
          <cell r="J10355">
            <v>1</v>
          </cell>
          <cell r="K10355" t="str">
            <v>/0</v>
          </cell>
          <cell r="L10355">
            <v>20</v>
          </cell>
          <cell r="M10355" t="str">
            <v>Jul/Aug</v>
          </cell>
          <cell r="N10355">
            <v>52</v>
          </cell>
        </row>
        <row r="10356">
          <cell r="A10356" t="str">
            <v>2006/07 W20</v>
          </cell>
          <cell r="B10356" t="str">
            <v>530 - GLA Main</v>
          </cell>
          <cell r="C10356" t="str">
            <v>Wine - Beringer 3 for £15</v>
          </cell>
          <cell r="D10356">
            <v>0</v>
          </cell>
          <cell r="E10356">
            <v>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  <cell r="J10356">
            <v>288</v>
          </cell>
          <cell r="K10356" t="str">
            <v>/0</v>
          </cell>
          <cell r="L10356">
            <v>20</v>
          </cell>
          <cell r="M10356" t="str">
            <v>Jul/Aug</v>
          </cell>
          <cell r="N10356">
            <v>43</v>
          </cell>
        </row>
        <row r="10357">
          <cell r="A10357" t="str">
            <v>2006/07 W20</v>
          </cell>
          <cell r="B10357" t="str">
            <v>530 - GLA Main</v>
          </cell>
          <cell r="C10357" t="str">
            <v>Wine - Rosemount BOGOF</v>
          </cell>
          <cell r="D10357">
            <v>13.99</v>
          </cell>
          <cell r="E10357">
            <v>6.53</v>
          </cell>
          <cell r="F10357">
            <v>2</v>
          </cell>
          <cell r="G10357">
            <v>0</v>
          </cell>
          <cell r="H10357">
            <v>0</v>
          </cell>
          <cell r="I10357">
            <v>0</v>
          </cell>
          <cell r="J10357">
            <v>33</v>
          </cell>
          <cell r="K10357">
            <v>243.87</v>
          </cell>
          <cell r="L10357">
            <v>20</v>
          </cell>
          <cell r="M10357" t="str">
            <v>Jul/Aug</v>
          </cell>
          <cell r="N10357">
            <v>56</v>
          </cell>
        </row>
        <row r="10358">
          <cell r="A10358" t="str">
            <v>2006/07 W20</v>
          </cell>
          <cell r="B10358" t="str">
            <v>530 - GLA Main</v>
          </cell>
          <cell r="C10358" t="str">
            <v>WOW - 2 for £45 Malt</v>
          </cell>
          <cell r="D10358">
            <v>367.87</v>
          </cell>
          <cell r="E10358">
            <v>141.53</v>
          </cell>
          <cell r="F10358">
            <v>13</v>
          </cell>
          <cell r="G10358">
            <v>256.91000000000003</v>
          </cell>
          <cell r="H10358">
            <v>62.58</v>
          </cell>
          <cell r="I10358">
            <v>9</v>
          </cell>
          <cell r="J10358">
            <v>723</v>
          </cell>
          <cell r="K10358">
            <v>5573.77</v>
          </cell>
          <cell r="L10358">
            <v>20</v>
          </cell>
          <cell r="M10358" t="str">
            <v>Jul/Aug</v>
          </cell>
          <cell r="N10358">
            <v>34</v>
          </cell>
        </row>
        <row r="10359">
          <cell r="A10359" t="str">
            <v>2006/07 W20</v>
          </cell>
          <cell r="B10359" t="str">
            <v>530 - GLA Main</v>
          </cell>
          <cell r="C10359" t="str">
            <v>WOW - Connemara 2 for £30</v>
          </cell>
          <cell r="D10359">
            <v>0</v>
          </cell>
          <cell r="E10359">
            <v>0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  <cell r="J10359">
            <v>46</v>
          </cell>
          <cell r="K10359" t="str">
            <v>/0</v>
          </cell>
          <cell r="L10359">
            <v>20</v>
          </cell>
          <cell r="M10359" t="str">
            <v>Jul/Aug</v>
          </cell>
          <cell r="N10359">
            <v>60</v>
          </cell>
        </row>
        <row r="10360">
          <cell r="A10360" t="str">
            <v>2006/07 W20</v>
          </cell>
          <cell r="B10360" t="str">
            <v>530 - GLA Main</v>
          </cell>
          <cell r="C10360" t="str">
            <v>Others - 2 for £25 (glayva, disaronno)</v>
          </cell>
          <cell r="D10360">
            <v>373.78</v>
          </cell>
          <cell r="E10360">
            <v>200.97</v>
          </cell>
          <cell r="F10360">
            <v>22</v>
          </cell>
          <cell r="G10360">
            <v>186.89</v>
          </cell>
          <cell r="H10360">
            <v>52.36</v>
          </cell>
          <cell r="I10360">
            <v>11</v>
          </cell>
          <cell r="J10360">
            <v>174</v>
          </cell>
          <cell r="K10360">
            <v>605.6</v>
          </cell>
          <cell r="L10360">
            <v>20</v>
          </cell>
          <cell r="M10360" t="str">
            <v>Jul/Aug</v>
          </cell>
          <cell r="N10360">
            <v>48</v>
          </cell>
        </row>
        <row r="10361">
          <cell r="A10361" t="str">
            <v>2006/07 W20</v>
          </cell>
          <cell r="B10361" t="str">
            <v>530 - GLA Main</v>
          </cell>
          <cell r="C10361" t="str">
            <v>Others - Pimms 2 for £15 (70cl)</v>
          </cell>
          <cell r="D10361">
            <v>45</v>
          </cell>
          <cell r="E10361">
            <v>4.9800000000000004</v>
          </cell>
          <cell r="F10361">
            <v>6</v>
          </cell>
          <cell r="G10361">
            <v>45</v>
          </cell>
          <cell r="H10361">
            <v>4.9800000000000004</v>
          </cell>
          <cell r="I10361">
            <v>6</v>
          </cell>
          <cell r="J10361">
            <v>48</v>
          </cell>
          <cell r="K10361">
            <v>212.88</v>
          </cell>
          <cell r="L10361">
            <v>20</v>
          </cell>
          <cell r="M10361" t="str">
            <v>Jul/Aug</v>
          </cell>
          <cell r="N10361">
            <v>35</v>
          </cell>
        </row>
        <row r="10362">
          <cell r="A10362" t="str">
            <v>2006/07 W20</v>
          </cell>
          <cell r="B10362" t="str">
            <v>530 - GLA Main</v>
          </cell>
          <cell r="C10362" t="str">
            <v>Other - 2 for £30 Sauza</v>
          </cell>
          <cell r="D10362">
            <v>0</v>
          </cell>
          <cell r="E10362">
            <v>0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  <cell r="J10362">
            <v>0</v>
          </cell>
          <cell r="K10362" t="str">
            <v>/0</v>
          </cell>
          <cell r="L10362">
            <v>20</v>
          </cell>
          <cell r="M10362" t="str">
            <v>Jul/Aug</v>
          </cell>
          <cell r="N10362">
            <v>58</v>
          </cell>
        </row>
        <row r="10363">
          <cell r="A10363" t="str">
            <v>2006/07 W20</v>
          </cell>
          <cell r="B10363" t="str">
            <v>530 - GLA Main</v>
          </cell>
          <cell r="C10363" t="str">
            <v>Others - 2 for £20 ATA (70cl)</v>
          </cell>
          <cell r="D10363">
            <v>3009.01</v>
          </cell>
          <cell r="E10363">
            <v>621.76</v>
          </cell>
          <cell r="F10363">
            <v>295</v>
          </cell>
          <cell r="G10363">
            <v>2867.03</v>
          </cell>
          <cell r="H10363">
            <v>509.09</v>
          </cell>
          <cell r="I10363">
            <v>281</v>
          </cell>
          <cell r="J10363">
            <v>661</v>
          </cell>
          <cell r="K10363">
            <v>2352.04</v>
          </cell>
          <cell r="L10363">
            <v>20</v>
          </cell>
          <cell r="M10363" t="str">
            <v>Jul/Aug</v>
          </cell>
          <cell r="N10363">
            <v>32</v>
          </cell>
        </row>
        <row r="10364">
          <cell r="A10364" t="str">
            <v>2006/07 W20</v>
          </cell>
          <cell r="B10364" t="str">
            <v>530 - GLA Main</v>
          </cell>
          <cell r="C10364" t="str">
            <v>Others - 2 for £15 Fortified</v>
          </cell>
          <cell r="D10364">
            <v>0</v>
          </cell>
          <cell r="E10364">
            <v>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  <cell r="J10364">
            <v>0</v>
          </cell>
          <cell r="K10364" t="str">
            <v>/0</v>
          </cell>
          <cell r="L10364">
            <v>20</v>
          </cell>
          <cell r="M10364" t="str">
            <v>Jul/Aug</v>
          </cell>
          <cell r="N10364">
            <v>59</v>
          </cell>
        </row>
        <row r="10365">
          <cell r="A10365" t="str">
            <v>2006/07 W20</v>
          </cell>
          <cell r="B10365" t="str">
            <v>400 - SOTON Main</v>
          </cell>
          <cell r="C10365" t="str">
            <v>Liquor</v>
          </cell>
          <cell r="D10365">
            <v>15635.85</v>
          </cell>
          <cell r="E10365">
            <v>5575.89</v>
          </cell>
          <cell r="F10365">
            <v>1190</v>
          </cell>
          <cell r="G10365">
            <v>10520.01</v>
          </cell>
          <cell r="H10365">
            <v>2210.29</v>
          </cell>
          <cell r="I10365">
            <v>745</v>
          </cell>
          <cell r="J10365">
            <v>3003</v>
          </cell>
          <cell r="K10365">
            <v>16300.06</v>
          </cell>
          <cell r="L10365">
            <v>20</v>
          </cell>
          <cell r="M10365" t="str">
            <v>Jul/Aug</v>
          </cell>
          <cell r="N10365">
            <v>1</v>
          </cell>
        </row>
        <row r="10366">
          <cell r="A10366" t="str">
            <v>2006/07 W20</v>
          </cell>
          <cell r="B10366" t="str">
            <v>400 - SOTON Main</v>
          </cell>
          <cell r="C10366" t="str">
            <v>Tobacco</v>
          </cell>
          <cell r="D10366">
            <v>8454.59</v>
          </cell>
          <cell r="E10366">
            <v>5901.37</v>
          </cell>
          <cell r="F10366">
            <v>304</v>
          </cell>
          <cell r="G10366">
            <v>626</v>
          </cell>
          <cell r="H10366">
            <v>22.83</v>
          </cell>
          <cell r="I10366">
            <v>31</v>
          </cell>
          <cell r="J10366">
            <v>1380</v>
          </cell>
          <cell r="K10366">
            <v>9552.9599999999991</v>
          </cell>
          <cell r="L10366">
            <v>20</v>
          </cell>
          <cell r="M10366" t="str">
            <v>Jul/Aug</v>
          </cell>
          <cell r="N10366">
            <v>2</v>
          </cell>
        </row>
        <row r="10367">
          <cell r="A10367" t="str">
            <v>2006/07 W20</v>
          </cell>
          <cell r="B10367" t="str">
            <v>400 - SOTON Main</v>
          </cell>
          <cell r="C10367" t="str">
            <v>Perfumery</v>
          </cell>
          <cell r="D10367">
            <v>41183.910000000003</v>
          </cell>
          <cell r="E10367">
            <v>21878.560000000001</v>
          </cell>
          <cell r="F10367">
            <v>1705</v>
          </cell>
          <cell r="G10367">
            <v>33307.360000000001</v>
          </cell>
          <cell r="H10367">
            <v>16734.740000000002</v>
          </cell>
          <cell r="I10367">
            <v>1377</v>
          </cell>
          <cell r="J10367">
            <v>9449</v>
          </cell>
          <cell r="K10367">
            <v>82385.47</v>
          </cell>
          <cell r="L10367">
            <v>20</v>
          </cell>
          <cell r="M10367" t="str">
            <v>Jul/Aug</v>
          </cell>
          <cell r="N10367">
            <v>3</v>
          </cell>
        </row>
        <row r="10368">
          <cell r="A10368" t="str">
            <v>2006/07 W20</v>
          </cell>
          <cell r="B10368" t="str">
            <v>400 - SOTON Main</v>
          </cell>
          <cell r="C10368" t="str">
            <v>Food</v>
          </cell>
          <cell r="D10368">
            <v>2586.85</v>
          </cell>
          <cell r="E10368">
            <v>1079.54</v>
          </cell>
          <cell r="F10368">
            <v>570</v>
          </cell>
          <cell r="G10368">
            <v>2114.5</v>
          </cell>
          <cell r="H10368">
            <v>830.46</v>
          </cell>
          <cell r="I10368">
            <v>466</v>
          </cell>
          <cell r="J10368">
            <v>994</v>
          </cell>
          <cell r="K10368">
            <v>2233.7800000000002</v>
          </cell>
          <cell r="L10368">
            <v>20</v>
          </cell>
          <cell r="M10368" t="str">
            <v>Jul/Aug</v>
          </cell>
          <cell r="N10368">
            <v>4</v>
          </cell>
        </row>
        <row r="10369">
          <cell r="A10369" t="str">
            <v>2006/07 W20</v>
          </cell>
          <cell r="B10369" t="str">
            <v>400 - SOTON Main</v>
          </cell>
          <cell r="C10369" t="str">
            <v>Tax Free</v>
          </cell>
          <cell r="D10369">
            <v>14443.19</v>
          </cell>
          <cell r="E10369">
            <v>6667.52</v>
          </cell>
          <cell r="F10369">
            <v>1342</v>
          </cell>
          <cell r="G10369">
            <v>11965.33</v>
          </cell>
          <cell r="H10369">
            <v>5227.53</v>
          </cell>
          <cell r="I10369">
            <v>1152</v>
          </cell>
          <cell r="J10369">
            <v>6073</v>
          </cell>
          <cell r="K10369">
            <v>27923.31</v>
          </cell>
          <cell r="L10369">
            <v>20</v>
          </cell>
          <cell r="M10369" t="str">
            <v>Jul/Aug</v>
          </cell>
          <cell r="N10369">
            <v>5</v>
          </cell>
        </row>
        <row r="10370">
          <cell r="A10370" t="str">
            <v>2006/07 W20</v>
          </cell>
          <cell r="B10370" t="str">
            <v>400 - SOTON Main</v>
          </cell>
          <cell r="C10370" t="str">
            <v>Unclassified Products</v>
          </cell>
          <cell r="D10370">
            <v>0</v>
          </cell>
          <cell r="E10370">
            <v>0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  <cell r="J10370">
            <v>0</v>
          </cell>
          <cell r="K10370" t="str">
            <v>/0</v>
          </cell>
          <cell r="L10370">
            <v>20</v>
          </cell>
          <cell r="M10370" t="str">
            <v>Jul/Aug</v>
          </cell>
          <cell r="N10370">
            <v>6</v>
          </cell>
        </row>
        <row r="10371">
          <cell r="A10371" t="str">
            <v>2006/07 W20</v>
          </cell>
          <cell r="B10371" t="str">
            <v>400 - SOTON Main</v>
          </cell>
          <cell r="C10371" t="str">
            <v>Spirits</v>
          </cell>
          <cell r="D10371">
            <v>10842.41</v>
          </cell>
          <cell r="E10371">
            <v>4176.4399999999996</v>
          </cell>
          <cell r="F10371">
            <v>882</v>
          </cell>
          <cell r="G10371">
            <v>6929.35</v>
          </cell>
          <cell r="H10371">
            <v>1388.21</v>
          </cell>
          <cell r="I10371">
            <v>510</v>
          </cell>
          <cell r="J10371">
            <v>2230</v>
          </cell>
          <cell r="K10371">
            <v>9738.07</v>
          </cell>
          <cell r="L10371">
            <v>20</v>
          </cell>
          <cell r="M10371" t="str">
            <v>Jul/Aug</v>
          </cell>
          <cell r="N10371">
            <v>7</v>
          </cell>
        </row>
        <row r="10372">
          <cell r="A10372" t="str">
            <v>2006/07 W20</v>
          </cell>
          <cell r="B10372" t="str">
            <v>400 - SOTON Main</v>
          </cell>
          <cell r="C10372" t="str">
            <v>Fortified Wines</v>
          </cell>
          <cell r="D10372">
            <v>229.05</v>
          </cell>
          <cell r="E10372">
            <v>53.36</v>
          </cell>
          <cell r="F10372">
            <v>34</v>
          </cell>
          <cell r="G10372">
            <v>203.45</v>
          </cell>
          <cell r="H10372">
            <v>37.43</v>
          </cell>
          <cell r="I10372">
            <v>30</v>
          </cell>
          <cell r="J10372">
            <v>73</v>
          </cell>
          <cell r="K10372">
            <v>173.27</v>
          </cell>
          <cell r="L10372">
            <v>20</v>
          </cell>
          <cell r="M10372" t="str">
            <v>Jul/Aug</v>
          </cell>
          <cell r="N10372">
            <v>10</v>
          </cell>
        </row>
        <row r="10373">
          <cell r="A10373" t="str">
            <v>2006/07 W20</v>
          </cell>
          <cell r="B10373" t="str">
            <v>400 - SOTON Main</v>
          </cell>
          <cell r="C10373" t="str">
            <v>Others</v>
          </cell>
          <cell r="D10373">
            <v>0</v>
          </cell>
          <cell r="E10373">
            <v>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  <cell r="J10373">
            <v>0</v>
          </cell>
          <cell r="K10373" t="str">
            <v>/0</v>
          </cell>
          <cell r="L10373">
            <v>20</v>
          </cell>
          <cell r="M10373" t="str">
            <v>Jul/Aug</v>
          </cell>
          <cell r="N10373">
            <v>11</v>
          </cell>
        </row>
        <row r="10374">
          <cell r="A10374" t="str">
            <v>2006/07 W20</v>
          </cell>
          <cell r="B10374" t="str">
            <v>400 - SOTON Main</v>
          </cell>
          <cell r="C10374" t="str">
            <v>Champagne</v>
          </cell>
          <cell r="D10374">
            <v>3467.56</v>
          </cell>
          <cell r="E10374">
            <v>1037.58</v>
          </cell>
          <cell r="F10374">
            <v>114</v>
          </cell>
          <cell r="G10374">
            <v>2553.77</v>
          </cell>
          <cell r="H10374">
            <v>618.66999999999996</v>
          </cell>
          <cell r="I10374">
            <v>84</v>
          </cell>
          <cell r="J10374">
            <v>154</v>
          </cell>
          <cell r="K10374">
            <v>2572.11</v>
          </cell>
          <cell r="L10374">
            <v>20</v>
          </cell>
          <cell r="M10374" t="str">
            <v>Jul/Aug</v>
          </cell>
          <cell r="N10374">
            <v>8</v>
          </cell>
        </row>
        <row r="10375">
          <cell r="A10375" t="str">
            <v>2006/07 W20</v>
          </cell>
          <cell r="B10375" t="str">
            <v>400 - SOTON Main</v>
          </cell>
          <cell r="C10375" t="str">
            <v>Wines</v>
          </cell>
          <cell r="D10375">
            <v>1096.83</v>
          </cell>
          <cell r="E10375">
            <v>308.51</v>
          </cell>
          <cell r="F10375">
            <v>160</v>
          </cell>
          <cell r="G10375">
            <v>833.44</v>
          </cell>
          <cell r="H10375">
            <v>165.98</v>
          </cell>
          <cell r="I10375">
            <v>121</v>
          </cell>
          <cell r="J10375">
            <v>546</v>
          </cell>
          <cell r="K10375">
            <v>2125.7800000000002</v>
          </cell>
          <cell r="L10375">
            <v>20</v>
          </cell>
          <cell r="M10375" t="str">
            <v>Jul/Aug</v>
          </cell>
          <cell r="N10375">
            <v>9</v>
          </cell>
        </row>
        <row r="10376">
          <cell r="A10376" t="str">
            <v>2006/07 W20</v>
          </cell>
          <cell r="B10376" t="str">
            <v>400 - SOTON Main</v>
          </cell>
          <cell r="C10376" t="str">
            <v>Unclassified Liquor</v>
          </cell>
          <cell r="D10376">
            <v>0</v>
          </cell>
          <cell r="E10376">
            <v>0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  <cell r="J10376">
            <v>0</v>
          </cell>
          <cell r="K10376" t="str">
            <v>/0</v>
          </cell>
          <cell r="L10376">
            <v>20</v>
          </cell>
          <cell r="M10376" t="str">
            <v>Jul/Aug</v>
          </cell>
          <cell r="N10376">
            <v>12</v>
          </cell>
        </row>
        <row r="10377">
          <cell r="A10377" t="str">
            <v>2006/07 W20</v>
          </cell>
          <cell r="B10377" t="str">
            <v>400 - SOTON Main</v>
          </cell>
          <cell r="C10377" t="str">
            <v>Value - 2 for £15</v>
          </cell>
          <cell r="D10377">
            <v>1493.27</v>
          </cell>
          <cell r="E10377">
            <v>922.24</v>
          </cell>
          <cell r="F10377">
            <v>175</v>
          </cell>
          <cell r="G10377">
            <v>230.04</v>
          </cell>
          <cell r="H10377">
            <v>23.36</v>
          </cell>
          <cell r="I10377">
            <v>16</v>
          </cell>
          <cell r="J10377">
            <v>265</v>
          </cell>
          <cell r="K10377">
            <v>761</v>
          </cell>
          <cell r="L10377">
            <v>20</v>
          </cell>
          <cell r="M10377" t="str">
            <v>Jul/Aug</v>
          </cell>
          <cell r="N10377">
            <v>31</v>
          </cell>
        </row>
        <row r="10378">
          <cell r="A10378" t="str">
            <v>2006/07 W20</v>
          </cell>
          <cell r="B10378" t="str">
            <v>400 - SOTON Main</v>
          </cell>
          <cell r="C10378" t="str">
            <v>Value - 2 for £20 Bombay Saphire</v>
          </cell>
          <cell r="D10378">
            <v>447.43</v>
          </cell>
          <cell r="E10378">
            <v>129.87</v>
          </cell>
          <cell r="F10378">
            <v>37</v>
          </cell>
          <cell r="G10378">
            <v>269.23</v>
          </cell>
          <cell r="H10378">
            <v>1.71</v>
          </cell>
          <cell r="I10378">
            <v>19</v>
          </cell>
          <cell r="J10378">
            <v>6</v>
          </cell>
          <cell r="K10378">
            <v>16.68</v>
          </cell>
          <cell r="L10378">
            <v>20</v>
          </cell>
          <cell r="M10378" t="str">
            <v>Jul/Aug</v>
          </cell>
          <cell r="N10378">
            <v>45</v>
          </cell>
        </row>
        <row r="10379">
          <cell r="A10379" t="str">
            <v>2006/07 W20</v>
          </cell>
          <cell r="B10379" t="str">
            <v>400 - SOTON Main</v>
          </cell>
          <cell r="C10379" t="str">
            <v>Value - Baileys 2 for £20</v>
          </cell>
          <cell r="D10379">
            <v>305.58999999999997</v>
          </cell>
          <cell r="E10379">
            <v>138.87</v>
          </cell>
          <cell r="F10379">
            <v>25</v>
          </cell>
          <cell r="G10379">
            <v>147.44</v>
          </cell>
          <cell r="H10379">
            <v>44.06</v>
          </cell>
          <cell r="I10379">
            <v>10</v>
          </cell>
          <cell r="J10379">
            <v>58</v>
          </cell>
          <cell r="K10379">
            <v>279.56</v>
          </cell>
          <cell r="L10379">
            <v>20</v>
          </cell>
          <cell r="M10379" t="str">
            <v>Jul/Aug</v>
          </cell>
          <cell r="N10379">
            <v>39</v>
          </cell>
        </row>
        <row r="10380">
          <cell r="A10380" t="str">
            <v>2006/07 W20</v>
          </cell>
          <cell r="B10380" t="str">
            <v>400 - SOTON Main</v>
          </cell>
          <cell r="C10380" t="str">
            <v>Value - Baileys Twin @ £20</v>
          </cell>
          <cell r="D10380">
            <v>120</v>
          </cell>
          <cell r="E10380">
            <v>73.2</v>
          </cell>
          <cell r="F10380">
            <v>6</v>
          </cell>
          <cell r="G10380">
            <v>0</v>
          </cell>
          <cell r="H10380">
            <v>0</v>
          </cell>
          <cell r="I10380">
            <v>0</v>
          </cell>
          <cell r="J10380">
            <v>14</v>
          </cell>
          <cell r="K10380">
            <v>134.96</v>
          </cell>
          <cell r="L10380">
            <v>20</v>
          </cell>
          <cell r="M10380" t="str">
            <v>Jul/Aug</v>
          </cell>
          <cell r="N10380">
            <v>51</v>
          </cell>
        </row>
        <row r="10381">
          <cell r="A10381" t="str">
            <v>2006/07 W20</v>
          </cell>
          <cell r="B10381" t="str">
            <v>400 - SOTON Main</v>
          </cell>
          <cell r="C10381" t="str">
            <v>Value - Twins @ £15</v>
          </cell>
          <cell r="D10381">
            <v>405</v>
          </cell>
          <cell r="E10381">
            <v>307.33999999999997</v>
          </cell>
          <cell r="F10381">
            <v>27</v>
          </cell>
          <cell r="G10381">
            <v>0</v>
          </cell>
          <cell r="H10381">
            <v>0</v>
          </cell>
          <cell r="I10381">
            <v>0</v>
          </cell>
          <cell r="J10381">
            <v>94</v>
          </cell>
          <cell r="K10381">
            <v>467.84</v>
          </cell>
          <cell r="L10381">
            <v>20</v>
          </cell>
          <cell r="M10381" t="str">
            <v>Jul/Aug</v>
          </cell>
          <cell r="N10381">
            <v>36</v>
          </cell>
        </row>
        <row r="10382">
          <cell r="A10382" t="str">
            <v>2006/07 W20</v>
          </cell>
          <cell r="B10382" t="str">
            <v>400 - SOTON Main</v>
          </cell>
          <cell r="C10382" t="str">
            <v>Malt - 2 For £45 (6 glenmorangie + 2)</v>
          </cell>
          <cell r="D10382">
            <v>221.92</v>
          </cell>
          <cell r="E10382">
            <v>73.349999999999994</v>
          </cell>
          <cell r="F10382">
            <v>8</v>
          </cell>
          <cell r="G10382">
            <v>194.93</v>
          </cell>
          <cell r="H10382">
            <v>53.66</v>
          </cell>
          <cell r="I10382">
            <v>7</v>
          </cell>
          <cell r="J10382">
            <v>77</v>
          </cell>
          <cell r="K10382">
            <v>578.27</v>
          </cell>
          <cell r="L10382">
            <v>20</v>
          </cell>
          <cell r="M10382" t="str">
            <v>Jul/Aug</v>
          </cell>
          <cell r="N10382">
            <v>30</v>
          </cell>
        </row>
        <row r="10383">
          <cell r="A10383" t="str">
            <v>2006/07 W20</v>
          </cell>
          <cell r="B10383" t="str">
            <v>400 - SOTON Main</v>
          </cell>
          <cell r="C10383" t="str">
            <v>Malt - Save £5 Glenmorangie Traditional</v>
          </cell>
          <cell r="D10383">
            <v>0</v>
          </cell>
          <cell r="E10383">
            <v>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  <cell r="J10383">
            <v>3</v>
          </cell>
          <cell r="K10383" t="str">
            <v>/0</v>
          </cell>
          <cell r="L10383">
            <v>20</v>
          </cell>
          <cell r="M10383" t="str">
            <v>Jul/Aug</v>
          </cell>
          <cell r="N10383">
            <v>44</v>
          </cell>
        </row>
        <row r="10384">
          <cell r="A10384" t="str">
            <v>2006/07 W20</v>
          </cell>
          <cell r="B10384" t="str">
            <v>400 - SOTON Main</v>
          </cell>
          <cell r="C10384" t="str">
            <v>Cognac - XO @ £45</v>
          </cell>
          <cell r="D10384">
            <v>405</v>
          </cell>
          <cell r="E10384">
            <v>160.08000000000001</v>
          </cell>
          <cell r="F10384">
            <v>9</v>
          </cell>
          <cell r="G10384">
            <v>405</v>
          </cell>
          <cell r="H10384">
            <v>160.08000000000001</v>
          </cell>
          <cell r="I10384">
            <v>9</v>
          </cell>
          <cell r="J10384">
            <v>13</v>
          </cell>
          <cell r="K10384">
            <v>250.25</v>
          </cell>
          <cell r="L10384">
            <v>20</v>
          </cell>
          <cell r="M10384" t="str">
            <v>Jul/Aug</v>
          </cell>
          <cell r="N10384">
            <v>37</v>
          </cell>
        </row>
        <row r="10385">
          <cell r="A10385" t="str">
            <v>2006/07 W20</v>
          </cell>
          <cell r="B10385" t="str">
            <v>400 - SOTON Main</v>
          </cell>
          <cell r="C10385" t="str">
            <v>Cognac - VSOP 2 for £45</v>
          </cell>
          <cell r="D10385">
            <v>90</v>
          </cell>
          <cell r="E10385">
            <v>42.24</v>
          </cell>
          <cell r="F10385">
            <v>4</v>
          </cell>
          <cell r="G10385">
            <v>45</v>
          </cell>
          <cell r="H10385">
            <v>9.9499999999999993</v>
          </cell>
          <cell r="I10385">
            <v>2</v>
          </cell>
          <cell r="J10385">
            <v>14</v>
          </cell>
          <cell r="K10385">
            <v>129.99</v>
          </cell>
          <cell r="L10385">
            <v>20</v>
          </cell>
          <cell r="M10385" t="str">
            <v>Jul/Aug</v>
          </cell>
          <cell r="N10385">
            <v>41</v>
          </cell>
        </row>
        <row r="10386">
          <cell r="A10386" t="str">
            <v>2006/07 W20</v>
          </cell>
          <cell r="B10386" t="str">
            <v>400 - SOTON Main</v>
          </cell>
          <cell r="C10386" t="str">
            <v>Cognac - Only £17_99 VS Especiale</v>
          </cell>
          <cell r="D10386">
            <v>118.93</v>
          </cell>
          <cell r="E10386">
            <v>30.43</v>
          </cell>
          <cell r="F10386">
            <v>7</v>
          </cell>
          <cell r="G10386">
            <v>84.95</v>
          </cell>
          <cell r="H10386">
            <v>6.95</v>
          </cell>
          <cell r="I10386">
            <v>5</v>
          </cell>
          <cell r="J10386">
            <v>5</v>
          </cell>
          <cell r="K10386">
            <v>26.25</v>
          </cell>
          <cell r="L10386">
            <v>20</v>
          </cell>
          <cell r="M10386" t="str">
            <v>Jul/Aug</v>
          </cell>
          <cell r="N10386">
            <v>42</v>
          </cell>
        </row>
        <row r="10387">
          <cell r="A10387" t="str">
            <v>2006/07 W20</v>
          </cell>
          <cell r="B10387" t="str">
            <v>400 - SOTON Main</v>
          </cell>
          <cell r="C10387" t="str">
            <v>Deluxe - Chivas 2 for £30</v>
          </cell>
          <cell r="D10387">
            <v>0</v>
          </cell>
          <cell r="E10387">
            <v>0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  <cell r="J10387">
            <v>10</v>
          </cell>
          <cell r="K10387" t="str">
            <v>/0</v>
          </cell>
          <cell r="L10387">
            <v>20</v>
          </cell>
          <cell r="M10387" t="str">
            <v>Jul/Aug</v>
          </cell>
          <cell r="N10387">
            <v>49</v>
          </cell>
        </row>
        <row r="10388">
          <cell r="A10388" t="str">
            <v>2006/07 W20</v>
          </cell>
          <cell r="B10388" t="str">
            <v>400 - SOTON Main</v>
          </cell>
          <cell r="C10388" t="str">
            <v>Deluxe - Chivas Twin for £30</v>
          </cell>
          <cell r="D10388">
            <v>0</v>
          </cell>
          <cell r="E10388">
            <v>0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  <cell r="J10388">
            <v>0</v>
          </cell>
          <cell r="K10388" t="str">
            <v>/0</v>
          </cell>
          <cell r="L10388">
            <v>20</v>
          </cell>
          <cell r="M10388" t="str">
            <v>Jul/Aug</v>
          </cell>
          <cell r="N10388">
            <v>38</v>
          </cell>
        </row>
        <row r="10389">
          <cell r="A10389" t="str">
            <v>2006/07 W20</v>
          </cell>
          <cell r="B10389" t="str">
            <v>400 - SOTON Main</v>
          </cell>
          <cell r="C10389" t="str">
            <v>Deluxe - Chivas Triple Pack @ £45</v>
          </cell>
          <cell r="D10389">
            <v>0</v>
          </cell>
          <cell r="E10389">
            <v>0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  <cell r="J10389">
            <v>0</v>
          </cell>
          <cell r="K10389" t="str">
            <v>/0</v>
          </cell>
          <cell r="L10389">
            <v>20</v>
          </cell>
          <cell r="M10389" t="str">
            <v>Jul/Aug</v>
          </cell>
          <cell r="N10389">
            <v>54</v>
          </cell>
        </row>
        <row r="10390">
          <cell r="A10390" t="str">
            <v>2006/07 W20</v>
          </cell>
          <cell r="B10390" t="str">
            <v>400 - SOTON Main</v>
          </cell>
          <cell r="C10390" t="str">
            <v>Deluxe - Chivas Save £5 18yo</v>
          </cell>
          <cell r="D10390">
            <v>104.97</v>
          </cell>
          <cell r="E10390">
            <v>38.58</v>
          </cell>
          <cell r="F10390">
            <v>3</v>
          </cell>
          <cell r="G10390">
            <v>104.97</v>
          </cell>
          <cell r="H10390">
            <v>38.58</v>
          </cell>
          <cell r="I10390">
            <v>3</v>
          </cell>
          <cell r="J10390">
            <v>1</v>
          </cell>
          <cell r="K10390">
            <v>11.06</v>
          </cell>
          <cell r="L10390">
            <v>20</v>
          </cell>
          <cell r="M10390" t="str">
            <v>Jul/Aug</v>
          </cell>
          <cell r="N10390">
            <v>50</v>
          </cell>
        </row>
        <row r="10391">
          <cell r="A10391" t="str">
            <v>2006/07 W20</v>
          </cell>
          <cell r="B10391" t="str">
            <v>400 - SOTON Main</v>
          </cell>
          <cell r="C10391" t="str">
            <v>Deluxe - Chivas Royal Salute get Chivas 18yo</v>
          </cell>
          <cell r="D10391">
            <v>0</v>
          </cell>
          <cell r="E10391">
            <v>0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  <cell r="J10391">
            <v>0</v>
          </cell>
          <cell r="K10391" t="str">
            <v>/0</v>
          </cell>
          <cell r="L10391">
            <v>20</v>
          </cell>
          <cell r="M10391" t="str">
            <v>Jul/Aug</v>
          </cell>
          <cell r="N10391">
            <v>57</v>
          </cell>
        </row>
        <row r="10392">
          <cell r="A10392" t="str">
            <v>2006/07 W20</v>
          </cell>
          <cell r="B10392" t="str">
            <v>400 - SOTON Main</v>
          </cell>
          <cell r="C10392" t="str">
            <v>Deluxe - Dewars 2 for £30 ATA</v>
          </cell>
          <cell r="D10392">
            <v>169.99</v>
          </cell>
          <cell r="E10392">
            <v>50.33</v>
          </cell>
          <cell r="F10392">
            <v>11</v>
          </cell>
          <cell r="G10392">
            <v>120</v>
          </cell>
          <cell r="H10392">
            <v>11.47</v>
          </cell>
          <cell r="I10392">
            <v>8</v>
          </cell>
          <cell r="J10392">
            <v>15</v>
          </cell>
          <cell r="K10392">
            <v>79.36</v>
          </cell>
          <cell r="L10392">
            <v>20</v>
          </cell>
          <cell r="M10392" t="str">
            <v>Jul/Aug</v>
          </cell>
          <cell r="N10392">
            <v>40</v>
          </cell>
        </row>
        <row r="10393">
          <cell r="A10393" t="str">
            <v>2006/07 W20</v>
          </cell>
          <cell r="B10393" t="str">
            <v>400 - SOTON Main</v>
          </cell>
          <cell r="C10393" t="str">
            <v>Deluxe - JW Blue get a free 20cl Gold (Sept Only)</v>
          </cell>
          <cell r="D10393">
            <v>0</v>
          </cell>
          <cell r="E10393">
            <v>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  <cell r="J10393">
            <v>0</v>
          </cell>
          <cell r="K10393" t="str">
            <v>/0</v>
          </cell>
          <cell r="L10393">
            <v>20</v>
          </cell>
          <cell r="M10393" t="str">
            <v>Jul/Aug</v>
          </cell>
          <cell r="N10393">
            <v>46</v>
          </cell>
        </row>
        <row r="10394">
          <cell r="A10394" t="str">
            <v>2006/07 W20</v>
          </cell>
          <cell r="B10394" t="str">
            <v>400 - SOTON Main</v>
          </cell>
          <cell r="C10394" t="str">
            <v>Deluxe - Free 20cl bottle (linked to JW Blue) (Sept Only)</v>
          </cell>
          <cell r="D10394">
            <v>0</v>
          </cell>
          <cell r="E10394">
            <v>0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  <cell r="J10394">
            <v>0</v>
          </cell>
          <cell r="K10394" t="str">
            <v>/0</v>
          </cell>
          <cell r="L10394">
            <v>20</v>
          </cell>
          <cell r="M10394" t="str">
            <v>Jul/Aug</v>
          </cell>
          <cell r="N10394">
            <v>47</v>
          </cell>
        </row>
        <row r="10395">
          <cell r="A10395" t="str">
            <v>2006/07 W20</v>
          </cell>
          <cell r="B10395" t="str">
            <v>400 - SOTON Main</v>
          </cell>
          <cell r="C10395" t="str">
            <v>Champagne - Piper Florens Louis 2 for £30</v>
          </cell>
          <cell r="D10395">
            <v>52.5</v>
          </cell>
          <cell r="E10395">
            <v>21.54</v>
          </cell>
          <cell r="F10395">
            <v>3</v>
          </cell>
          <cell r="G10395">
            <v>17.5</v>
          </cell>
          <cell r="H10395">
            <v>4.34</v>
          </cell>
          <cell r="I10395">
            <v>1</v>
          </cell>
          <cell r="J10395">
            <v>11</v>
          </cell>
          <cell r="K10395">
            <v>97.9</v>
          </cell>
          <cell r="L10395">
            <v>20</v>
          </cell>
          <cell r="M10395" t="str">
            <v>Jul/Aug</v>
          </cell>
          <cell r="N10395">
            <v>53</v>
          </cell>
        </row>
        <row r="10396">
          <cell r="A10396" t="str">
            <v>2006/07 W20</v>
          </cell>
          <cell r="B10396" t="str">
            <v>400 - SOTON Main</v>
          </cell>
          <cell r="C10396" t="str">
            <v>Champagne - Piper Florens Louis Twin for £30</v>
          </cell>
          <cell r="D10396">
            <v>105</v>
          </cell>
          <cell r="E10396">
            <v>26.05</v>
          </cell>
          <cell r="F10396">
            <v>3</v>
          </cell>
          <cell r="G10396">
            <v>105</v>
          </cell>
          <cell r="H10396">
            <v>26.05</v>
          </cell>
          <cell r="I10396">
            <v>3</v>
          </cell>
          <cell r="J10396">
            <v>5</v>
          </cell>
          <cell r="K10396">
            <v>89</v>
          </cell>
          <cell r="L10396">
            <v>20</v>
          </cell>
          <cell r="M10396" t="str">
            <v>Jul/Aug</v>
          </cell>
          <cell r="N10396">
            <v>33</v>
          </cell>
        </row>
        <row r="10397">
          <cell r="A10397" t="str">
            <v>2006/07 W20</v>
          </cell>
          <cell r="B10397" t="str">
            <v>400 - SOTON Main</v>
          </cell>
          <cell r="C10397" t="str">
            <v>Champagne - Charles Heidseick 2 for £35</v>
          </cell>
          <cell r="D10397">
            <v>45.98</v>
          </cell>
          <cell r="E10397">
            <v>17.32</v>
          </cell>
          <cell r="F10397">
            <v>2</v>
          </cell>
          <cell r="G10397">
            <v>45.98</v>
          </cell>
          <cell r="H10397">
            <v>17.32</v>
          </cell>
          <cell r="I10397">
            <v>2</v>
          </cell>
          <cell r="J10397">
            <v>8</v>
          </cell>
          <cell r="K10397">
            <v>74.08</v>
          </cell>
          <cell r="L10397">
            <v>20</v>
          </cell>
          <cell r="M10397" t="str">
            <v>Jul/Aug</v>
          </cell>
          <cell r="N10397">
            <v>55</v>
          </cell>
        </row>
        <row r="10398">
          <cell r="A10398" t="str">
            <v>2006/07 W20</v>
          </cell>
          <cell r="B10398" t="str">
            <v>400 - SOTON Main</v>
          </cell>
          <cell r="C10398" t="str">
            <v>Champagne - Canard Twin for £25</v>
          </cell>
          <cell r="D10398">
            <v>0</v>
          </cell>
          <cell r="E10398">
            <v>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  <cell r="J10398">
            <v>0</v>
          </cell>
          <cell r="K10398" t="str">
            <v>/0</v>
          </cell>
          <cell r="L10398">
            <v>20</v>
          </cell>
          <cell r="M10398" t="str">
            <v>Jul/Aug</v>
          </cell>
          <cell r="N10398">
            <v>52</v>
          </cell>
        </row>
        <row r="10399">
          <cell r="A10399" t="str">
            <v>2006/07 W20</v>
          </cell>
          <cell r="B10399" t="str">
            <v>400 - SOTON Main</v>
          </cell>
          <cell r="C10399" t="str">
            <v>Wine - Beringer 3 for £15</v>
          </cell>
          <cell r="D10399">
            <v>13.98</v>
          </cell>
          <cell r="E10399">
            <v>3.74</v>
          </cell>
          <cell r="F10399">
            <v>2</v>
          </cell>
          <cell r="G10399">
            <v>13.98</v>
          </cell>
          <cell r="H10399">
            <v>3.74</v>
          </cell>
          <cell r="I10399">
            <v>2</v>
          </cell>
          <cell r="J10399">
            <v>22</v>
          </cell>
          <cell r="K10399">
            <v>58.96</v>
          </cell>
          <cell r="L10399">
            <v>20</v>
          </cell>
          <cell r="M10399" t="str">
            <v>Jul/Aug</v>
          </cell>
          <cell r="N10399">
            <v>43</v>
          </cell>
        </row>
        <row r="10400">
          <cell r="A10400" t="str">
            <v>2006/07 W20</v>
          </cell>
          <cell r="B10400" t="str">
            <v>400 - SOTON Main</v>
          </cell>
          <cell r="C10400" t="str">
            <v>Wine - Rosemount BOGOF</v>
          </cell>
          <cell r="D10400">
            <v>153.88999999999999</v>
          </cell>
          <cell r="E10400">
            <v>38.17</v>
          </cell>
          <cell r="F10400">
            <v>22</v>
          </cell>
          <cell r="G10400">
            <v>139.9</v>
          </cell>
          <cell r="H10400">
            <v>31.54</v>
          </cell>
          <cell r="I10400">
            <v>20</v>
          </cell>
          <cell r="J10400">
            <v>59</v>
          </cell>
          <cell r="K10400">
            <v>434.13</v>
          </cell>
          <cell r="L10400">
            <v>20</v>
          </cell>
          <cell r="M10400" t="str">
            <v>Jul/Aug</v>
          </cell>
          <cell r="N10400">
            <v>56</v>
          </cell>
        </row>
        <row r="10401">
          <cell r="A10401" t="str">
            <v>2006/07 W20</v>
          </cell>
          <cell r="B10401" t="str">
            <v>400 - SOTON Main</v>
          </cell>
          <cell r="C10401" t="str">
            <v>WOW - 2 for £45 Malt</v>
          </cell>
          <cell r="D10401">
            <v>113.96</v>
          </cell>
          <cell r="E10401">
            <v>27.6</v>
          </cell>
          <cell r="F10401">
            <v>4</v>
          </cell>
          <cell r="G10401">
            <v>113.96</v>
          </cell>
          <cell r="H10401">
            <v>27.6</v>
          </cell>
          <cell r="I10401">
            <v>4</v>
          </cell>
          <cell r="J10401">
            <v>30</v>
          </cell>
          <cell r="K10401">
            <v>222.3</v>
          </cell>
          <cell r="L10401">
            <v>20</v>
          </cell>
          <cell r="M10401" t="str">
            <v>Jul/Aug</v>
          </cell>
          <cell r="N10401">
            <v>34</v>
          </cell>
        </row>
        <row r="10402">
          <cell r="A10402" t="str">
            <v>2006/07 W20</v>
          </cell>
          <cell r="B10402" t="str">
            <v>400 - SOTON Main</v>
          </cell>
          <cell r="C10402" t="str">
            <v>WOW - Connemara 2 for £30</v>
          </cell>
          <cell r="D10402">
            <v>0</v>
          </cell>
          <cell r="E10402">
            <v>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  <cell r="J10402">
            <v>0</v>
          </cell>
          <cell r="K10402" t="str">
            <v>/0</v>
          </cell>
          <cell r="L10402">
            <v>20</v>
          </cell>
          <cell r="M10402" t="str">
            <v>Jul/Aug</v>
          </cell>
          <cell r="N10402">
            <v>60</v>
          </cell>
        </row>
        <row r="10403">
          <cell r="A10403" t="str">
            <v>2006/07 W20</v>
          </cell>
          <cell r="B10403" t="str">
            <v>400 - SOTON Main</v>
          </cell>
          <cell r="C10403" t="str">
            <v>Others - 2 for £25 (glayva, disaronno)</v>
          </cell>
          <cell r="D10403">
            <v>100.93</v>
          </cell>
          <cell r="E10403">
            <v>29.33</v>
          </cell>
          <cell r="F10403">
            <v>7</v>
          </cell>
          <cell r="G10403">
            <v>86.94</v>
          </cell>
          <cell r="H10403">
            <v>18.84</v>
          </cell>
          <cell r="I10403">
            <v>6</v>
          </cell>
          <cell r="J10403">
            <v>24</v>
          </cell>
          <cell r="K10403">
            <v>83.93</v>
          </cell>
          <cell r="L10403">
            <v>20</v>
          </cell>
          <cell r="M10403" t="str">
            <v>Jul/Aug</v>
          </cell>
          <cell r="N10403">
            <v>48</v>
          </cell>
        </row>
        <row r="10404">
          <cell r="A10404" t="str">
            <v>2006/07 W20</v>
          </cell>
          <cell r="B10404" t="str">
            <v>400 - SOTON Main</v>
          </cell>
          <cell r="C10404" t="str">
            <v>Others - Pimms 2 for £15 (70cl)</v>
          </cell>
          <cell r="D10404">
            <v>1575</v>
          </cell>
          <cell r="E10404">
            <v>192.4</v>
          </cell>
          <cell r="F10404">
            <v>210</v>
          </cell>
          <cell r="G10404">
            <v>1545</v>
          </cell>
          <cell r="H10404">
            <v>170.94</v>
          </cell>
          <cell r="I10404">
            <v>206</v>
          </cell>
          <cell r="J10404">
            <v>225</v>
          </cell>
          <cell r="K10404">
            <v>997.83</v>
          </cell>
          <cell r="L10404">
            <v>20</v>
          </cell>
          <cell r="M10404" t="str">
            <v>Jul/Aug</v>
          </cell>
          <cell r="N10404">
            <v>35</v>
          </cell>
        </row>
        <row r="10405">
          <cell r="A10405" t="str">
            <v>2006/07 W20</v>
          </cell>
          <cell r="B10405" t="str">
            <v>400 - SOTON Main</v>
          </cell>
          <cell r="C10405" t="str">
            <v>Other - 2 for £30 Sauza</v>
          </cell>
          <cell r="D10405">
            <v>30</v>
          </cell>
          <cell r="E10405">
            <v>5.27</v>
          </cell>
          <cell r="F10405">
            <v>2</v>
          </cell>
          <cell r="G10405">
            <v>30</v>
          </cell>
          <cell r="H10405">
            <v>5.27</v>
          </cell>
          <cell r="I10405">
            <v>2</v>
          </cell>
          <cell r="J10405">
            <v>17</v>
          </cell>
          <cell r="K10405">
            <v>75.650000000000006</v>
          </cell>
          <cell r="L10405">
            <v>20</v>
          </cell>
          <cell r="M10405" t="str">
            <v>Jul/Aug</v>
          </cell>
          <cell r="N10405">
            <v>58</v>
          </cell>
        </row>
        <row r="10406">
          <cell r="A10406" t="str">
            <v>2006/07 W20</v>
          </cell>
          <cell r="B10406" t="str">
            <v>400 - SOTON Main</v>
          </cell>
          <cell r="C10406" t="str">
            <v>Others - 2 for £20 ATA (70cl)</v>
          </cell>
          <cell r="D10406">
            <v>631.88</v>
          </cell>
          <cell r="E10406">
            <v>103.33</v>
          </cell>
          <cell r="F10406">
            <v>62</v>
          </cell>
          <cell r="G10406">
            <v>631.88</v>
          </cell>
          <cell r="H10406">
            <v>103.33</v>
          </cell>
          <cell r="I10406">
            <v>62</v>
          </cell>
          <cell r="J10406">
            <v>53</v>
          </cell>
          <cell r="K10406">
            <v>250.84</v>
          </cell>
          <cell r="L10406">
            <v>20</v>
          </cell>
          <cell r="M10406" t="str">
            <v>Jul/Aug</v>
          </cell>
          <cell r="N10406">
            <v>32</v>
          </cell>
        </row>
        <row r="10407">
          <cell r="A10407" t="str">
            <v>2006/07 W20</v>
          </cell>
          <cell r="B10407" t="str">
            <v>400 - SOTON Main</v>
          </cell>
          <cell r="C10407" t="str">
            <v>Others - 2 for £15 Fortified</v>
          </cell>
          <cell r="D10407">
            <v>0</v>
          </cell>
          <cell r="E10407">
            <v>0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  <cell r="J10407">
            <v>0</v>
          </cell>
          <cell r="K10407" t="str">
            <v>/0</v>
          </cell>
          <cell r="L10407">
            <v>20</v>
          </cell>
          <cell r="M10407" t="str">
            <v>Jul/Aug</v>
          </cell>
          <cell r="N10407">
            <v>59</v>
          </cell>
        </row>
        <row r="10408">
          <cell r="A10408" t="str">
            <v>2006/07 W20</v>
          </cell>
          <cell r="B10408" t="str">
            <v>112 - LHR T1 World of Whiskies</v>
          </cell>
          <cell r="C10408" t="str">
            <v>Liquor</v>
          </cell>
          <cell r="D10408">
            <v>17864.7</v>
          </cell>
          <cell r="E10408">
            <v>8643.09</v>
          </cell>
          <cell r="F10408">
            <v>725</v>
          </cell>
          <cell r="G10408">
            <v>8641.36</v>
          </cell>
          <cell r="H10408">
            <v>2487.5300000000002</v>
          </cell>
          <cell r="I10408">
            <v>374</v>
          </cell>
          <cell r="J10408">
            <v>3730</v>
          </cell>
          <cell r="K10408">
            <v>32513.72</v>
          </cell>
          <cell r="L10408">
            <v>20</v>
          </cell>
          <cell r="M10408" t="str">
            <v>Jul/Aug</v>
          </cell>
          <cell r="N10408">
            <v>1</v>
          </cell>
        </row>
        <row r="10409">
          <cell r="A10409" t="str">
            <v>2006/07 W20</v>
          </cell>
          <cell r="B10409" t="str">
            <v>112 - LHR T1 World of Whiskies</v>
          </cell>
          <cell r="C10409" t="str">
            <v>Tobacco</v>
          </cell>
          <cell r="D10409">
            <v>0</v>
          </cell>
          <cell r="E10409">
            <v>0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  <cell r="J10409">
            <v>0</v>
          </cell>
          <cell r="K10409" t="str">
            <v>/0</v>
          </cell>
          <cell r="L10409">
            <v>20</v>
          </cell>
          <cell r="M10409" t="str">
            <v>Jul/Aug</v>
          </cell>
          <cell r="N10409">
            <v>2</v>
          </cell>
        </row>
        <row r="10410">
          <cell r="A10410" t="str">
            <v>2006/07 W20</v>
          </cell>
          <cell r="B10410" t="str">
            <v>112 - LHR T1 World of Whiskies</v>
          </cell>
          <cell r="C10410" t="str">
            <v>Perfumery</v>
          </cell>
          <cell r="D10410">
            <v>0</v>
          </cell>
          <cell r="E10410">
            <v>0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  <cell r="J10410">
            <v>0</v>
          </cell>
          <cell r="K10410" t="str">
            <v>/0</v>
          </cell>
          <cell r="L10410">
            <v>20</v>
          </cell>
          <cell r="M10410" t="str">
            <v>Jul/Aug</v>
          </cell>
          <cell r="N10410">
            <v>3</v>
          </cell>
        </row>
        <row r="10411">
          <cell r="A10411" t="str">
            <v>2006/07 W20</v>
          </cell>
          <cell r="B10411" t="str">
            <v>112 - LHR T1 World of Whiskies</v>
          </cell>
          <cell r="C10411" t="str">
            <v>Food</v>
          </cell>
          <cell r="D10411">
            <v>0</v>
          </cell>
          <cell r="E10411">
            <v>0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  <cell r="J10411">
            <v>0</v>
          </cell>
          <cell r="K10411" t="str">
            <v>/0</v>
          </cell>
          <cell r="L10411">
            <v>20</v>
          </cell>
          <cell r="M10411" t="str">
            <v>Jul/Aug</v>
          </cell>
          <cell r="N10411">
            <v>4</v>
          </cell>
        </row>
        <row r="10412">
          <cell r="A10412" t="str">
            <v>2006/07 W20</v>
          </cell>
          <cell r="B10412" t="str">
            <v>112 - LHR T1 World of Whiskies</v>
          </cell>
          <cell r="C10412" t="str">
            <v>Tax Free</v>
          </cell>
          <cell r="D10412">
            <v>0</v>
          </cell>
          <cell r="E10412">
            <v>0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  <cell r="J10412">
            <v>161</v>
          </cell>
          <cell r="K10412" t="str">
            <v>/0</v>
          </cell>
          <cell r="L10412">
            <v>20</v>
          </cell>
          <cell r="M10412" t="str">
            <v>Jul/Aug</v>
          </cell>
          <cell r="N10412">
            <v>5</v>
          </cell>
        </row>
        <row r="10413">
          <cell r="A10413" t="str">
            <v>2006/07 W20</v>
          </cell>
          <cell r="B10413" t="str">
            <v>112 - LHR T1 World of Whiskies</v>
          </cell>
          <cell r="C10413" t="str">
            <v>Unclassified Products</v>
          </cell>
          <cell r="D10413">
            <v>0</v>
          </cell>
          <cell r="E10413">
            <v>0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  <cell r="J10413">
            <v>0</v>
          </cell>
          <cell r="K10413" t="str">
            <v>/0</v>
          </cell>
          <cell r="L10413">
            <v>20</v>
          </cell>
          <cell r="M10413" t="str">
            <v>Jul/Aug</v>
          </cell>
          <cell r="N10413">
            <v>6</v>
          </cell>
        </row>
        <row r="10414">
          <cell r="A10414" t="str">
            <v>2006/07 W20</v>
          </cell>
          <cell r="B10414" t="str">
            <v>112 - LHR T1 World of Whiskies</v>
          </cell>
          <cell r="C10414" t="str">
            <v>Spirits</v>
          </cell>
          <cell r="D10414">
            <v>17864.7</v>
          </cell>
          <cell r="E10414">
            <v>8643.09</v>
          </cell>
          <cell r="F10414">
            <v>725</v>
          </cell>
          <cell r="G10414">
            <v>8641.36</v>
          </cell>
          <cell r="H10414">
            <v>2487.5300000000002</v>
          </cell>
          <cell r="I10414">
            <v>374</v>
          </cell>
          <cell r="J10414">
            <v>3730</v>
          </cell>
          <cell r="K10414">
            <v>32513.72</v>
          </cell>
          <cell r="L10414">
            <v>20</v>
          </cell>
          <cell r="M10414" t="str">
            <v>Jul/Aug</v>
          </cell>
          <cell r="N10414">
            <v>7</v>
          </cell>
        </row>
        <row r="10415">
          <cell r="A10415" t="str">
            <v>2006/07 W20</v>
          </cell>
          <cell r="B10415" t="str">
            <v>112 - LHR T1 World of Whiskies</v>
          </cell>
          <cell r="C10415" t="str">
            <v>Fortified Wines</v>
          </cell>
          <cell r="D10415">
            <v>0</v>
          </cell>
          <cell r="E10415">
            <v>0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  <cell r="J10415">
            <v>0</v>
          </cell>
          <cell r="K10415" t="str">
            <v>/0</v>
          </cell>
          <cell r="L10415">
            <v>20</v>
          </cell>
          <cell r="M10415" t="str">
            <v>Jul/Aug</v>
          </cell>
          <cell r="N10415">
            <v>10</v>
          </cell>
        </row>
        <row r="10416">
          <cell r="A10416" t="str">
            <v>2006/07 W20</v>
          </cell>
          <cell r="B10416" t="str">
            <v>112 - LHR T1 World of Whiskies</v>
          </cell>
          <cell r="C10416" t="str">
            <v>Others</v>
          </cell>
          <cell r="D10416">
            <v>0</v>
          </cell>
          <cell r="E10416">
            <v>0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  <cell r="J10416">
            <v>0</v>
          </cell>
          <cell r="K10416" t="str">
            <v>/0</v>
          </cell>
          <cell r="L10416">
            <v>20</v>
          </cell>
          <cell r="M10416" t="str">
            <v>Jul/Aug</v>
          </cell>
          <cell r="N10416">
            <v>11</v>
          </cell>
        </row>
        <row r="10417">
          <cell r="A10417" t="str">
            <v>2006/07 W20</v>
          </cell>
          <cell r="B10417" t="str">
            <v>112 - LHR T1 World of Whiskies</v>
          </cell>
          <cell r="C10417" t="str">
            <v>Champagne</v>
          </cell>
          <cell r="D10417">
            <v>0</v>
          </cell>
          <cell r="E10417">
            <v>0</v>
          </cell>
          <cell r="F10417">
            <v>0</v>
          </cell>
          <cell r="G10417">
            <v>0</v>
          </cell>
          <cell r="H10417">
            <v>0</v>
          </cell>
          <cell r="I10417">
            <v>0</v>
          </cell>
          <cell r="J10417">
            <v>0</v>
          </cell>
          <cell r="K10417" t="str">
            <v>/0</v>
          </cell>
          <cell r="L10417">
            <v>20</v>
          </cell>
          <cell r="M10417" t="str">
            <v>Jul/Aug</v>
          </cell>
          <cell r="N10417">
            <v>8</v>
          </cell>
        </row>
        <row r="10418">
          <cell r="A10418" t="str">
            <v>2006/07 W20</v>
          </cell>
          <cell r="B10418" t="str">
            <v>112 - LHR T1 World of Whiskies</v>
          </cell>
          <cell r="C10418" t="str">
            <v>Wines</v>
          </cell>
          <cell r="D10418">
            <v>0</v>
          </cell>
          <cell r="E10418">
            <v>0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  <cell r="J10418">
            <v>0</v>
          </cell>
          <cell r="K10418" t="str">
            <v>/0</v>
          </cell>
          <cell r="L10418">
            <v>20</v>
          </cell>
          <cell r="M10418" t="str">
            <v>Jul/Aug</v>
          </cell>
          <cell r="N10418">
            <v>9</v>
          </cell>
        </row>
        <row r="10419">
          <cell r="A10419" t="str">
            <v>2006/07 W20</v>
          </cell>
          <cell r="B10419" t="str">
            <v>112 - LHR T1 World of Whiskies</v>
          </cell>
          <cell r="C10419" t="str">
            <v>Unclassified Liquor</v>
          </cell>
          <cell r="D10419">
            <v>0</v>
          </cell>
          <cell r="E10419">
            <v>0</v>
          </cell>
          <cell r="F10419">
            <v>0</v>
          </cell>
          <cell r="G10419">
            <v>0</v>
          </cell>
          <cell r="H10419">
            <v>0</v>
          </cell>
          <cell r="I10419">
            <v>0</v>
          </cell>
          <cell r="J10419">
            <v>0</v>
          </cell>
          <cell r="K10419" t="str">
            <v>/0</v>
          </cell>
          <cell r="L10419">
            <v>20</v>
          </cell>
          <cell r="M10419" t="str">
            <v>Jul/Aug</v>
          </cell>
          <cell r="N10419">
            <v>12</v>
          </cell>
        </row>
        <row r="10420">
          <cell r="A10420" t="str">
            <v>2006/07 W20</v>
          </cell>
          <cell r="B10420" t="str">
            <v>112 - LHR T1 World of Whiskies</v>
          </cell>
          <cell r="C10420" t="str">
            <v>Value - 2 for £15</v>
          </cell>
          <cell r="D10420">
            <v>26.4</v>
          </cell>
          <cell r="E10420">
            <v>19.04</v>
          </cell>
          <cell r="F10420">
            <v>3</v>
          </cell>
          <cell r="G10420">
            <v>0</v>
          </cell>
          <cell r="H10420">
            <v>0</v>
          </cell>
          <cell r="I10420">
            <v>0</v>
          </cell>
          <cell r="J10420">
            <v>94</v>
          </cell>
          <cell r="K10420">
            <v>276.99</v>
          </cell>
          <cell r="L10420">
            <v>20</v>
          </cell>
          <cell r="M10420" t="str">
            <v>Jul/Aug</v>
          </cell>
          <cell r="N10420">
            <v>31</v>
          </cell>
        </row>
        <row r="10421">
          <cell r="A10421" t="str">
            <v>2006/07 W20</v>
          </cell>
          <cell r="B10421" t="str">
            <v>112 - LHR T1 World of Whiskies</v>
          </cell>
          <cell r="C10421" t="str">
            <v>Value - 2 for £20 Bombay Saphire</v>
          </cell>
          <cell r="D10421">
            <v>0</v>
          </cell>
          <cell r="E10421">
            <v>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  <cell r="J10421">
            <v>0</v>
          </cell>
          <cell r="K10421" t="str">
            <v>/0</v>
          </cell>
          <cell r="L10421">
            <v>20</v>
          </cell>
          <cell r="M10421" t="str">
            <v>Jul/Aug</v>
          </cell>
          <cell r="N10421">
            <v>45</v>
          </cell>
        </row>
        <row r="10422">
          <cell r="A10422" t="str">
            <v>2006/07 W20</v>
          </cell>
          <cell r="B10422" t="str">
            <v>112 - LHR T1 World of Whiskies</v>
          </cell>
          <cell r="C10422" t="str">
            <v>Value - Baileys 2 for £20</v>
          </cell>
          <cell r="D10422">
            <v>0</v>
          </cell>
          <cell r="E10422">
            <v>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  <cell r="J10422">
            <v>0</v>
          </cell>
          <cell r="K10422" t="str">
            <v>/0</v>
          </cell>
          <cell r="L10422">
            <v>20</v>
          </cell>
          <cell r="M10422" t="str">
            <v>Jul/Aug</v>
          </cell>
          <cell r="N10422">
            <v>39</v>
          </cell>
        </row>
        <row r="10423">
          <cell r="A10423" t="str">
            <v>2006/07 W20</v>
          </cell>
          <cell r="B10423" t="str">
            <v>112 - LHR T1 World of Whiskies</v>
          </cell>
          <cell r="C10423" t="str">
            <v>Value - Baileys Twin @ £20</v>
          </cell>
          <cell r="D10423">
            <v>0</v>
          </cell>
          <cell r="E10423">
            <v>0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  <cell r="J10423">
            <v>0</v>
          </cell>
          <cell r="K10423" t="str">
            <v>/0</v>
          </cell>
          <cell r="L10423">
            <v>20</v>
          </cell>
          <cell r="M10423" t="str">
            <v>Jul/Aug</v>
          </cell>
          <cell r="N10423">
            <v>51</v>
          </cell>
        </row>
        <row r="10424">
          <cell r="A10424" t="str">
            <v>2006/07 W20</v>
          </cell>
          <cell r="B10424" t="str">
            <v>112 - LHR T1 World of Whiskies</v>
          </cell>
          <cell r="C10424" t="str">
            <v>Value - Twins @ £15</v>
          </cell>
          <cell r="D10424">
            <v>0</v>
          </cell>
          <cell r="E10424">
            <v>0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  <cell r="J10424">
            <v>0</v>
          </cell>
          <cell r="K10424" t="str">
            <v>/0</v>
          </cell>
          <cell r="L10424">
            <v>20</v>
          </cell>
          <cell r="M10424" t="str">
            <v>Jul/Aug</v>
          </cell>
          <cell r="N10424">
            <v>36</v>
          </cell>
        </row>
        <row r="10425">
          <cell r="A10425" t="str">
            <v>2006/07 W20</v>
          </cell>
          <cell r="B10425" t="str">
            <v>112 - LHR T1 World of Whiskies</v>
          </cell>
          <cell r="C10425" t="str">
            <v>Malt - 2 For £45 (6 glenmorangie + 2)</v>
          </cell>
          <cell r="D10425">
            <v>995.41</v>
          </cell>
          <cell r="E10425">
            <v>458.03</v>
          </cell>
          <cell r="F10425">
            <v>41</v>
          </cell>
          <cell r="G10425">
            <v>536.66</v>
          </cell>
          <cell r="H10425">
            <v>123.96</v>
          </cell>
          <cell r="I10425">
            <v>22</v>
          </cell>
          <cell r="J10425">
            <v>77</v>
          </cell>
          <cell r="K10425">
            <v>578.96</v>
          </cell>
          <cell r="L10425">
            <v>20</v>
          </cell>
          <cell r="M10425" t="str">
            <v>Jul/Aug</v>
          </cell>
          <cell r="N10425">
            <v>30</v>
          </cell>
        </row>
        <row r="10426">
          <cell r="A10426" t="str">
            <v>2006/07 W20</v>
          </cell>
          <cell r="B10426" t="str">
            <v>112 - LHR T1 World of Whiskies</v>
          </cell>
          <cell r="C10426" t="str">
            <v>Malt - Save £5 Glenmorangie Traditional</v>
          </cell>
          <cell r="D10426">
            <v>239.94</v>
          </cell>
          <cell r="E10426">
            <v>137.08000000000001</v>
          </cell>
          <cell r="F10426">
            <v>6</v>
          </cell>
          <cell r="G10426">
            <v>79.98</v>
          </cell>
          <cell r="H10426">
            <v>22.84</v>
          </cell>
          <cell r="I10426">
            <v>2</v>
          </cell>
          <cell r="J10426">
            <v>7</v>
          </cell>
          <cell r="K10426">
            <v>80.010000000000005</v>
          </cell>
          <cell r="L10426">
            <v>20</v>
          </cell>
          <cell r="M10426" t="str">
            <v>Jul/Aug</v>
          </cell>
          <cell r="N10426">
            <v>44</v>
          </cell>
        </row>
        <row r="10427">
          <cell r="A10427" t="str">
            <v>2006/07 W20</v>
          </cell>
          <cell r="B10427" t="str">
            <v>112 - LHR T1 World of Whiskies</v>
          </cell>
          <cell r="C10427" t="str">
            <v>Cognac - XO @ £45</v>
          </cell>
          <cell r="D10427">
            <v>45</v>
          </cell>
          <cell r="E10427">
            <v>29.96</v>
          </cell>
          <cell r="F10427">
            <v>1</v>
          </cell>
          <cell r="G10427">
            <v>0</v>
          </cell>
          <cell r="H10427">
            <v>0</v>
          </cell>
          <cell r="I10427">
            <v>0</v>
          </cell>
          <cell r="J10427">
            <v>15</v>
          </cell>
          <cell r="K10427">
            <v>288.75</v>
          </cell>
          <cell r="L10427">
            <v>20</v>
          </cell>
          <cell r="M10427" t="str">
            <v>Jul/Aug</v>
          </cell>
          <cell r="N10427">
            <v>37</v>
          </cell>
        </row>
        <row r="10428">
          <cell r="A10428" t="str">
            <v>2006/07 W20</v>
          </cell>
          <cell r="B10428" t="str">
            <v>112 - LHR T1 World of Whiskies</v>
          </cell>
          <cell r="C10428" t="str">
            <v>Cognac - VSOP 2 for £45</v>
          </cell>
          <cell r="D10428">
            <v>0</v>
          </cell>
          <cell r="E10428">
            <v>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  <cell r="J10428">
            <v>0</v>
          </cell>
          <cell r="K10428" t="str">
            <v>/0</v>
          </cell>
          <cell r="L10428">
            <v>20</v>
          </cell>
          <cell r="M10428" t="str">
            <v>Jul/Aug</v>
          </cell>
          <cell r="N10428">
            <v>41</v>
          </cell>
        </row>
        <row r="10429">
          <cell r="A10429" t="str">
            <v>2006/07 W20</v>
          </cell>
          <cell r="B10429" t="str">
            <v>112 - LHR T1 World of Whiskies</v>
          </cell>
          <cell r="C10429" t="str">
            <v>Cognac - Only £17_99 VS Especiale</v>
          </cell>
          <cell r="D10429">
            <v>0</v>
          </cell>
          <cell r="E10429">
            <v>0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  <cell r="J10429">
            <v>0</v>
          </cell>
          <cell r="K10429" t="str">
            <v>/0</v>
          </cell>
          <cell r="L10429">
            <v>20</v>
          </cell>
          <cell r="M10429" t="str">
            <v>Jul/Aug</v>
          </cell>
          <cell r="N10429">
            <v>42</v>
          </cell>
        </row>
        <row r="10430">
          <cell r="A10430" t="str">
            <v>2006/07 W20</v>
          </cell>
          <cell r="B10430" t="str">
            <v>112 - LHR T1 World of Whiskies</v>
          </cell>
          <cell r="C10430" t="str">
            <v>Deluxe - Chivas 2 for £30</v>
          </cell>
          <cell r="D10430">
            <v>99.95</v>
          </cell>
          <cell r="E10430">
            <v>69.45</v>
          </cell>
          <cell r="F10430">
            <v>5</v>
          </cell>
          <cell r="G10430">
            <v>0</v>
          </cell>
          <cell r="H10430">
            <v>0</v>
          </cell>
          <cell r="I10430">
            <v>0</v>
          </cell>
          <cell r="J10430">
            <v>8</v>
          </cell>
          <cell r="K10430">
            <v>48.8</v>
          </cell>
          <cell r="L10430">
            <v>20</v>
          </cell>
          <cell r="M10430" t="str">
            <v>Jul/Aug</v>
          </cell>
          <cell r="N10430">
            <v>49</v>
          </cell>
        </row>
        <row r="10431">
          <cell r="A10431" t="str">
            <v>2006/07 W20</v>
          </cell>
          <cell r="B10431" t="str">
            <v>112 - LHR T1 World of Whiskies</v>
          </cell>
          <cell r="C10431" t="str">
            <v>Deluxe - Chivas Twin for £30</v>
          </cell>
          <cell r="D10431">
            <v>0</v>
          </cell>
          <cell r="E10431">
            <v>0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  <cell r="J10431">
            <v>0</v>
          </cell>
          <cell r="K10431" t="str">
            <v>/0</v>
          </cell>
          <cell r="L10431">
            <v>20</v>
          </cell>
          <cell r="M10431" t="str">
            <v>Jul/Aug</v>
          </cell>
          <cell r="N10431">
            <v>38</v>
          </cell>
        </row>
        <row r="10432">
          <cell r="A10432" t="str">
            <v>2006/07 W20</v>
          </cell>
          <cell r="B10432" t="str">
            <v>112 - LHR T1 World of Whiskies</v>
          </cell>
          <cell r="C10432" t="str">
            <v>Deluxe - Chivas Triple Pack @ £45</v>
          </cell>
          <cell r="D10432">
            <v>0</v>
          </cell>
          <cell r="E10432">
            <v>0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  <cell r="J10432">
            <v>0</v>
          </cell>
          <cell r="K10432" t="str">
            <v>/0</v>
          </cell>
          <cell r="L10432">
            <v>20</v>
          </cell>
          <cell r="M10432" t="str">
            <v>Jul/Aug</v>
          </cell>
          <cell r="N10432">
            <v>54</v>
          </cell>
        </row>
        <row r="10433">
          <cell r="A10433" t="str">
            <v>2006/07 W20</v>
          </cell>
          <cell r="B10433" t="str">
            <v>112 - LHR T1 World of Whiskies</v>
          </cell>
          <cell r="C10433" t="str">
            <v>Deluxe - Chivas Save £5 18yo</v>
          </cell>
          <cell r="D10433">
            <v>0</v>
          </cell>
          <cell r="E10433">
            <v>0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  <cell r="J10433">
            <v>0</v>
          </cell>
          <cell r="K10433" t="str">
            <v>/0</v>
          </cell>
          <cell r="L10433">
            <v>20</v>
          </cell>
          <cell r="M10433" t="str">
            <v>Jul/Aug</v>
          </cell>
          <cell r="N10433">
            <v>50</v>
          </cell>
        </row>
        <row r="10434">
          <cell r="A10434" t="str">
            <v>2006/07 W20</v>
          </cell>
          <cell r="B10434" t="str">
            <v>112 - LHR T1 World of Whiskies</v>
          </cell>
          <cell r="C10434" t="str">
            <v>Deluxe - Chivas Royal Salute get Chivas 18yo</v>
          </cell>
          <cell r="D10434">
            <v>0</v>
          </cell>
          <cell r="E10434">
            <v>0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  <cell r="J10434">
            <v>3</v>
          </cell>
          <cell r="K10434" t="str">
            <v>/0</v>
          </cell>
          <cell r="L10434">
            <v>20</v>
          </cell>
          <cell r="M10434" t="str">
            <v>Jul/Aug</v>
          </cell>
          <cell r="N10434">
            <v>57</v>
          </cell>
        </row>
        <row r="10435">
          <cell r="A10435" t="str">
            <v>2006/07 W20</v>
          </cell>
          <cell r="B10435" t="str">
            <v>112 - LHR T1 World of Whiskies</v>
          </cell>
          <cell r="C10435" t="str">
            <v>Deluxe - Dewars 2 for £30 ATA</v>
          </cell>
          <cell r="D10435">
            <v>60</v>
          </cell>
          <cell r="E10435">
            <v>5.74</v>
          </cell>
          <cell r="F10435">
            <v>4</v>
          </cell>
          <cell r="G10435">
            <v>60</v>
          </cell>
          <cell r="H10435">
            <v>5.74</v>
          </cell>
          <cell r="I10435">
            <v>4</v>
          </cell>
          <cell r="J10435">
            <v>21</v>
          </cell>
          <cell r="K10435">
            <v>111.09</v>
          </cell>
          <cell r="L10435">
            <v>20</v>
          </cell>
          <cell r="M10435" t="str">
            <v>Jul/Aug</v>
          </cell>
          <cell r="N10435">
            <v>40</v>
          </cell>
        </row>
        <row r="10436">
          <cell r="A10436" t="str">
            <v>2006/07 W20</v>
          </cell>
          <cell r="B10436" t="str">
            <v>112 - LHR T1 World of Whiskies</v>
          </cell>
          <cell r="C10436" t="str">
            <v>Deluxe - JW Blue get a free 20cl Gold (Sept Only)</v>
          </cell>
          <cell r="D10436">
            <v>76.28</v>
          </cell>
          <cell r="E10436">
            <v>24.68</v>
          </cell>
          <cell r="F10436">
            <v>1</v>
          </cell>
          <cell r="G10436">
            <v>76.28</v>
          </cell>
          <cell r="H10436">
            <v>24.68</v>
          </cell>
          <cell r="I10436">
            <v>1</v>
          </cell>
          <cell r="J10436">
            <v>6</v>
          </cell>
          <cell r="K10436">
            <v>190.98</v>
          </cell>
          <cell r="L10436">
            <v>20</v>
          </cell>
          <cell r="M10436" t="str">
            <v>Jul/Aug</v>
          </cell>
          <cell r="N10436">
            <v>46</v>
          </cell>
        </row>
        <row r="10437">
          <cell r="A10437" t="str">
            <v>2006/07 W20</v>
          </cell>
          <cell r="B10437" t="str">
            <v>112 - LHR T1 World of Whiskies</v>
          </cell>
          <cell r="C10437" t="str">
            <v>Deluxe - Free 20cl bottle (linked to JW Blue) (Sept Only)</v>
          </cell>
          <cell r="D10437">
            <v>13.09</v>
          </cell>
          <cell r="E10437">
            <v>7.55</v>
          </cell>
          <cell r="F10437">
            <v>1</v>
          </cell>
          <cell r="G10437">
            <v>13.09</v>
          </cell>
          <cell r="H10437">
            <v>7.55</v>
          </cell>
          <cell r="I10437">
            <v>1</v>
          </cell>
          <cell r="J10437">
            <v>20</v>
          </cell>
          <cell r="K10437">
            <v>119.8</v>
          </cell>
          <cell r="L10437">
            <v>20</v>
          </cell>
          <cell r="M10437" t="str">
            <v>Jul/Aug</v>
          </cell>
          <cell r="N10437">
            <v>47</v>
          </cell>
        </row>
        <row r="10438">
          <cell r="A10438" t="str">
            <v>2006/07 W20</v>
          </cell>
          <cell r="B10438" t="str">
            <v>112 - LHR T1 World of Whiskies</v>
          </cell>
          <cell r="C10438" t="str">
            <v>Champagne - Piper Florens Louis 2 for £30</v>
          </cell>
          <cell r="D10438">
            <v>0</v>
          </cell>
          <cell r="E10438">
            <v>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  <cell r="J10438">
            <v>0</v>
          </cell>
          <cell r="K10438" t="str">
            <v>/0</v>
          </cell>
          <cell r="L10438">
            <v>20</v>
          </cell>
          <cell r="M10438" t="str">
            <v>Jul/Aug</v>
          </cell>
          <cell r="N10438">
            <v>53</v>
          </cell>
        </row>
        <row r="10439">
          <cell r="A10439" t="str">
            <v>2006/07 W20</v>
          </cell>
          <cell r="B10439" t="str">
            <v>112 - LHR T1 World of Whiskies</v>
          </cell>
          <cell r="C10439" t="str">
            <v>Champagne - Piper Florens Louis Twin for £30</v>
          </cell>
          <cell r="D10439">
            <v>0</v>
          </cell>
          <cell r="E10439">
            <v>0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  <cell r="J10439">
            <v>0</v>
          </cell>
          <cell r="K10439" t="str">
            <v>/0</v>
          </cell>
          <cell r="L10439">
            <v>20</v>
          </cell>
          <cell r="M10439" t="str">
            <v>Jul/Aug</v>
          </cell>
          <cell r="N10439">
            <v>33</v>
          </cell>
        </row>
        <row r="10440">
          <cell r="A10440" t="str">
            <v>2006/07 W20</v>
          </cell>
          <cell r="B10440" t="str">
            <v>112 - LHR T1 World of Whiskies</v>
          </cell>
          <cell r="C10440" t="str">
            <v>Champagne - Charles Heidseick 2 for £35</v>
          </cell>
          <cell r="D10440">
            <v>0</v>
          </cell>
          <cell r="E10440">
            <v>0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  <cell r="J10440">
            <v>0</v>
          </cell>
          <cell r="K10440" t="str">
            <v>/0</v>
          </cell>
          <cell r="L10440">
            <v>20</v>
          </cell>
          <cell r="M10440" t="str">
            <v>Jul/Aug</v>
          </cell>
          <cell r="N10440">
            <v>55</v>
          </cell>
        </row>
        <row r="10441">
          <cell r="A10441" t="str">
            <v>2006/07 W20</v>
          </cell>
          <cell r="B10441" t="str">
            <v>112 - LHR T1 World of Whiskies</v>
          </cell>
          <cell r="C10441" t="str">
            <v>Champagne - Canard Twin for £25</v>
          </cell>
          <cell r="D10441">
            <v>0</v>
          </cell>
          <cell r="E10441">
            <v>0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  <cell r="J10441">
            <v>0</v>
          </cell>
          <cell r="K10441" t="str">
            <v>/0</v>
          </cell>
          <cell r="L10441">
            <v>20</v>
          </cell>
          <cell r="M10441" t="str">
            <v>Jul/Aug</v>
          </cell>
          <cell r="N10441">
            <v>52</v>
          </cell>
        </row>
        <row r="10442">
          <cell r="A10442" t="str">
            <v>2006/07 W20</v>
          </cell>
          <cell r="B10442" t="str">
            <v>112 - LHR T1 World of Whiskies</v>
          </cell>
          <cell r="C10442" t="str">
            <v>Wine - Beringer 3 for £15</v>
          </cell>
          <cell r="D10442">
            <v>0</v>
          </cell>
          <cell r="E10442">
            <v>0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  <cell r="J10442">
            <v>0</v>
          </cell>
          <cell r="K10442" t="str">
            <v>/0</v>
          </cell>
          <cell r="L10442">
            <v>20</v>
          </cell>
          <cell r="M10442" t="str">
            <v>Jul/Aug</v>
          </cell>
          <cell r="N10442">
            <v>43</v>
          </cell>
        </row>
        <row r="10443">
          <cell r="A10443" t="str">
            <v>2006/07 W20</v>
          </cell>
          <cell r="B10443" t="str">
            <v>112 - LHR T1 World of Whiskies</v>
          </cell>
          <cell r="C10443" t="str">
            <v>Wine - Rosemount BOGOF</v>
          </cell>
          <cell r="D10443">
            <v>0</v>
          </cell>
          <cell r="E10443">
            <v>0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  <cell r="J10443">
            <v>0</v>
          </cell>
          <cell r="K10443" t="str">
            <v>/0</v>
          </cell>
          <cell r="L10443">
            <v>20</v>
          </cell>
          <cell r="M10443" t="str">
            <v>Jul/Aug</v>
          </cell>
          <cell r="N10443">
            <v>56</v>
          </cell>
        </row>
        <row r="10444">
          <cell r="A10444" t="str">
            <v>2006/07 W20</v>
          </cell>
          <cell r="B10444" t="str">
            <v>112 - LHR T1 World of Whiskies</v>
          </cell>
          <cell r="C10444" t="str">
            <v>WOW - 2 for £45 Malt</v>
          </cell>
          <cell r="D10444">
            <v>426.85</v>
          </cell>
          <cell r="E10444">
            <v>200.27</v>
          </cell>
          <cell r="F10444">
            <v>15</v>
          </cell>
          <cell r="G10444">
            <v>227.92</v>
          </cell>
          <cell r="H10444">
            <v>55.26</v>
          </cell>
          <cell r="I10444">
            <v>8</v>
          </cell>
          <cell r="J10444">
            <v>67</v>
          </cell>
          <cell r="K10444">
            <v>511.75</v>
          </cell>
          <cell r="L10444">
            <v>20</v>
          </cell>
          <cell r="M10444" t="str">
            <v>Jul/Aug</v>
          </cell>
          <cell r="N10444">
            <v>34</v>
          </cell>
        </row>
        <row r="10445">
          <cell r="A10445" t="str">
            <v>2006/07 W20</v>
          </cell>
          <cell r="B10445" t="str">
            <v>112 - LHR T1 World of Whiskies</v>
          </cell>
          <cell r="C10445" t="str">
            <v>WOW - Connemara 2 for £30</v>
          </cell>
          <cell r="D10445">
            <v>17.989999999999998</v>
          </cell>
          <cell r="E10445">
            <v>5.16</v>
          </cell>
          <cell r="F10445">
            <v>1</v>
          </cell>
          <cell r="G10445">
            <v>17.989999999999998</v>
          </cell>
          <cell r="H10445">
            <v>5.16</v>
          </cell>
          <cell r="I10445">
            <v>1</v>
          </cell>
          <cell r="J10445">
            <v>16</v>
          </cell>
          <cell r="K10445">
            <v>74.88</v>
          </cell>
          <cell r="L10445">
            <v>20</v>
          </cell>
          <cell r="M10445" t="str">
            <v>Jul/Aug</v>
          </cell>
          <cell r="N10445">
            <v>60</v>
          </cell>
        </row>
        <row r="10446">
          <cell r="A10446" t="str">
            <v>2006/07 W20</v>
          </cell>
          <cell r="B10446" t="str">
            <v>112 - LHR T1 World of Whiskies</v>
          </cell>
          <cell r="C10446" t="str">
            <v>Others - 2 for £25 (glayva, disaronno)</v>
          </cell>
          <cell r="D10446">
            <v>0</v>
          </cell>
          <cell r="E10446">
            <v>0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  <cell r="J10446">
            <v>8</v>
          </cell>
          <cell r="K10446" t="str">
            <v>/0</v>
          </cell>
          <cell r="L10446">
            <v>20</v>
          </cell>
          <cell r="M10446" t="str">
            <v>Jul/Aug</v>
          </cell>
          <cell r="N10446">
            <v>48</v>
          </cell>
        </row>
        <row r="10447">
          <cell r="A10447" t="str">
            <v>2006/07 W20</v>
          </cell>
          <cell r="B10447" t="str">
            <v>112 - LHR T1 World of Whiskies</v>
          </cell>
          <cell r="C10447" t="str">
            <v>Others - Pimms 2 for £15 (70cl)</v>
          </cell>
          <cell r="D10447">
            <v>0</v>
          </cell>
          <cell r="E10447">
            <v>0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  <cell r="J10447">
            <v>0</v>
          </cell>
          <cell r="K10447" t="str">
            <v>/0</v>
          </cell>
          <cell r="L10447">
            <v>20</v>
          </cell>
          <cell r="M10447" t="str">
            <v>Jul/Aug</v>
          </cell>
          <cell r="N10447">
            <v>35</v>
          </cell>
        </row>
        <row r="10448">
          <cell r="A10448" t="str">
            <v>2006/07 W20</v>
          </cell>
          <cell r="B10448" t="str">
            <v>112 - LHR T1 World of Whiskies</v>
          </cell>
          <cell r="C10448" t="str">
            <v>Other - 2 for £30 Sauza</v>
          </cell>
          <cell r="D10448">
            <v>0</v>
          </cell>
          <cell r="E10448">
            <v>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  <cell r="J10448">
            <v>0</v>
          </cell>
          <cell r="K10448" t="str">
            <v>/0</v>
          </cell>
          <cell r="L10448">
            <v>20</v>
          </cell>
          <cell r="M10448" t="str">
            <v>Jul/Aug</v>
          </cell>
          <cell r="N10448">
            <v>58</v>
          </cell>
        </row>
        <row r="10449">
          <cell r="A10449" t="str">
            <v>2006/07 W20</v>
          </cell>
          <cell r="B10449" t="str">
            <v>112 - LHR T1 World of Whiskies</v>
          </cell>
          <cell r="C10449" t="str">
            <v>Others - 2 for £20 ATA (70cl)</v>
          </cell>
          <cell r="D10449">
            <v>0</v>
          </cell>
          <cell r="E10449">
            <v>0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  <cell r="J10449">
            <v>0</v>
          </cell>
          <cell r="K10449" t="str">
            <v>/0</v>
          </cell>
          <cell r="L10449">
            <v>20</v>
          </cell>
          <cell r="M10449" t="str">
            <v>Jul/Aug</v>
          </cell>
          <cell r="N10449">
            <v>32</v>
          </cell>
        </row>
        <row r="10450">
          <cell r="A10450" t="str">
            <v>2006/07 W20</v>
          </cell>
          <cell r="B10450" t="str">
            <v>112 - LHR T1 World of Whiskies</v>
          </cell>
          <cell r="C10450" t="str">
            <v>Others - 2 for £15 Fortified</v>
          </cell>
          <cell r="D10450">
            <v>0</v>
          </cell>
          <cell r="E10450">
            <v>0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  <cell r="J10450">
            <v>0</v>
          </cell>
          <cell r="K10450" t="str">
            <v>/0</v>
          </cell>
          <cell r="L10450">
            <v>20</v>
          </cell>
          <cell r="M10450" t="str">
            <v>Jul/Aug</v>
          </cell>
          <cell r="N10450">
            <v>59</v>
          </cell>
        </row>
        <row r="10451">
          <cell r="A10451" t="str">
            <v>2006/07 W20</v>
          </cell>
          <cell r="B10451" t="str">
            <v>122 - LHR T2 World Of Whiskies</v>
          </cell>
          <cell r="C10451" t="str">
            <v>Liquor</v>
          </cell>
          <cell r="D10451">
            <v>13300.35</v>
          </cell>
          <cell r="E10451">
            <v>6378.81</v>
          </cell>
          <cell r="F10451">
            <v>372</v>
          </cell>
          <cell r="G10451">
            <v>6419.72</v>
          </cell>
          <cell r="H10451">
            <v>2055.21</v>
          </cell>
          <cell r="I10451">
            <v>218</v>
          </cell>
          <cell r="J10451">
            <v>2434</v>
          </cell>
          <cell r="K10451">
            <v>33467.629999999997</v>
          </cell>
          <cell r="L10451">
            <v>20</v>
          </cell>
          <cell r="M10451" t="str">
            <v>Jul/Aug</v>
          </cell>
          <cell r="N10451">
            <v>1</v>
          </cell>
        </row>
        <row r="10452">
          <cell r="A10452" t="str">
            <v>2006/07 W20</v>
          </cell>
          <cell r="B10452" t="str">
            <v>122 - LHR T2 World Of Whiskies</v>
          </cell>
          <cell r="C10452" t="str">
            <v>Tobacco</v>
          </cell>
          <cell r="D10452">
            <v>1892.05</v>
          </cell>
          <cell r="E10452">
            <v>687.24</v>
          </cell>
          <cell r="F10452">
            <v>77</v>
          </cell>
          <cell r="G10452">
            <v>1214.7</v>
          </cell>
          <cell r="H10452">
            <v>263.45999999999998</v>
          </cell>
          <cell r="I10452">
            <v>50</v>
          </cell>
          <cell r="J10452">
            <v>184</v>
          </cell>
          <cell r="K10452">
            <v>1752.25</v>
          </cell>
          <cell r="L10452">
            <v>20</v>
          </cell>
          <cell r="M10452" t="str">
            <v>Jul/Aug</v>
          </cell>
          <cell r="N10452">
            <v>2</v>
          </cell>
        </row>
        <row r="10453">
          <cell r="A10453" t="str">
            <v>2006/07 W20</v>
          </cell>
          <cell r="B10453" t="str">
            <v>122 - LHR T2 World Of Whiskies</v>
          </cell>
          <cell r="C10453" t="str">
            <v>Perfumery</v>
          </cell>
          <cell r="D10453">
            <v>0</v>
          </cell>
          <cell r="E10453">
            <v>0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  <cell r="J10453">
            <v>0</v>
          </cell>
          <cell r="K10453" t="str">
            <v>/0</v>
          </cell>
          <cell r="L10453">
            <v>20</v>
          </cell>
          <cell r="M10453" t="str">
            <v>Jul/Aug</v>
          </cell>
          <cell r="N10453">
            <v>3</v>
          </cell>
        </row>
        <row r="10454">
          <cell r="A10454" t="str">
            <v>2006/07 W20</v>
          </cell>
          <cell r="B10454" t="str">
            <v>122 - LHR T2 World Of Whiskies</v>
          </cell>
          <cell r="C10454" t="str">
            <v>Food</v>
          </cell>
          <cell r="D10454">
            <v>0</v>
          </cell>
          <cell r="E10454">
            <v>0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  <cell r="J10454">
            <v>0</v>
          </cell>
          <cell r="K10454" t="str">
            <v>/0</v>
          </cell>
          <cell r="L10454">
            <v>20</v>
          </cell>
          <cell r="M10454" t="str">
            <v>Jul/Aug</v>
          </cell>
          <cell r="N10454">
            <v>4</v>
          </cell>
        </row>
        <row r="10455">
          <cell r="A10455" t="str">
            <v>2006/07 W20</v>
          </cell>
          <cell r="B10455" t="str">
            <v>122 - LHR T2 World Of Whiskies</v>
          </cell>
          <cell r="C10455" t="str">
            <v>Tax Free</v>
          </cell>
          <cell r="D10455">
            <v>95.34</v>
          </cell>
          <cell r="E10455">
            <v>48.37</v>
          </cell>
          <cell r="F10455">
            <v>67</v>
          </cell>
          <cell r="G10455">
            <v>78.540000000000006</v>
          </cell>
          <cell r="H10455">
            <v>37.369999999999997</v>
          </cell>
          <cell r="I10455">
            <v>47</v>
          </cell>
          <cell r="J10455">
            <v>27</v>
          </cell>
          <cell r="K10455">
            <v>14.14</v>
          </cell>
          <cell r="L10455">
            <v>20</v>
          </cell>
          <cell r="M10455" t="str">
            <v>Jul/Aug</v>
          </cell>
          <cell r="N10455">
            <v>5</v>
          </cell>
        </row>
        <row r="10456">
          <cell r="A10456" t="str">
            <v>2006/07 W20</v>
          </cell>
          <cell r="B10456" t="str">
            <v>122 - LHR T2 World Of Whiskies</v>
          </cell>
          <cell r="C10456" t="str">
            <v>Unclassified Products</v>
          </cell>
          <cell r="D10456">
            <v>0</v>
          </cell>
          <cell r="E10456">
            <v>0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  <cell r="J10456">
            <v>0</v>
          </cell>
          <cell r="K10456" t="str">
            <v>/0</v>
          </cell>
          <cell r="L10456">
            <v>20</v>
          </cell>
          <cell r="M10456" t="str">
            <v>Jul/Aug</v>
          </cell>
          <cell r="N10456">
            <v>6</v>
          </cell>
        </row>
        <row r="10457">
          <cell r="A10457" t="str">
            <v>2006/07 W20</v>
          </cell>
          <cell r="B10457" t="str">
            <v>122 - LHR T2 World Of Whiskies</v>
          </cell>
          <cell r="C10457" t="str">
            <v>Spirits</v>
          </cell>
          <cell r="D10457">
            <v>13300.35</v>
          </cell>
          <cell r="E10457">
            <v>6378.81</v>
          </cell>
          <cell r="F10457">
            <v>372</v>
          </cell>
          <cell r="G10457">
            <v>6419.72</v>
          </cell>
          <cell r="H10457">
            <v>2055.21</v>
          </cell>
          <cell r="I10457">
            <v>218</v>
          </cell>
          <cell r="J10457">
            <v>2434</v>
          </cell>
          <cell r="K10457">
            <v>33467.629999999997</v>
          </cell>
          <cell r="L10457">
            <v>20</v>
          </cell>
          <cell r="M10457" t="str">
            <v>Jul/Aug</v>
          </cell>
          <cell r="N10457">
            <v>7</v>
          </cell>
        </row>
        <row r="10458">
          <cell r="A10458" t="str">
            <v>2006/07 W20</v>
          </cell>
          <cell r="B10458" t="str">
            <v>122 - LHR T2 World Of Whiskies</v>
          </cell>
          <cell r="C10458" t="str">
            <v>Fortified Wines</v>
          </cell>
          <cell r="D10458">
            <v>0</v>
          </cell>
          <cell r="E10458">
            <v>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  <cell r="J10458">
            <v>0</v>
          </cell>
          <cell r="K10458" t="str">
            <v>/0</v>
          </cell>
          <cell r="L10458">
            <v>20</v>
          </cell>
          <cell r="M10458" t="str">
            <v>Jul/Aug</v>
          </cell>
          <cell r="N10458">
            <v>10</v>
          </cell>
        </row>
        <row r="10459">
          <cell r="A10459" t="str">
            <v>2006/07 W20</v>
          </cell>
          <cell r="B10459" t="str">
            <v>122 - LHR T2 World Of Whiskies</v>
          </cell>
          <cell r="C10459" t="str">
            <v>Others</v>
          </cell>
          <cell r="D10459">
            <v>0</v>
          </cell>
          <cell r="E10459">
            <v>0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  <cell r="J10459">
            <v>0</v>
          </cell>
          <cell r="K10459" t="str">
            <v>/0</v>
          </cell>
          <cell r="L10459">
            <v>20</v>
          </cell>
          <cell r="M10459" t="str">
            <v>Jul/Aug</v>
          </cell>
          <cell r="N10459">
            <v>11</v>
          </cell>
        </row>
        <row r="10460">
          <cell r="A10460" t="str">
            <v>2006/07 W20</v>
          </cell>
          <cell r="B10460" t="str">
            <v>122 - LHR T2 World Of Whiskies</v>
          </cell>
          <cell r="C10460" t="str">
            <v>Champagne</v>
          </cell>
          <cell r="D10460">
            <v>0</v>
          </cell>
          <cell r="E10460">
            <v>0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  <cell r="J10460">
            <v>0</v>
          </cell>
          <cell r="K10460" t="str">
            <v>/0</v>
          </cell>
          <cell r="L10460">
            <v>20</v>
          </cell>
          <cell r="M10460" t="str">
            <v>Jul/Aug</v>
          </cell>
          <cell r="N10460">
            <v>8</v>
          </cell>
        </row>
        <row r="10461">
          <cell r="A10461" t="str">
            <v>2006/07 W20</v>
          </cell>
          <cell r="B10461" t="str">
            <v>122 - LHR T2 World Of Whiskies</v>
          </cell>
          <cell r="C10461" t="str">
            <v>Wines</v>
          </cell>
          <cell r="D10461">
            <v>0</v>
          </cell>
          <cell r="E10461">
            <v>0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  <cell r="J10461">
            <v>0</v>
          </cell>
          <cell r="K10461" t="str">
            <v>/0</v>
          </cell>
          <cell r="L10461">
            <v>20</v>
          </cell>
          <cell r="M10461" t="str">
            <v>Jul/Aug</v>
          </cell>
          <cell r="N10461">
            <v>9</v>
          </cell>
        </row>
        <row r="10462">
          <cell r="A10462" t="str">
            <v>2006/07 W20</v>
          </cell>
          <cell r="B10462" t="str">
            <v>122 - LHR T2 World Of Whiskies</v>
          </cell>
          <cell r="C10462" t="str">
            <v>Unclassified Liquor</v>
          </cell>
          <cell r="D10462">
            <v>0</v>
          </cell>
          <cell r="E10462">
            <v>0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  <cell r="J10462">
            <v>0</v>
          </cell>
          <cell r="K10462" t="str">
            <v>/0</v>
          </cell>
          <cell r="L10462">
            <v>20</v>
          </cell>
          <cell r="M10462" t="str">
            <v>Jul/Aug</v>
          </cell>
          <cell r="N10462">
            <v>12</v>
          </cell>
        </row>
        <row r="10463">
          <cell r="A10463" t="str">
            <v>2006/07 W20</v>
          </cell>
          <cell r="B10463" t="str">
            <v>122 - LHR T2 World Of Whiskies</v>
          </cell>
          <cell r="C10463" t="str">
            <v>Value - 2 for £15</v>
          </cell>
          <cell r="D10463">
            <v>15</v>
          </cell>
          <cell r="E10463">
            <v>10.94</v>
          </cell>
          <cell r="F10463">
            <v>2</v>
          </cell>
          <cell r="G10463">
            <v>0</v>
          </cell>
          <cell r="H10463">
            <v>0</v>
          </cell>
          <cell r="I10463">
            <v>0</v>
          </cell>
          <cell r="J10463">
            <v>14</v>
          </cell>
          <cell r="K10463">
            <v>41.58</v>
          </cell>
          <cell r="L10463">
            <v>20</v>
          </cell>
          <cell r="M10463" t="str">
            <v>Jul/Aug</v>
          </cell>
          <cell r="N10463">
            <v>31</v>
          </cell>
        </row>
        <row r="10464">
          <cell r="A10464" t="str">
            <v>2006/07 W20</v>
          </cell>
          <cell r="B10464" t="str">
            <v>122 - LHR T2 World Of Whiskies</v>
          </cell>
          <cell r="C10464" t="str">
            <v>Value - 2 for £20 Bombay Saphire</v>
          </cell>
          <cell r="D10464">
            <v>0</v>
          </cell>
          <cell r="E10464">
            <v>0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  <cell r="J10464">
            <v>0</v>
          </cell>
          <cell r="K10464" t="str">
            <v>/0</v>
          </cell>
          <cell r="L10464">
            <v>20</v>
          </cell>
          <cell r="M10464" t="str">
            <v>Jul/Aug</v>
          </cell>
          <cell r="N10464">
            <v>45</v>
          </cell>
        </row>
        <row r="10465">
          <cell r="A10465" t="str">
            <v>2006/07 W20</v>
          </cell>
          <cell r="B10465" t="str">
            <v>122 - LHR T2 World Of Whiskies</v>
          </cell>
          <cell r="C10465" t="str">
            <v>Value - Baileys 2 for £20</v>
          </cell>
          <cell r="D10465">
            <v>0</v>
          </cell>
          <cell r="E10465">
            <v>0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  <cell r="J10465">
            <v>0</v>
          </cell>
          <cell r="K10465" t="str">
            <v>/0</v>
          </cell>
          <cell r="L10465">
            <v>20</v>
          </cell>
          <cell r="M10465" t="str">
            <v>Jul/Aug</v>
          </cell>
          <cell r="N10465">
            <v>39</v>
          </cell>
        </row>
        <row r="10466">
          <cell r="A10466" t="str">
            <v>2006/07 W20</v>
          </cell>
          <cell r="B10466" t="str">
            <v>122 - LHR T2 World Of Whiskies</v>
          </cell>
          <cell r="C10466" t="str">
            <v>Value - Baileys Twin @ £20</v>
          </cell>
          <cell r="D10466">
            <v>0</v>
          </cell>
          <cell r="E10466">
            <v>0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  <cell r="J10466">
            <v>0</v>
          </cell>
          <cell r="K10466" t="str">
            <v>/0</v>
          </cell>
          <cell r="L10466">
            <v>20</v>
          </cell>
          <cell r="M10466" t="str">
            <v>Jul/Aug</v>
          </cell>
          <cell r="N10466">
            <v>51</v>
          </cell>
        </row>
        <row r="10467">
          <cell r="A10467" t="str">
            <v>2006/07 W20</v>
          </cell>
          <cell r="B10467" t="str">
            <v>122 - LHR T2 World Of Whiskies</v>
          </cell>
          <cell r="C10467" t="str">
            <v>Value - Twins @ £15</v>
          </cell>
          <cell r="D10467">
            <v>0</v>
          </cell>
          <cell r="E10467">
            <v>0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  <cell r="J10467">
            <v>0</v>
          </cell>
          <cell r="K10467" t="str">
            <v>/0</v>
          </cell>
          <cell r="L10467">
            <v>20</v>
          </cell>
          <cell r="M10467" t="str">
            <v>Jul/Aug</v>
          </cell>
          <cell r="N10467">
            <v>36</v>
          </cell>
        </row>
        <row r="10468">
          <cell r="A10468" t="str">
            <v>2006/07 W20</v>
          </cell>
          <cell r="B10468" t="str">
            <v>122 - LHR T2 World Of Whiskies</v>
          </cell>
          <cell r="C10468" t="str">
            <v>Malt - 2 For £45 (6 glenmorangie + 2)</v>
          </cell>
          <cell r="D10468">
            <v>679.06</v>
          </cell>
          <cell r="E10468">
            <v>299.91000000000003</v>
          </cell>
          <cell r="F10468">
            <v>26</v>
          </cell>
          <cell r="G10468">
            <v>437.87</v>
          </cell>
          <cell r="H10468">
            <v>118.42</v>
          </cell>
          <cell r="I10468">
            <v>17</v>
          </cell>
          <cell r="J10468">
            <v>74</v>
          </cell>
          <cell r="K10468">
            <v>587.76</v>
          </cell>
          <cell r="L10468">
            <v>20</v>
          </cell>
          <cell r="M10468" t="str">
            <v>Jul/Aug</v>
          </cell>
          <cell r="N10468">
            <v>30</v>
          </cell>
        </row>
        <row r="10469">
          <cell r="A10469" t="str">
            <v>2006/07 W20</v>
          </cell>
          <cell r="B10469" t="str">
            <v>122 - LHR T2 World Of Whiskies</v>
          </cell>
          <cell r="C10469" t="str">
            <v>Malt - Save £5 Glenmorangie Traditional</v>
          </cell>
          <cell r="D10469">
            <v>79.98</v>
          </cell>
          <cell r="E10469">
            <v>57.11</v>
          </cell>
          <cell r="F10469">
            <v>2</v>
          </cell>
          <cell r="G10469">
            <v>0</v>
          </cell>
          <cell r="H10469">
            <v>0</v>
          </cell>
          <cell r="I10469">
            <v>0</v>
          </cell>
          <cell r="J10469">
            <v>4</v>
          </cell>
          <cell r="K10469">
            <v>45.74</v>
          </cell>
          <cell r="L10469">
            <v>20</v>
          </cell>
          <cell r="M10469" t="str">
            <v>Jul/Aug</v>
          </cell>
          <cell r="N10469">
            <v>44</v>
          </cell>
        </row>
        <row r="10470">
          <cell r="A10470" t="str">
            <v>2006/07 W20</v>
          </cell>
          <cell r="B10470" t="str">
            <v>122 - LHR T2 World Of Whiskies</v>
          </cell>
          <cell r="C10470" t="str">
            <v>Cognac - XO @ £45</v>
          </cell>
          <cell r="D10470">
            <v>0</v>
          </cell>
          <cell r="E10470">
            <v>0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  <cell r="J10470">
            <v>0</v>
          </cell>
          <cell r="K10470" t="str">
            <v>/0</v>
          </cell>
          <cell r="L10470">
            <v>20</v>
          </cell>
          <cell r="M10470" t="str">
            <v>Jul/Aug</v>
          </cell>
          <cell r="N10470">
            <v>37</v>
          </cell>
        </row>
        <row r="10471">
          <cell r="A10471" t="str">
            <v>2006/07 W20</v>
          </cell>
          <cell r="B10471" t="str">
            <v>122 - LHR T2 World Of Whiskies</v>
          </cell>
          <cell r="C10471" t="str">
            <v>Cognac - VSOP 2 for £45</v>
          </cell>
          <cell r="D10471">
            <v>0</v>
          </cell>
          <cell r="E10471">
            <v>0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  <cell r="J10471">
            <v>0</v>
          </cell>
          <cell r="K10471" t="str">
            <v>/0</v>
          </cell>
          <cell r="L10471">
            <v>20</v>
          </cell>
          <cell r="M10471" t="str">
            <v>Jul/Aug</v>
          </cell>
          <cell r="N10471">
            <v>41</v>
          </cell>
        </row>
        <row r="10472">
          <cell r="A10472" t="str">
            <v>2006/07 W20</v>
          </cell>
          <cell r="B10472" t="str">
            <v>122 - LHR T2 World Of Whiskies</v>
          </cell>
          <cell r="C10472" t="str">
            <v>Cognac - Only £17_99 VS Especiale</v>
          </cell>
          <cell r="D10472">
            <v>0</v>
          </cell>
          <cell r="E10472">
            <v>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  <cell r="J10472">
            <v>0</v>
          </cell>
          <cell r="K10472" t="str">
            <v>/0</v>
          </cell>
          <cell r="L10472">
            <v>20</v>
          </cell>
          <cell r="M10472" t="str">
            <v>Jul/Aug</v>
          </cell>
          <cell r="N10472">
            <v>42</v>
          </cell>
        </row>
        <row r="10473">
          <cell r="A10473" t="str">
            <v>2006/07 W20</v>
          </cell>
          <cell r="B10473" t="str">
            <v>122 - LHR T2 World Of Whiskies</v>
          </cell>
          <cell r="C10473" t="str">
            <v>Deluxe - Chivas 2 for £30</v>
          </cell>
          <cell r="D10473">
            <v>0</v>
          </cell>
          <cell r="E10473">
            <v>0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  <cell r="J10473">
            <v>15</v>
          </cell>
          <cell r="K10473" t="str">
            <v>/0</v>
          </cell>
          <cell r="L10473">
            <v>20</v>
          </cell>
          <cell r="M10473" t="str">
            <v>Jul/Aug</v>
          </cell>
          <cell r="N10473">
            <v>49</v>
          </cell>
        </row>
        <row r="10474">
          <cell r="A10474" t="str">
            <v>2006/07 W20</v>
          </cell>
          <cell r="B10474" t="str">
            <v>122 - LHR T2 World Of Whiskies</v>
          </cell>
          <cell r="C10474" t="str">
            <v>Deluxe - Chivas Twin for £30</v>
          </cell>
          <cell r="D10474">
            <v>0</v>
          </cell>
          <cell r="E10474">
            <v>0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  <cell r="J10474">
            <v>0</v>
          </cell>
          <cell r="K10474" t="str">
            <v>/0</v>
          </cell>
          <cell r="L10474">
            <v>20</v>
          </cell>
          <cell r="M10474" t="str">
            <v>Jul/Aug</v>
          </cell>
          <cell r="N10474">
            <v>38</v>
          </cell>
        </row>
        <row r="10475">
          <cell r="A10475" t="str">
            <v>2006/07 W20</v>
          </cell>
          <cell r="B10475" t="str">
            <v>122 - LHR T2 World Of Whiskies</v>
          </cell>
          <cell r="C10475" t="str">
            <v>Deluxe - Chivas Triple Pack @ £45</v>
          </cell>
          <cell r="D10475">
            <v>0</v>
          </cell>
          <cell r="E10475">
            <v>0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  <cell r="J10475">
            <v>0</v>
          </cell>
          <cell r="K10475" t="str">
            <v>/0</v>
          </cell>
          <cell r="L10475">
            <v>20</v>
          </cell>
          <cell r="M10475" t="str">
            <v>Jul/Aug</v>
          </cell>
          <cell r="N10475">
            <v>54</v>
          </cell>
        </row>
        <row r="10476">
          <cell r="A10476" t="str">
            <v>2006/07 W20</v>
          </cell>
          <cell r="B10476" t="str">
            <v>122 - LHR T2 World Of Whiskies</v>
          </cell>
          <cell r="C10476" t="str">
            <v>Deluxe - Chivas Save £5 18yo</v>
          </cell>
          <cell r="D10476">
            <v>34.99</v>
          </cell>
          <cell r="E10476">
            <v>23.93</v>
          </cell>
          <cell r="F10476">
            <v>1</v>
          </cell>
          <cell r="G10476">
            <v>0</v>
          </cell>
          <cell r="H10476">
            <v>0</v>
          </cell>
          <cell r="I10476">
            <v>0</v>
          </cell>
          <cell r="J10476">
            <v>14</v>
          </cell>
          <cell r="K10476">
            <v>154.84</v>
          </cell>
          <cell r="L10476">
            <v>20</v>
          </cell>
          <cell r="M10476" t="str">
            <v>Jul/Aug</v>
          </cell>
          <cell r="N10476">
            <v>50</v>
          </cell>
        </row>
        <row r="10477">
          <cell r="A10477" t="str">
            <v>2006/07 W20</v>
          </cell>
          <cell r="B10477" t="str">
            <v>122 - LHR T2 World Of Whiskies</v>
          </cell>
          <cell r="C10477" t="str">
            <v>Deluxe - Chivas Royal Salute get Chivas 18yo</v>
          </cell>
          <cell r="D10477">
            <v>119.98</v>
          </cell>
          <cell r="E10477">
            <v>48.64</v>
          </cell>
          <cell r="F10477">
            <v>2</v>
          </cell>
          <cell r="G10477">
            <v>119.98</v>
          </cell>
          <cell r="H10477">
            <v>48.64</v>
          </cell>
          <cell r="I10477">
            <v>2</v>
          </cell>
          <cell r="J10477">
            <v>3</v>
          </cell>
          <cell r="K10477">
            <v>63.81</v>
          </cell>
          <cell r="L10477">
            <v>20</v>
          </cell>
          <cell r="M10477" t="str">
            <v>Jul/Aug</v>
          </cell>
          <cell r="N10477">
            <v>57</v>
          </cell>
        </row>
        <row r="10478">
          <cell r="A10478" t="str">
            <v>2006/07 W20</v>
          </cell>
          <cell r="B10478" t="str">
            <v>122 - LHR T2 World Of Whiskies</v>
          </cell>
          <cell r="C10478" t="str">
            <v>Deluxe - Dewars 2 for £30 ATA</v>
          </cell>
          <cell r="D10478">
            <v>19.989999999999998</v>
          </cell>
          <cell r="E10478">
            <v>14.7</v>
          </cell>
          <cell r="F10478">
            <v>1</v>
          </cell>
          <cell r="G10478">
            <v>0</v>
          </cell>
          <cell r="H10478">
            <v>0</v>
          </cell>
          <cell r="I10478">
            <v>0</v>
          </cell>
          <cell r="J10478">
            <v>8</v>
          </cell>
          <cell r="K10478">
            <v>42.32</v>
          </cell>
          <cell r="L10478">
            <v>20</v>
          </cell>
          <cell r="M10478" t="str">
            <v>Jul/Aug</v>
          </cell>
          <cell r="N10478">
            <v>40</v>
          </cell>
        </row>
        <row r="10479">
          <cell r="A10479" t="str">
            <v>2006/07 W20</v>
          </cell>
          <cell r="B10479" t="str">
            <v>122 - LHR T2 World Of Whiskies</v>
          </cell>
          <cell r="C10479" t="str">
            <v>Deluxe - JW Blue get a free 20cl Gold (Sept Only)</v>
          </cell>
          <cell r="D10479">
            <v>0</v>
          </cell>
          <cell r="E10479">
            <v>0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  <cell r="J10479">
            <v>5</v>
          </cell>
          <cell r="K10479" t="str">
            <v>/0</v>
          </cell>
          <cell r="L10479">
            <v>20</v>
          </cell>
          <cell r="M10479" t="str">
            <v>Jul/Aug</v>
          </cell>
          <cell r="N10479">
            <v>46</v>
          </cell>
        </row>
        <row r="10480">
          <cell r="A10480" t="str">
            <v>2006/07 W20</v>
          </cell>
          <cell r="B10480" t="str">
            <v>122 - LHR T2 World Of Whiskies</v>
          </cell>
          <cell r="C10480" t="str">
            <v>Deluxe - Free 20cl bottle (linked to JW Blue) (Sept Only)</v>
          </cell>
          <cell r="D10480">
            <v>16.989999999999998</v>
          </cell>
          <cell r="E10480">
            <v>11</v>
          </cell>
          <cell r="F10480">
            <v>1</v>
          </cell>
          <cell r="G10480">
            <v>0</v>
          </cell>
          <cell r="H10480">
            <v>0</v>
          </cell>
          <cell r="I10480">
            <v>0</v>
          </cell>
          <cell r="J10480">
            <v>24</v>
          </cell>
          <cell r="K10480">
            <v>143.76</v>
          </cell>
          <cell r="L10480">
            <v>20</v>
          </cell>
          <cell r="M10480" t="str">
            <v>Jul/Aug</v>
          </cell>
          <cell r="N10480">
            <v>47</v>
          </cell>
        </row>
        <row r="10481">
          <cell r="A10481" t="str">
            <v>2006/07 W20</v>
          </cell>
          <cell r="B10481" t="str">
            <v>122 - LHR T2 World Of Whiskies</v>
          </cell>
          <cell r="C10481" t="str">
            <v>Champagne - Piper Florens Louis 2 for £30</v>
          </cell>
          <cell r="D10481">
            <v>0</v>
          </cell>
          <cell r="E10481">
            <v>0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  <cell r="J10481">
            <v>0</v>
          </cell>
          <cell r="K10481" t="str">
            <v>/0</v>
          </cell>
          <cell r="L10481">
            <v>20</v>
          </cell>
          <cell r="M10481" t="str">
            <v>Jul/Aug</v>
          </cell>
          <cell r="N10481">
            <v>53</v>
          </cell>
        </row>
        <row r="10482">
          <cell r="A10482" t="str">
            <v>2006/07 W20</v>
          </cell>
          <cell r="B10482" t="str">
            <v>122 - LHR T2 World Of Whiskies</v>
          </cell>
          <cell r="C10482" t="str">
            <v>Champagne - Piper Florens Louis Twin for £30</v>
          </cell>
          <cell r="D10482">
            <v>0</v>
          </cell>
          <cell r="E10482">
            <v>0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  <cell r="J10482">
            <v>0</v>
          </cell>
          <cell r="K10482" t="str">
            <v>/0</v>
          </cell>
          <cell r="L10482">
            <v>20</v>
          </cell>
          <cell r="M10482" t="str">
            <v>Jul/Aug</v>
          </cell>
          <cell r="N10482">
            <v>33</v>
          </cell>
        </row>
        <row r="10483">
          <cell r="A10483" t="str">
            <v>2006/07 W20</v>
          </cell>
          <cell r="B10483" t="str">
            <v>122 - LHR T2 World Of Whiskies</v>
          </cell>
          <cell r="C10483" t="str">
            <v>Champagne - Charles Heidseick 2 for £35</v>
          </cell>
          <cell r="D10483">
            <v>0</v>
          </cell>
          <cell r="E10483">
            <v>0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  <cell r="J10483">
            <v>0</v>
          </cell>
          <cell r="K10483" t="str">
            <v>/0</v>
          </cell>
          <cell r="L10483">
            <v>20</v>
          </cell>
          <cell r="M10483" t="str">
            <v>Jul/Aug</v>
          </cell>
          <cell r="N10483">
            <v>55</v>
          </cell>
        </row>
        <row r="10484">
          <cell r="A10484" t="str">
            <v>2006/07 W20</v>
          </cell>
          <cell r="B10484" t="str">
            <v>122 - LHR T2 World Of Whiskies</v>
          </cell>
          <cell r="C10484" t="str">
            <v>Champagne - Canard Twin for £25</v>
          </cell>
          <cell r="D10484">
            <v>0</v>
          </cell>
          <cell r="E10484">
            <v>0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  <cell r="J10484">
            <v>0</v>
          </cell>
          <cell r="K10484" t="str">
            <v>/0</v>
          </cell>
          <cell r="L10484">
            <v>20</v>
          </cell>
          <cell r="M10484" t="str">
            <v>Jul/Aug</v>
          </cell>
          <cell r="N10484">
            <v>52</v>
          </cell>
        </row>
        <row r="10485">
          <cell r="A10485" t="str">
            <v>2006/07 W20</v>
          </cell>
          <cell r="B10485" t="str">
            <v>122 - LHR T2 World Of Whiskies</v>
          </cell>
          <cell r="C10485" t="str">
            <v>Wine - Beringer 3 for £15</v>
          </cell>
          <cell r="D10485">
            <v>0</v>
          </cell>
          <cell r="E10485">
            <v>0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  <cell r="J10485">
            <v>0</v>
          </cell>
          <cell r="K10485" t="str">
            <v>/0</v>
          </cell>
          <cell r="L10485">
            <v>20</v>
          </cell>
          <cell r="M10485" t="str">
            <v>Jul/Aug</v>
          </cell>
          <cell r="N10485">
            <v>43</v>
          </cell>
        </row>
        <row r="10486">
          <cell r="A10486" t="str">
            <v>2006/07 W20</v>
          </cell>
          <cell r="B10486" t="str">
            <v>122 - LHR T2 World Of Whiskies</v>
          </cell>
          <cell r="C10486" t="str">
            <v>Wine - Rosemount BOGOF</v>
          </cell>
          <cell r="D10486">
            <v>0</v>
          </cell>
          <cell r="E10486">
            <v>0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  <cell r="J10486">
            <v>0</v>
          </cell>
          <cell r="K10486" t="str">
            <v>/0</v>
          </cell>
          <cell r="L10486">
            <v>20</v>
          </cell>
          <cell r="M10486" t="str">
            <v>Jul/Aug</v>
          </cell>
          <cell r="N10486">
            <v>56</v>
          </cell>
        </row>
        <row r="10487">
          <cell r="A10487" t="str">
            <v>2006/07 W20</v>
          </cell>
          <cell r="B10487" t="str">
            <v>122 - LHR T2 World Of Whiskies</v>
          </cell>
          <cell r="C10487" t="str">
            <v>WOW - 2 for £45 Malt</v>
          </cell>
          <cell r="D10487">
            <v>230.92</v>
          </cell>
          <cell r="E10487">
            <v>103.59</v>
          </cell>
          <cell r="F10487">
            <v>8</v>
          </cell>
          <cell r="G10487">
            <v>142.94999999999999</v>
          </cell>
          <cell r="H10487">
            <v>40.64</v>
          </cell>
          <cell r="I10487">
            <v>5</v>
          </cell>
          <cell r="J10487">
            <v>62</v>
          </cell>
          <cell r="K10487">
            <v>505.38</v>
          </cell>
          <cell r="L10487">
            <v>20</v>
          </cell>
          <cell r="M10487" t="str">
            <v>Jul/Aug</v>
          </cell>
          <cell r="N10487">
            <v>34</v>
          </cell>
        </row>
        <row r="10488">
          <cell r="A10488" t="str">
            <v>2006/07 W20</v>
          </cell>
          <cell r="B10488" t="str">
            <v>122 - LHR T2 World Of Whiskies</v>
          </cell>
          <cell r="C10488" t="str">
            <v>WOW - Connemara 2 for £30</v>
          </cell>
          <cell r="D10488">
            <v>0</v>
          </cell>
          <cell r="E10488">
            <v>0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  <cell r="J10488">
            <v>0</v>
          </cell>
          <cell r="K10488" t="str">
            <v>/0</v>
          </cell>
          <cell r="L10488">
            <v>20</v>
          </cell>
          <cell r="M10488" t="str">
            <v>Jul/Aug</v>
          </cell>
          <cell r="N10488">
            <v>60</v>
          </cell>
        </row>
        <row r="10489">
          <cell r="A10489" t="str">
            <v>2006/07 W20</v>
          </cell>
          <cell r="B10489" t="str">
            <v>122 - LHR T2 World Of Whiskies</v>
          </cell>
          <cell r="C10489" t="str">
            <v>Others - 2 for £25 (glayva, disaronno)</v>
          </cell>
          <cell r="D10489">
            <v>0</v>
          </cell>
          <cell r="E10489">
            <v>0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  <cell r="J10489">
            <v>0</v>
          </cell>
          <cell r="K10489" t="str">
            <v>/0</v>
          </cell>
          <cell r="L10489">
            <v>20</v>
          </cell>
          <cell r="M10489" t="str">
            <v>Jul/Aug</v>
          </cell>
          <cell r="N10489">
            <v>48</v>
          </cell>
        </row>
        <row r="10490">
          <cell r="A10490" t="str">
            <v>2006/07 W20</v>
          </cell>
          <cell r="B10490" t="str">
            <v>122 - LHR T2 World Of Whiskies</v>
          </cell>
          <cell r="C10490" t="str">
            <v>Others - Pimms 2 for £15 (70cl)</v>
          </cell>
          <cell r="D10490">
            <v>0</v>
          </cell>
          <cell r="E10490">
            <v>0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  <cell r="J10490">
            <v>0</v>
          </cell>
          <cell r="K10490" t="str">
            <v>/0</v>
          </cell>
          <cell r="L10490">
            <v>20</v>
          </cell>
          <cell r="M10490" t="str">
            <v>Jul/Aug</v>
          </cell>
          <cell r="N10490">
            <v>35</v>
          </cell>
        </row>
        <row r="10491">
          <cell r="A10491" t="str">
            <v>2006/07 W20</v>
          </cell>
          <cell r="B10491" t="str">
            <v>122 - LHR T2 World Of Whiskies</v>
          </cell>
          <cell r="C10491" t="str">
            <v>Other - 2 for £30 Sauza</v>
          </cell>
          <cell r="D10491">
            <v>0</v>
          </cell>
          <cell r="E10491">
            <v>0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  <cell r="J10491">
            <v>0</v>
          </cell>
          <cell r="K10491" t="str">
            <v>/0</v>
          </cell>
          <cell r="L10491">
            <v>20</v>
          </cell>
          <cell r="M10491" t="str">
            <v>Jul/Aug</v>
          </cell>
          <cell r="N10491">
            <v>58</v>
          </cell>
        </row>
        <row r="10492">
          <cell r="A10492" t="str">
            <v>2006/07 W20</v>
          </cell>
          <cell r="B10492" t="str">
            <v>122 - LHR T2 World Of Whiskies</v>
          </cell>
          <cell r="C10492" t="str">
            <v>Others - 2 for £20 ATA (70cl)</v>
          </cell>
          <cell r="D10492">
            <v>0</v>
          </cell>
          <cell r="E10492">
            <v>0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  <cell r="J10492">
            <v>0</v>
          </cell>
          <cell r="K10492" t="str">
            <v>/0</v>
          </cell>
          <cell r="L10492">
            <v>20</v>
          </cell>
          <cell r="M10492" t="str">
            <v>Jul/Aug</v>
          </cell>
          <cell r="N10492">
            <v>32</v>
          </cell>
        </row>
        <row r="10493">
          <cell r="A10493" t="str">
            <v>2006/07 W20</v>
          </cell>
          <cell r="B10493" t="str">
            <v>122 - LHR T2 World Of Whiskies</v>
          </cell>
          <cell r="C10493" t="str">
            <v>Others - 2 for £15 Fortified</v>
          </cell>
          <cell r="D10493">
            <v>0</v>
          </cell>
          <cell r="E10493">
            <v>0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  <cell r="J10493">
            <v>0</v>
          </cell>
          <cell r="K10493" t="str">
            <v>/0</v>
          </cell>
          <cell r="L10493">
            <v>20</v>
          </cell>
          <cell r="M10493" t="str">
            <v>Jul/Aug</v>
          </cell>
          <cell r="N10493">
            <v>59</v>
          </cell>
        </row>
        <row r="10494">
          <cell r="A10494" t="str">
            <v>2006/07 W20</v>
          </cell>
          <cell r="B10494" t="str">
            <v>131 - LHR T3 World Of Whiskies</v>
          </cell>
          <cell r="C10494" t="str">
            <v>Liquor</v>
          </cell>
          <cell r="D10494">
            <v>9028.84</v>
          </cell>
          <cell r="E10494">
            <v>5503.59</v>
          </cell>
          <cell r="F10494">
            <v>331</v>
          </cell>
          <cell r="G10494">
            <v>1290.08</v>
          </cell>
          <cell r="H10494">
            <v>333.36</v>
          </cell>
          <cell r="I10494">
            <v>42</v>
          </cell>
          <cell r="J10494">
            <v>2739</v>
          </cell>
          <cell r="K10494">
            <v>27219.040000000001</v>
          </cell>
          <cell r="L10494">
            <v>20</v>
          </cell>
          <cell r="M10494" t="str">
            <v>Jul/Aug</v>
          </cell>
          <cell r="N10494">
            <v>1</v>
          </cell>
        </row>
        <row r="10495">
          <cell r="A10495" t="str">
            <v>2006/07 W20</v>
          </cell>
          <cell r="B10495" t="str">
            <v>131 - LHR T3 World Of Whiskies</v>
          </cell>
          <cell r="C10495" t="str">
            <v>Tobacco</v>
          </cell>
          <cell r="D10495">
            <v>4695.53</v>
          </cell>
          <cell r="E10495">
            <v>2851.72</v>
          </cell>
          <cell r="F10495">
            <v>205</v>
          </cell>
          <cell r="G10495">
            <v>433.6</v>
          </cell>
          <cell r="H10495">
            <v>76.27</v>
          </cell>
          <cell r="I10495">
            <v>13</v>
          </cell>
          <cell r="J10495">
            <v>3241</v>
          </cell>
          <cell r="K10495">
            <v>27481.94</v>
          </cell>
          <cell r="L10495">
            <v>20</v>
          </cell>
          <cell r="M10495" t="str">
            <v>Jul/Aug</v>
          </cell>
          <cell r="N10495">
            <v>2</v>
          </cell>
        </row>
        <row r="10496">
          <cell r="A10496" t="str">
            <v>2006/07 W20</v>
          </cell>
          <cell r="B10496" t="str">
            <v>131 - LHR T3 World Of Whiskies</v>
          </cell>
          <cell r="C10496" t="str">
            <v>Perfumery</v>
          </cell>
          <cell r="D10496">
            <v>0</v>
          </cell>
          <cell r="E10496">
            <v>0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  <cell r="J10496">
            <v>47</v>
          </cell>
          <cell r="K10496" t="str">
            <v>/0</v>
          </cell>
          <cell r="L10496">
            <v>20</v>
          </cell>
          <cell r="M10496" t="str">
            <v>Jul/Aug</v>
          </cell>
          <cell r="N10496">
            <v>3</v>
          </cell>
        </row>
        <row r="10497">
          <cell r="A10497" t="str">
            <v>2006/07 W20</v>
          </cell>
          <cell r="B10497" t="str">
            <v>131 - LHR T3 World Of Whiskies</v>
          </cell>
          <cell r="C10497" t="str">
            <v>Food</v>
          </cell>
          <cell r="D10497">
            <v>0</v>
          </cell>
          <cell r="E10497">
            <v>0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  <cell r="J10497">
            <v>0</v>
          </cell>
          <cell r="K10497" t="str">
            <v>/0</v>
          </cell>
          <cell r="L10497">
            <v>20</v>
          </cell>
          <cell r="M10497" t="str">
            <v>Jul/Aug</v>
          </cell>
          <cell r="N10497">
            <v>4</v>
          </cell>
        </row>
        <row r="10498">
          <cell r="A10498" t="str">
            <v>2006/07 W20</v>
          </cell>
          <cell r="B10498" t="str">
            <v>131 - LHR T3 World Of Whiskies</v>
          </cell>
          <cell r="C10498" t="str">
            <v>Tax Free</v>
          </cell>
          <cell r="D10498">
            <v>746.34</v>
          </cell>
          <cell r="E10498">
            <v>436.44</v>
          </cell>
          <cell r="F10498">
            <v>37</v>
          </cell>
          <cell r="G10498">
            <v>3.34</v>
          </cell>
          <cell r="H10498">
            <v>1.43</v>
          </cell>
          <cell r="I10498">
            <v>3</v>
          </cell>
          <cell r="J10498">
            <v>239996</v>
          </cell>
          <cell r="K10498">
            <v>2006885.47</v>
          </cell>
          <cell r="L10498">
            <v>20</v>
          </cell>
          <cell r="M10498" t="str">
            <v>Jul/Aug</v>
          </cell>
          <cell r="N10498">
            <v>5</v>
          </cell>
        </row>
        <row r="10499">
          <cell r="A10499" t="str">
            <v>2006/07 W20</v>
          </cell>
          <cell r="B10499" t="str">
            <v>131 - LHR T3 World Of Whiskies</v>
          </cell>
          <cell r="C10499" t="str">
            <v>Unclassified Products</v>
          </cell>
          <cell r="D10499">
            <v>0</v>
          </cell>
          <cell r="E10499">
            <v>0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  <cell r="J10499">
            <v>0</v>
          </cell>
          <cell r="K10499" t="str">
            <v>/0</v>
          </cell>
          <cell r="L10499">
            <v>20</v>
          </cell>
          <cell r="M10499" t="str">
            <v>Jul/Aug</v>
          </cell>
          <cell r="N10499">
            <v>6</v>
          </cell>
        </row>
        <row r="10500">
          <cell r="A10500" t="str">
            <v>2006/07 W20</v>
          </cell>
          <cell r="B10500" t="str">
            <v>131 - LHR T3 World Of Whiskies</v>
          </cell>
          <cell r="C10500" t="str">
            <v>Spirits</v>
          </cell>
          <cell r="D10500">
            <v>9028.84</v>
          </cell>
          <cell r="E10500">
            <v>5503.59</v>
          </cell>
          <cell r="F10500">
            <v>331</v>
          </cell>
          <cell r="G10500">
            <v>1290.08</v>
          </cell>
          <cell r="H10500">
            <v>333.36</v>
          </cell>
          <cell r="I10500">
            <v>42</v>
          </cell>
          <cell r="J10500">
            <v>2727</v>
          </cell>
          <cell r="K10500">
            <v>27099.79</v>
          </cell>
          <cell r="L10500">
            <v>20</v>
          </cell>
          <cell r="M10500" t="str">
            <v>Jul/Aug</v>
          </cell>
          <cell r="N10500">
            <v>7</v>
          </cell>
        </row>
        <row r="10501">
          <cell r="A10501" t="str">
            <v>2006/07 W20</v>
          </cell>
          <cell r="B10501" t="str">
            <v>131 - LHR T3 World Of Whiskies</v>
          </cell>
          <cell r="C10501" t="str">
            <v>Fortified Wines</v>
          </cell>
          <cell r="D10501">
            <v>0</v>
          </cell>
          <cell r="E10501">
            <v>0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  <cell r="J10501">
            <v>12</v>
          </cell>
          <cell r="K10501" t="str">
            <v>/0</v>
          </cell>
          <cell r="L10501">
            <v>20</v>
          </cell>
          <cell r="M10501" t="str">
            <v>Jul/Aug</v>
          </cell>
          <cell r="N10501">
            <v>10</v>
          </cell>
        </row>
        <row r="10502">
          <cell r="A10502" t="str">
            <v>2006/07 W20</v>
          </cell>
          <cell r="B10502" t="str">
            <v>131 - LHR T3 World Of Whiskies</v>
          </cell>
          <cell r="C10502" t="str">
            <v>Others</v>
          </cell>
          <cell r="D10502">
            <v>0</v>
          </cell>
          <cell r="E10502">
            <v>0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  <cell r="J10502">
            <v>0</v>
          </cell>
          <cell r="K10502" t="str">
            <v>/0</v>
          </cell>
          <cell r="L10502">
            <v>20</v>
          </cell>
          <cell r="M10502" t="str">
            <v>Jul/Aug</v>
          </cell>
          <cell r="N10502">
            <v>11</v>
          </cell>
        </row>
        <row r="10503">
          <cell r="A10503" t="str">
            <v>2006/07 W20</v>
          </cell>
          <cell r="B10503" t="str">
            <v>131 - LHR T3 World Of Whiskies</v>
          </cell>
          <cell r="C10503" t="str">
            <v>Champagne</v>
          </cell>
          <cell r="D10503">
            <v>0</v>
          </cell>
          <cell r="E10503">
            <v>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  <cell r="J10503">
            <v>0</v>
          </cell>
          <cell r="K10503" t="str">
            <v>/0</v>
          </cell>
          <cell r="L10503">
            <v>20</v>
          </cell>
          <cell r="M10503" t="str">
            <v>Jul/Aug</v>
          </cell>
          <cell r="N10503">
            <v>8</v>
          </cell>
        </row>
        <row r="10504">
          <cell r="A10504" t="str">
            <v>2006/07 W20</v>
          </cell>
          <cell r="B10504" t="str">
            <v>131 - LHR T3 World Of Whiskies</v>
          </cell>
          <cell r="C10504" t="str">
            <v>Wines</v>
          </cell>
          <cell r="D10504">
            <v>0</v>
          </cell>
          <cell r="E10504">
            <v>0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  <cell r="J10504">
            <v>0</v>
          </cell>
          <cell r="K10504" t="str">
            <v>/0</v>
          </cell>
          <cell r="L10504">
            <v>20</v>
          </cell>
          <cell r="M10504" t="str">
            <v>Jul/Aug</v>
          </cell>
          <cell r="N10504">
            <v>9</v>
          </cell>
        </row>
        <row r="10505">
          <cell r="A10505" t="str">
            <v>2006/07 W20</v>
          </cell>
          <cell r="B10505" t="str">
            <v>131 - LHR T3 World Of Whiskies</v>
          </cell>
          <cell r="C10505" t="str">
            <v>Unclassified Liquor</v>
          </cell>
          <cell r="D10505">
            <v>0</v>
          </cell>
          <cell r="E10505">
            <v>0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  <cell r="J10505">
            <v>0</v>
          </cell>
          <cell r="K10505" t="str">
            <v>/0</v>
          </cell>
          <cell r="L10505">
            <v>20</v>
          </cell>
          <cell r="M10505" t="str">
            <v>Jul/Aug</v>
          </cell>
          <cell r="N10505">
            <v>12</v>
          </cell>
        </row>
        <row r="10506">
          <cell r="A10506" t="str">
            <v>2006/07 W20</v>
          </cell>
          <cell r="B10506" t="str">
            <v>131 - LHR T3 World Of Whiskies</v>
          </cell>
          <cell r="C10506" t="str">
            <v>Value - 2 for £15</v>
          </cell>
          <cell r="D10506">
            <v>0</v>
          </cell>
          <cell r="E10506">
            <v>0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  <cell r="J10506">
            <v>15</v>
          </cell>
          <cell r="K10506" t="str">
            <v>/0</v>
          </cell>
          <cell r="L10506">
            <v>20</v>
          </cell>
          <cell r="M10506" t="str">
            <v>Jul/Aug</v>
          </cell>
          <cell r="N10506">
            <v>31</v>
          </cell>
        </row>
        <row r="10507">
          <cell r="A10507" t="str">
            <v>2006/07 W20</v>
          </cell>
          <cell r="B10507" t="str">
            <v>131 - LHR T3 World Of Whiskies</v>
          </cell>
          <cell r="C10507" t="str">
            <v>Value - 2 for £20 Bombay Saphire</v>
          </cell>
          <cell r="D10507">
            <v>0</v>
          </cell>
          <cell r="E10507">
            <v>0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  <cell r="J10507">
            <v>0</v>
          </cell>
          <cell r="K10507" t="str">
            <v>/0</v>
          </cell>
          <cell r="L10507">
            <v>20</v>
          </cell>
          <cell r="M10507" t="str">
            <v>Jul/Aug</v>
          </cell>
          <cell r="N10507">
            <v>45</v>
          </cell>
        </row>
        <row r="10508">
          <cell r="A10508" t="str">
            <v>2006/07 W20</v>
          </cell>
          <cell r="B10508" t="str">
            <v>131 - LHR T3 World Of Whiskies</v>
          </cell>
          <cell r="C10508" t="str">
            <v>Value - Baileys 2 for £20</v>
          </cell>
          <cell r="D10508">
            <v>0</v>
          </cell>
          <cell r="E10508">
            <v>0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  <cell r="J10508">
            <v>0</v>
          </cell>
          <cell r="K10508" t="str">
            <v>/0</v>
          </cell>
          <cell r="L10508">
            <v>20</v>
          </cell>
          <cell r="M10508" t="str">
            <v>Jul/Aug</v>
          </cell>
          <cell r="N10508">
            <v>39</v>
          </cell>
        </row>
        <row r="10509">
          <cell r="A10509" t="str">
            <v>2006/07 W20</v>
          </cell>
          <cell r="B10509" t="str">
            <v>131 - LHR T3 World Of Whiskies</v>
          </cell>
          <cell r="C10509" t="str">
            <v>Value - Baileys Twin @ £20</v>
          </cell>
          <cell r="D10509">
            <v>0</v>
          </cell>
          <cell r="E10509">
            <v>0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  <cell r="J10509">
            <v>0</v>
          </cell>
          <cell r="K10509" t="str">
            <v>/0</v>
          </cell>
          <cell r="L10509">
            <v>20</v>
          </cell>
          <cell r="M10509" t="str">
            <v>Jul/Aug</v>
          </cell>
          <cell r="N10509">
            <v>51</v>
          </cell>
        </row>
        <row r="10510">
          <cell r="A10510" t="str">
            <v>2006/07 W20</v>
          </cell>
          <cell r="B10510" t="str">
            <v>131 - LHR T3 World Of Whiskies</v>
          </cell>
          <cell r="C10510" t="str">
            <v>Value - Twins @ £15</v>
          </cell>
          <cell r="D10510">
            <v>0</v>
          </cell>
          <cell r="E10510">
            <v>0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  <cell r="J10510">
            <v>0</v>
          </cell>
          <cell r="K10510" t="str">
            <v>/0</v>
          </cell>
          <cell r="L10510">
            <v>20</v>
          </cell>
          <cell r="M10510" t="str">
            <v>Jul/Aug</v>
          </cell>
          <cell r="N10510">
            <v>36</v>
          </cell>
        </row>
        <row r="10511">
          <cell r="A10511" t="str">
            <v>2006/07 W20</v>
          </cell>
          <cell r="B10511" t="str">
            <v>131 - LHR T3 World Of Whiskies</v>
          </cell>
          <cell r="C10511" t="str">
            <v>Malt - 2 For £45 (6 glenmorangie + 2)</v>
          </cell>
          <cell r="D10511">
            <v>336.33</v>
          </cell>
          <cell r="E10511">
            <v>222.16</v>
          </cell>
          <cell r="F10511">
            <v>13</v>
          </cell>
          <cell r="G10511">
            <v>54.98</v>
          </cell>
          <cell r="H10511">
            <v>15.49</v>
          </cell>
          <cell r="I10511">
            <v>2</v>
          </cell>
          <cell r="J10511">
            <v>105</v>
          </cell>
          <cell r="K10511">
            <v>819</v>
          </cell>
          <cell r="L10511">
            <v>20</v>
          </cell>
          <cell r="M10511" t="str">
            <v>Jul/Aug</v>
          </cell>
          <cell r="N10511">
            <v>30</v>
          </cell>
        </row>
        <row r="10512">
          <cell r="A10512" t="str">
            <v>2006/07 W20</v>
          </cell>
          <cell r="B10512" t="str">
            <v>131 - LHR T3 World Of Whiskies</v>
          </cell>
          <cell r="C10512" t="str">
            <v>Malt - Save £5 Glenmorangie Traditional</v>
          </cell>
          <cell r="D10512">
            <v>0</v>
          </cell>
          <cell r="E10512">
            <v>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  <cell r="J10512">
            <v>8</v>
          </cell>
          <cell r="K10512" t="str">
            <v>/0</v>
          </cell>
          <cell r="L10512">
            <v>20</v>
          </cell>
          <cell r="M10512" t="str">
            <v>Jul/Aug</v>
          </cell>
          <cell r="N10512">
            <v>44</v>
          </cell>
        </row>
        <row r="10513">
          <cell r="A10513" t="str">
            <v>2006/07 W20</v>
          </cell>
          <cell r="B10513" t="str">
            <v>131 - LHR T3 World Of Whiskies</v>
          </cell>
          <cell r="C10513" t="str">
            <v>Cognac - XO @ £45</v>
          </cell>
          <cell r="D10513">
            <v>0</v>
          </cell>
          <cell r="E10513">
            <v>0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  <cell r="J10513">
            <v>0</v>
          </cell>
          <cell r="K10513" t="str">
            <v>/0</v>
          </cell>
          <cell r="L10513">
            <v>20</v>
          </cell>
          <cell r="M10513" t="str">
            <v>Jul/Aug</v>
          </cell>
          <cell r="N10513">
            <v>37</v>
          </cell>
        </row>
        <row r="10514">
          <cell r="A10514" t="str">
            <v>2006/07 W20</v>
          </cell>
          <cell r="B10514" t="str">
            <v>131 - LHR T3 World Of Whiskies</v>
          </cell>
          <cell r="C10514" t="str">
            <v>Cognac - VSOP 2 for £45</v>
          </cell>
          <cell r="D10514">
            <v>0</v>
          </cell>
          <cell r="E10514">
            <v>0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  <cell r="J10514">
            <v>0</v>
          </cell>
          <cell r="K10514" t="str">
            <v>/0</v>
          </cell>
          <cell r="L10514">
            <v>20</v>
          </cell>
          <cell r="M10514" t="str">
            <v>Jul/Aug</v>
          </cell>
          <cell r="N10514">
            <v>41</v>
          </cell>
        </row>
        <row r="10515">
          <cell r="A10515" t="str">
            <v>2006/07 W20</v>
          </cell>
          <cell r="B10515" t="str">
            <v>131 - LHR T3 World Of Whiskies</v>
          </cell>
          <cell r="C10515" t="str">
            <v>Cognac - Only £17_99 VS Especiale</v>
          </cell>
          <cell r="D10515">
            <v>0</v>
          </cell>
          <cell r="E10515">
            <v>0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  <cell r="J10515">
            <v>0</v>
          </cell>
          <cell r="K10515" t="str">
            <v>/0</v>
          </cell>
          <cell r="L10515">
            <v>20</v>
          </cell>
          <cell r="M10515" t="str">
            <v>Jul/Aug</v>
          </cell>
          <cell r="N10515">
            <v>42</v>
          </cell>
        </row>
        <row r="10516">
          <cell r="A10516" t="str">
            <v>2006/07 W20</v>
          </cell>
          <cell r="B10516" t="str">
            <v>131 - LHR T3 World Of Whiskies</v>
          </cell>
          <cell r="C10516" t="str">
            <v>Deluxe - Chivas 2 for £30</v>
          </cell>
          <cell r="D10516">
            <v>59.97</v>
          </cell>
          <cell r="E10516">
            <v>41.67</v>
          </cell>
          <cell r="F10516">
            <v>3</v>
          </cell>
          <cell r="G10516">
            <v>0</v>
          </cell>
          <cell r="H10516">
            <v>0</v>
          </cell>
          <cell r="I10516">
            <v>0</v>
          </cell>
          <cell r="J10516">
            <v>14</v>
          </cell>
          <cell r="K10516">
            <v>85.4</v>
          </cell>
          <cell r="L10516">
            <v>20</v>
          </cell>
          <cell r="M10516" t="str">
            <v>Jul/Aug</v>
          </cell>
          <cell r="N10516">
            <v>49</v>
          </cell>
        </row>
        <row r="10517">
          <cell r="A10517" t="str">
            <v>2006/07 W20</v>
          </cell>
          <cell r="B10517" t="str">
            <v>131 - LHR T3 World Of Whiskies</v>
          </cell>
          <cell r="C10517" t="str">
            <v>Deluxe - Chivas Twin for £30</v>
          </cell>
          <cell r="D10517">
            <v>0</v>
          </cell>
          <cell r="E10517">
            <v>0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  <cell r="J10517">
            <v>4</v>
          </cell>
          <cell r="K10517" t="str">
            <v>/0</v>
          </cell>
          <cell r="L10517">
            <v>20</v>
          </cell>
          <cell r="M10517" t="str">
            <v>Jul/Aug</v>
          </cell>
          <cell r="N10517">
            <v>38</v>
          </cell>
        </row>
        <row r="10518">
          <cell r="A10518" t="str">
            <v>2006/07 W20</v>
          </cell>
          <cell r="B10518" t="str">
            <v>131 - LHR T3 World Of Whiskies</v>
          </cell>
          <cell r="C10518" t="str">
            <v>Deluxe - Chivas Triple Pack @ £45</v>
          </cell>
          <cell r="D10518">
            <v>0</v>
          </cell>
          <cell r="E10518">
            <v>0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  <cell r="J10518">
            <v>4</v>
          </cell>
          <cell r="K10518" t="str">
            <v>/0</v>
          </cell>
          <cell r="L10518">
            <v>20</v>
          </cell>
          <cell r="M10518" t="str">
            <v>Jul/Aug</v>
          </cell>
          <cell r="N10518">
            <v>54</v>
          </cell>
        </row>
        <row r="10519">
          <cell r="A10519" t="str">
            <v>2006/07 W20</v>
          </cell>
          <cell r="B10519" t="str">
            <v>131 - LHR T3 World Of Whiskies</v>
          </cell>
          <cell r="C10519" t="str">
            <v>Deluxe - Chivas Save £5 18yo</v>
          </cell>
          <cell r="D10519">
            <v>69.98</v>
          </cell>
          <cell r="E10519">
            <v>47.86</v>
          </cell>
          <cell r="F10519">
            <v>2</v>
          </cell>
          <cell r="G10519">
            <v>0</v>
          </cell>
          <cell r="H10519">
            <v>0</v>
          </cell>
          <cell r="I10519">
            <v>0</v>
          </cell>
          <cell r="J10519">
            <v>9</v>
          </cell>
          <cell r="K10519">
            <v>99.54</v>
          </cell>
          <cell r="L10519">
            <v>20</v>
          </cell>
          <cell r="M10519" t="str">
            <v>Jul/Aug</v>
          </cell>
          <cell r="N10519">
            <v>50</v>
          </cell>
        </row>
        <row r="10520">
          <cell r="A10520" t="str">
            <v>2006/07 W20</v>
          </cell>
          <cell r="B10520" t="str">
            <v>131 - LHR T3 World Of Whiskies</v>
          </cell>
          <cell r="C10520" t="str">
            <v>Deluxe - Chivas Royal Salute get Chivas 18yo</v>
          </cell>
          <cell r="D10520">
            <v>179.97</v>
          </cell>
          <cell r="E10520">
            <v>116.16</v>
          </cell>
          <cell r="F10520">
            <v>3</v>
          </cell>
          <cell r="G10520">
            <v>0</v>
          </cell>
          <cell r="H10520">
            <v>0</v>
          </cell>
          <cell r="I10520">
            <v>0</v>
          </cell>
          <cell r="J10520">
            <v>8</v>
          </cell>
          <cell r="K10520">
            <v>170.16</v>
          </cell>
          <cell r="L10520">
            <v>20</v>
          </cell>
          <cell r="M10520" t="str">
            <v>Jul/Aug</v>
          </cell>
          <cell r="N10520">
            <v>57</v>
          </cell>
        </row>
        <row r="10521">
          <cell r="A10521" t="str">
            <v>2006/07 W20</v>
          </cell>
          <cell r="B10521" t="str">
            <v>131 - LHR T3 World Of Whiskies</v>
          </cell>
          <cell r="C10521" t="str">
            <v>Deluxe - Dewars 2 for £30 ATA</v>
          </cell>
          <cell r="D10521">
            <v>120</v>
          </cell>
          <cell r="E10521">
            <v>75.349999999999994</v>
          </cell>
          <cell r="F10521">
            <v>8</v>
          </cell>
          <cell r="G10521">
            <v>30</v>
          </cell>
          <cell r="H10521">
            <v>2.87</v>
          </cell>
          <cell r="I10521">
            <v>2</v>
          </cell>
          <cell r="J10521">
            <v>22</v>
          </cell>
          <cell r="K10521">
            <v>116.38</v>
          </cell>
          <cell r="L10521">
            <v>20</v>
          </cell>
          <cell r="M10521" t="str">
            <v>Jul/Aug</v>
          </cell>
          <cell r="N10521">
            <v>40</v>
          </cell>
        </row>
        <row r="10522">
          <cell r="A10522" t="str">
            <v>2006/07 W20</v>
          </cell>
          <cell r="B10522" t="str">
            <v>131 - LHR T3 World Of Whiskies</v>
          </cell>
          <cell r="C10522" t="str">
            <v>Deluxe - JW Blue get a free 20cl Gold (Sept Only)</v>
          </cell>
          <cell r="D10522">
            <v>228.84</v>
          </cell>
          <cell r="E10522">
            <v>133.35</v>
          </cell>
          <cell r="F10522">
            <v>3</v>
          </cell>
          <cell r="G10522">
            <v>0</v>
          </cell>
          <cell r="H10522">
            <v>0</v>
          </cell>
          <cell r="I10522">
            <v>0</v>
          </cell>
          <cell r="J10522">
            <v>5</v>
          </cell>
          <cell r="K10522">
            <v>159.15</v>
          </cell>
          <cell r="L10522">
            <v>20</v>
          </cell>
          <cell r="M10522" t="str">
            <v>Jul/Aug</v>
          </cell>
          <cell r="N10522">
            <v>46</v>
          </cell>
        </row>
        <row r="10523">
          <cell r="A10523" t="str">
            <v>2006/07 W20</v>
          </cell>
          <cell r="B10523" t="str">
            <v>131 - LHR T3 World Of Whiskies</v>
          </cell>
          <cell r="C10523" t="str">
            <v>Deluxe - Free 20cl bottle (linked to JW Blue) (Sept Only)</v>
          </cell>
          <cell r="D10523">
            <v>41.33</v>
          </cell>
          <cell r="E10523">
            <v>35.24</v>
          </cell>
          <cell r="F10523">
            <v>3</v>
          </cell>
          <cell r="G10523">
            <v>0</v>
          </cell>
          <cell r="H10523">
            <v>0</v>
          </cell>
          <cell r="I10523">
            <v>0</v>
          </cell>
          <cell r="J10523">
            <v>15</v>
          </cell>
          <cell r="K10523">
            <v>89.85</v>
          </cell>
          <cell r="L10523">
            <v>20</v>
          </cell>
          <cell r="M10523" t="str">
            <v>Jul/Aug</v>
          </cell>
          <cell r="N10523">
            <v>47</v>
          </cell>
        </row>
        <row r="10524">
          <cell r="A10524" t="str">
            <v>2006/07 W20</v>
          </cell>
          <cell r="B10524" t="str">
            <v>131 - LHR T3 World Of Whiskies</v>
          </cell>
          <cell r="C10524" t="str">
            <v>Champagne - Piper Florens Louis 2 for £30</v>
          </cell>
          <cell r="D10524">
            <v>0</v>
          </cell>
          <cell r="E10524">
            <v>0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  <cell r="J10524">
            <v>0</v>
          </cell>
          <cell r="K10524" t="str">
            <v>/0</v>
          </cell>
          <cell r="L10524">
            <v>20</v>
          </cell>
          <cell r="M10524" t="str">
            <v>Jul/Aug</v>
          </cell>
          <cell r="N10524">
            <v>53</v>
          </cell>
        </row>
        <row r="10525">
          <cell r="A10525" t="str">
            <v>2006/07 W20</v>
          </cell>
          <cell r="B10525" t="str">
            <v>131 - LHR T3 World Of Whiskies</v>
          </cell>
          <cell r="C10525" t="str">
            <v>Champagne - Piper Florens Louis Twin for £30</v>
          </cell>
          <cell r="D10525">
            <v>0</v>
          </cell>
          <cell r="E10525">
            <v>0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  <cell r="J10525">
            <v>0</v>
          </cell>
          <cell r="K10525" t="str">
            <v>/0</v>
          </cell>
          <cell r="L10525">
            <v>20</v>
          </cell>
          <cell r="M10525" t="str">
            <v>Jul/Aug</v>
          </cell>
          <cell r="N10525">
            <v>33</v>
          </cell>
        </row>
        <row r="10526">
          <cell r="A10526" t="str">
            <v>2006/07 W20</v>
          </cell>
          <cell r="B10526" t="str">
            <v>131 - LHR T3 World Of Whiskies</v>
          </cell>
          <cell r="C10526" t="str">
            <v>Champagne - Charles Heidseick 2 for £35</v>
          </cell>
          <cell r="D10526">
            <v>0</v>
          </cell>
          <cell r="E10526">
            <v>0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  <cell r="J10526">
            <v>0</v>
          </cell>
          <cell r="K10526" t="str">
            <v>/0</v>
          </cell>
          <cell r="L10526">
            <v>20</v>
          </cell>
          <cell r="M10526" t="str">
            <v>Jul/Aug</v>
          </cell>
          <cell r="N10526">
            <v>55</v>
          </cell>
        </row>
        <row r="10527">
          <cell r="A10527" t="str">
            <v>2006/07 W20</v>
          </cell>
          <cell r="B10527" t="str">
            <v>131 - LHR T3 World Of Whiskies</v>
          </cell>
          <cell r="C10527" t="str">
            <v>Champagne - Canard Twin for £25</v>
          </cell>
          <cell r="D10527">
            <v>0</v>
          </cell>
          <cell r="E10527">
            <v>0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  <cell r="J10527">
            <v>0</v>
          </cell>
          <cell r="K10527" t="str">
            <v>/0</v>
          </cell>
          <cell r="L10527">
            <v>20</v>
          </cell>
          <cell r="M10527" t="str">
            <v>Jul/Aug</v>
          </cell>
          <cell r="N10527">
            <v>52</v>
          </cell>
        </row>
        <row r="10528">
          <cell r="A10528" t="str">
            <v>2006/07 W20</v>
          </cell>
          <cell r="B10528" t="str">
            <v>131 - LHR T3 World Of Whiskies</v>
          </cell>
          <cell r="C10528" t="str">
            <v>Wine - Beringer 3 for £15</v>
          </cell>
          <cell r="D10528">
            <v>0</v>
          </cell>
          <cell r="E10528">
            <v>0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  <cell r="J10528">
            <v>0</v>
          </cell>
          <cell r="K10528" t="str">
            <v>/0</v>
          </cell>
          <cell r="L10528">
            <v>20</v>
          </cell>
          <cell r="M10528" t="str">
            <v>Jul/Aug</v>
          </cell>
          <cell r="N10528">
            <v>43</v>
          </cell>
        </row>
        <row r="10529">
          <cell r="A10529" t="str">
            <v>2006/07 W20</v>
          </cell>
          <cell r="B10529" t="str">
            <v>131 - LHR T3 World Of Whiskies</v>
          </cell>
          <cell r="C10529" t="str">
            <v>Wine - Rosemount BOGOF</v>
          </cell>
          <cell r="D10529">
            <v>0</v>
          </cell>
          <cell r="E10529">
            <v>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  <cell r="J10529">
            <v>0</v>
          </cell>
          <cell r="K10529" t="str">
            <v>/0</v>
          </cell>
          <cell r="L10529">
            <v>20</v>
          </cell>
          <cell r="M10529" t="str">
            <v>Jul/Aug</v>
          </cell>
          <cell r="N10529">
            <v>56</v>
          </cell>
        </row>
        <row r="10530">
          <cell r="A10530" t="str">
            <v>2006/07 W20</v>
          </cell>
          <cell r="B10530" t="str">
            <v>131 - LHR T3 World Of Whiskies</v>
          </cell>
          <cell r="C10530" t="str">
            <v>WOW - 2 for £45 Malt</v>
          </cell>
          <cell r="D10530">
            <v>307.89</v>
          </cell>
          <cell r="E10530">
            <v>159.91</v>
          </cell>
          <cell r="F10530">
            <v>11</v>
          </cell>
          <cell r="G10530">
            <v>137.94999999999999</v>
          </cell>
          <cell r="H10530">
            <v>36.1</v>
          </cell>
          <cell r="I10530">
            <v>5</v>
          </cell>
          <cell r="J10530">
            <v>58</v>
          </cell>
          <cell r="K10530">
            <v>447.6</v>
          </cell>
          <cell r="L10530">
            <v>20</v>
          </cell>
          <cell r="M10530" t="str">
            <v>Jul/Aug</v>
          </cell>
          <cell r="N10530">
            <v>34</v>
          </cell>
        </row>
        <row r="10531">
          <cell r="A10531" t="str">
            <v>2006/07 W20</v>
          </cell>
          <cell r="B10531" t="str">
            <v>131 - LHR T3 World Of Whiskies</v>
          </cell>
          <cell r="C10531" t="str">
            <v>WOW - Connemara 2 for £30</v>
          </cell>
          <cell r="D10531">
            <v>0</v>
          </cell>
          <cell r="E10531">
            <v>0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  <cell r="J10531">
            <v>7</v>
          </cell>
          <cell r="K10531" t="str">
            <v>/0</v>
          </cell>
          <cell r="L10531">
            <v>20</v>
          </cell>
          <cell r="M10531" t="str">
            <v>Jul/Aug</v>
          </cell>
          <cell r="N10531">
            <v>60</v>
          </cell>
        </row>
        <row r="10532">
          <cell r="A10532" t="str">
            <v>2006/07 W20</v>
          </cell>
          <cell r="B10532" t="str">
            <v>131 - LHR T3 World Of Whiskies</v>
          </cell>
          <cell r="C10532" t="str">
            <v>Others - 2 for £25 (glayva, disaronno)</v>
          </cell>
          <cell r="D10532">
            <v>0</v>
          </cell>
          <cell r="E10532">
            <v>0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  <cell r="J10532">
            <v>0</v>
          </cell>
          <cell r="K10532" t="str">
            <v>/0</v>
          </cell>
          <cell r="L10532">
            <v>20</v>
          </cell>
          <cell r="M10532" t="str">
            <v>Jul/Aug</v>
          </cell>
          <cell r="N10532">
            <v>48</v>
          </cell>
        </row>
        <row r="10533">
          <cell r="A10533" t="str">
            <v>2006/07 W20</v>
          </cell>
          <cell r="B10533" t="str">
            <v>131 - LHR T3 World Of Whiskies</v>
          </cell>
          <cell r="C10533" t="str">
            <v>Others - Pimms 2 for £15 (70cl)</v>
          </cell>
          <cell r="D10533">
            <v>0</v>
          </cell>
          <cell r="E10533">
            <v>0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  <cell r="J10533">
            <v>0</v>
          </cell>
          <cell r="K10533" t="str">
            <v>/0</v>
          </cell>
          <cell r="L10533">
            <v>20</v>
          </cell>
          <cell r="M10533" t="str">
            <v>Jul/Aug</v>
          </cell>
          <cell r="N10533">
            <v>35</v>
          </cell>
        </row>
        <row r="10534">
          <cell r="A10534" t="str">
            <v>2006/07 W20</v>
          </cell>
          <cell r="B10534" t="str">
            <v>131 - LHR T3 World Of Whiskies</v>
          </cell>
          <cell r="C10534" t="str">
            <v>Other - 2 for £30 Sauza</v>
          </cell>
          <cell r="D10534">
            <v>0</v>
          </cell>
          <cell r="E10534">
            <v>0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  <cell r="J10534">
            <v>0</v>
          </cell>
          <cell r="K10534" t="str">
            <v>/0</v>
          </cell>
          <cell r="L10534">
            <v>20</v>
          </cell>
          <cell r="M10534" t="str">
            <v>Jul/Aug</v>
          </cell>
          <cell r="N10534">
            <v>58</v>
          </cell>
        </row>
        <row r="10535">
          <cell r="A10535" t="str">
            <v>2006/07 W20</v>
          </cell>
          <cell r="B10535" t="str">
            <v>131 - LHR T3 World Of Whiskies</v>
          </cell>
          <cell r="C10535" t="str">
            <v>Others - 2 for £20 ATA (70cl)</v>
          </cell>
          <cell r="D10535">
            <v>0</v>
          </cell>
          <cell r="E10535">
            <v>0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  <cell r="J10535">
            <v>0</v>
          </cell>
          <cell r="K10535" t="str">
            <v>/0</v>
          </cell>
          <cell r="L10535">
            <v>20</v>
          </cell>
          <cell r="M10535" t="str">
            <v>Jul/Aug</v>
          </cell>
          <cell r="N10535">
            <v>32</v>
          </cell>
        </row>
        <row r="10536">
          <cell r="A10536" t="str">
            <v>2006/07 W20</v>
          </cell>
          <cell r="B10536" t="str">
            <v>131 - LHR T3 World Of Whiskies</v>
          </cell>
          <cell r="C10536" t="str">
            <v>Others - 2 for £15 Fortified</v>
          </cell>
          <cell r="D10536">
            <v>0</v>
          </cell>
          <cell r="E10536">
            <v>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  <cell r="J10536">
            <v>0</v>
          </cell>
          <cell r="K10536" t="str">
            <v>/0</v>
          </cell>
          <cell r="L10536">
            <v>20</v>
          </cell>
          <cell r="M10536" t="str">
            <v>Jul/Aug</v>
          </cell>
          <cell r="N10536">
            <v>59</v>
          </cell>
        </row>
        <row r="10537">
          <cell r="A10537" t="str">
            <v>2006/07 W20</v>
          </cell>
          <cell r="B10537" t="str">
            <v>142 - LHR T4 World Of Whiskies</v>
          </cell>
          <cell r="C10537" t="str">
            <v>Liquor</v>
          </cell>
          <cell r="D10537">
            <v>12083.51</v>
          </cell>
          <cell r="E10537">
            <v>7344.39</v>
          </cell>
          <cell r="F10537">
            <v>367</v>
          </cell>
          <cell r="G10537">
            <v>2015.92</v>
          </cell>
          <cell r="H10537">
            <v>628.77</v>
          </cell>
          <cell r="I10537">
            <v>73</v>
          </cell>
          <cell r="J10537">
            <v>2703</v>
          </cell>
          <cell r="K10537">
            <v>31847.53</v>
          </cell>
          <cell r="L10537">
            <v>20</v>
          </cell>
          <cell r="M10537" t="str">
            <v>Jul/Aug</v>
          </cell>
          <cell r="N10537">
            <v>1</v>
          </cell>
        </row>
        <row r="10538">
          <cell r="A10538" t="str">
            <v>2006/07 W20</v>
          </cell>
          <cell r="B10538" t="str">
            <v>142 - LHR T4 World Of Whiskies</v>
          </cell>
          <cell r="C10538" t="str">
            <v>Tobacco</v>
          </cell>
          <cell r="D10538">
            <v>12176.82</v>
          </cell>
          <cell r="E10538">
            <v>6694.5</v>
          </cell>
          <cell r="F10538">
            <v>392</v>
          </cell>
          <cell r="G10538">
            <v>1935.5</v>
          </cell>
          <cell r="H10538">
            <v>426.63</v>
          </cell>
          <cell r="I10538">
            <v>58</v>
          </cell>
          <cell r="J10538">
            <v>2365</v>
          </cell>
          <cell r="K10538">
            <v>30752.84</v>
          </cell>
          <cell r="L10538">
            <v>20</v>
          </cell>
          <cell r="M10538" t="str">
            <v>Jul/Aug</v>
          </cell>
          <cell r="N10538">
            <v>2</v>
          </cell>
        </row>
        <row r="10539">
          <cell r="A10539" t="str">
            <v>2006/07 W20</v>
          </cell>
          <cell r="B10539" t="str">
            <v>142 - LHR T4 World Of Whiskies</v>
          </cell>
          <cell r="C10539" t="str">
            <v>Perfumery</v>
          </cell>
          <cell r="D10539">
            <v>0</v>
          </cell>
          <cell r="E10539">
            <v>0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  <cell r="J10539">
            <v>0</v>
          </cell>
          <cell r="K10539" t="str">
            <v>/0</v>
          </cell>
          <cell r="L10539">
            <v>20</v>
          </cell>
          <cell r="M10539" t="str">
            <v>Jul/Aug</v>
          </cell>
          <cell r="N10539">
            <v>3</v>
          </cell>
        </row>
        <row r="10540">
          <cell r="A10540" t="str">
            <v>2006/07 W20</v>
          </cell>
          <cell r="B10540" t="str">
            <v>142 - LHR T4 World Of Whiskies</v>
          </cell>
          <cell r="C10540" t="str">
            <v>Food</v>
          </cell>
          <cell r="D10540">
            <v>0</v>
          </cell>
          <cell r="E10540">
            <v>0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  <cell r="J10540">
            <v>0</v>
          </cell>
          <cell r="K10540" t="str">
            <v>/0</v>
          </cell>
          <cell r="L10540">
            <v>20</v>
          </cell>
          <cell r="M10540" t="str">
            <v>Jul/Aug</v>
          </cell>
          <cell r="N10540">
            <v>4</v>
          </cell>
        </row>
        <row r="10541">
          <cell r="A10541" t="str">
            <v>2006/07 W20</v>
          </cell>
          <cell r="B10541" t="str">
            <v>142 - LHR T4 World Of Whiskies</v>
          </cell>
          <cell r="C10541" t="str">
            <v>Tax Free</v>
          </cell>
          <cell r="D10541">
            <v>866.69</v>
          </cell>
          <cell r="E10541">
            <v>526.63</v>
          </cell>
          <cell r="F10541">
            <v>69</v>
          </cell>
          <cell r="G10541">
            <v>45.36</v>
          </cell>
          <cell r="H10541">
            <v>21.23</v>
          </cell>
          <cell r="I10541">
            <v>10</v>
          </cell>
          <cell r="J10541">
            <v>1196</v>
          </cell>
          <cell r="K10541">
            <v>5776.51</v>
          </cell>
          <cell r="L10541">
            <v>20</v>
          </cell>
          <cell r="M10541" t="str">
            <v>Jul/Aug</v>
          </cell>
          <cell r="N10541">
            <v>5</v>
          </cell>
        </row>
        <row r="10542">
          <cell r="A10542" t="str">
            <v>2006/07 W20</v>
          </cell>
          <cell r="B10542" t="str">
            <v>142 - LHR T4 World Of Whiskies</v>
          </cell>
          <cell r="C10542" t="str">
            <v>Unclassified Products</v>
          </cell>
          <cell r="D10542">
            <v>0</v>
          </cell>
          <cell r="E10542">
            <v>0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  <cell r="J10542">
            <v>0</v>
          </cell>
          <cell r="K10542" t="str">
            <v>/0</v>
          </cell>
          <cell r="L10542">
            <v>20</v>
          </cell>
          <cell r="M10542" t="str">
            <v>Jul/Aug</v>
          </cell>
          <cell r="N10542">
            <v>6</v>
          </cell>
        </row>
        <row r="10543">
          <cell r="A10543" t="str">
            <v>2006/07 W20</v>
          </cell>
          <cell r="B10543" t="str">
            <v>142 - LHR T4 World Of Whiskies</v>
          </cell>
          <cell r="C10543" t="str">
            <v>Spirits</v>
          </cell>
          <cell r="D10543">
            <v>12083.51</v>
          </cell>
          <cell r="E10543">
            <v>7344.39</v>
          </cell>
          <cell r="F10543">
            <v>367</v>
          </cell>
          <cell r="G10543">
            <v>2015.92</v>
          </cell>
          <cell r="H10543">
            <v>628.77</v>
          </cell>
          <cell r="I10543">
            <v>73</v>
          </cell>
          <cell r="J10543">
            <v>2701</v>
          </cell>
          <cell r="K10543">
            <v>31823.96</v>
          </cell>
          <cell r="L10543">
            <v>20</v>
          </cell>
          <cell r="M10543" t="str">
            <v>Jul/Aug</v>
          </cell>
          <cell r="N10543">
            <v>7</v>
          </cell>
        </row>
        <row r="10544">
          <cell r="A10544" t="str">
            <v>2006/07 W20</v>
          </cell>
          <cell r="B10544" t="str">
            <v>142 - LHR T4 World Of Whiskies</v>
          </cell>
          <cell r="C10544" t="str">
            <v>Fortified Wines</v>
          </cell>
          <cell r="D10544">
            <v>0</v>
          </cell>
          <cell r="E10544">
            <v>0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  <cell r="J10544">
            <v>0</v>
          </cell>
          <cell r="K10544" t="str">
            <v>/0</v>
          </cell>
          <cell r="L10544">
            <v>20</v>
          </cell>
          <cell r="M10544" t="str">
            <v>Jul/Aug</v>
          </cell>
          <cell r="N10544">
            <v>10</v>
          </cell>
        </row>
        <row r="10545">
          <cell r="A10545" t="str">
            <v>2006/07 W20</v>
          </cell>
          <cell r="B10545" t="str">
            <v>142 - LHR T4 World Of Whiskies</v>
          </cell>
          <cell r="C10545" t="str">
            <v>Others</v>
          </cell>
          <cell r="D10545">
            <v>0</v>
          </cell>
          <cell r="E10545">
            <v>0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  <cell r="J10545">
            <v>0</v>
          </cell>
          <cell r="K10545" t="str">
            <v>/0</v>
          </cell>
          <cell r="L10545">
            <v>20</v>
          </cell>
          <cell r="M10545" t="str">
            <v>Jul/Aug</v>
          </cell>
          <cell r="N10545">
            <v>11</v>
          </cell>
        </row>
        <row r="10546">
          <cell r="A10546" t="str">
            <v>2006/07 W20</v>
          </cell>
          <cell r="B10546" t="str">
            <v>142 - LHR T4 World Of Whiskies</v>
          </cell>
          <cell r="C10546" t="str">
            <v>Champagne</v>
          </cell>
          <cell r="D10546">
            <v>0</v>
          </cell>
          <cell r="E10546">
            <v>0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  <cell r="J10546">
            <v>2</v>
          </cell>
          <cell r="K10546" t="str">
            <v>/0</v>
          </cell>
          <cell r="L10546">
            <v>20</v>
          </cell>
          <cell r="M10546" t="str">
            <v>Jul/Aug</v>
          </cell>
          <cell r="N10546">
            <v>8</v>
          </cell>
        </row>
        <row r="10547">
          <cell r="A10547" t="str">
            <v>2006/07 W20</v>
          </cell>
          <cell r="B10547" t="str">
            <v>142 - LHR T4 World Of Whiskies</v>
          </cell>
          <cell r="C10547" t="str">
            <v>Wines</v>
          </cell>
          <cell r="D10547">
            <v>0</v>
          </cell>
          <cell r="E10547">
            <v>0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  <cell r="J10547">
            <v>0</v>
          </cell>
          <cell r="K10547" t="str">
            <v>/0</v>
          </cell>
          <cell r="L10547">
            <v>20</v>
          </cell>
          <cell r="M10547" t="str">
            <v>Jul/Aug</v>
          </cell>
          <cell r="N10547">
            <v>9</v>
          </cell>
        </row>
        <row r="10548">
          <cell r="A10548" t="str">
            <v>2006/07 W20</v>
          </cell>
          <cell r="B10548" t="str">
            <v>142 - LHR T4 World Of Whiskies</v>
          </cell>
          <cell r="C10548" t="str">
            <v>Unclassified Liquor</v>
          </cell>
          <cell r="D10548">
            <v>0</v>
          </cell>
          <cell r="E10548">
            <v>0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  <cell r="J10548">
            <v>0</v>
          </cell>
          <cell r="K10548" t="str">
            <v>/0</v>
          </cell>
          <cell r="L10548">
            <v>20</v>
          </cell>
          <cell r="M10548" t="str">
            <v>Jul/Aug</v>
          </cell>
          <cell r="N10548">
            <v>12</v>
          </cell>
        </row>
        <row r="10549">
          <cell r="A10549" t="str">
            <v>2006/07 W20</v>
          </cell>
          <cell r="B10549" t="str">
            <v>142 - LHR T4 World Of Whiskies</v>
          </cell>
          <cell r="C10549" t="str">
            <v>Value - 2 for £15</v>
          </cell>
          <cell r="D10549">
            <v>37.35</v>
          </cell>
          <cell r="E10549">
            <v>27.03</v>
          </cell>
          <cell r="F10549">
            <v>5</v>
          </cell>
          <cell r="G10549">
            <v>0</v>
          </cell>
          <cell r="H10549">
            <v>0</v>
          </cell>
          <cell r="I10549">
            <v>0</v>
          </cell>
          <cell r="J10549">
            <v>13</v>
          </cell>
          <cell r="K10549">
            <v>38.53</v>
          </cell>
          <cell r="L10549">
            <v>20</v>
          </cell>
          <cell r="M10549" t="str">
            <v>Jul/Aug</v>
          </cell>
          <cell r="N10549">
            <v>31</v>
          </cell>
        </row>
        <row r="10550">
          <cell r="A10550" t="str">
            <v>2006/07 W20</v>
          </cell>
          <cell r="B10550" t="str">
            <v>142 - LHR T4 World Of Whiskies</v>
          </cell>
          <cell r="C10550" t="str">
            <v>Value - 2 for £20 Bombay Saphire</v>
          </cell>
          <cell r="D10550">
            <v>0</v>
          </cell>
          <cell r="E10550">
            <v>0</v>
          </cell>
          <cell r="F10550">
            <v>0</v>
          </cell>
          <cell r="G10550">
            <v>0</v>
          </cell>
          <cell r="H10550">
            <v>0</v>
          </cell>
          <cell r="I10550">
            <v>0</v>
          </cell>
          <cell r="J10550">
            <v>0</v>
          </cell>
          <cell r="K10550" t="str">
            <v>/0</v>
          </cell>
          <cell r="L10550">
            <v>20</v>
          </cell>
          <cell r="M10550" t="str">
            <v>Jul/Aug</v>
          </cell>
          <cell r="N10550">
            <v>45</v>
          </cell>
        </row>
        <row r="10551">
          <cell r="A10551" t="str">
            <v>2006/07 W20</v>
          </cell>
          <cell r="B10551" t="str">
            <v>142 - LHR T4 World Of Whiskies</v>
          </cell>
          <cell r="C10551" t="str">
            <v>Value - Baileys 2 for £20</v>
          </cell>
          <cell r="D10551">
            <v>0</v>
          </cell>
          <cell r="E10551">
            <v>0</v>
          </cell>
          <cell r="F10551">
            <v>0</v>
          </cell>
          <cell r="G10551">
            <v>0</v>
          </cell>
          <cell r="H10551">
            <v>0</v>
          </cell>
          <cell r="I10551">
            <v>0</v>
          </cell>
          <cell r="J10551">
            <v>0</v>
          </cell>
          <cell r="K10551" t="str">
            <v>/0</v>
          </cell>
          <cell r="L10551">
            <v>20</v>
          </cell>
          <cell r="M10551" t="str">
            <v>Jul/Aug</v>
          </cell>
          <cell r="N10551">
            <v>39</v>
          </cell>
        </row>
        <row r="10552">
          <cell r="A10552" t="str">
            <v>2006/07 W20</v>
          </cell>
          <cell r="B10552" t="str">
            <v>142 - LHR T4 World Of Whiskies</v>
          </cell>
          <cell r="C10552" t="str">
            <v>Value - Baileys Twin @ £20</v>
          </cell>
          <cell r="D10552">
            <v>0</v>
          </cell>
          <cell r="E10552">
            <v>0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  <cell r="J10552">
            <v>0</v>
          </cell>
          <cell r="K10552" t="str">
            <v>/0</v>
          </cell>
          <cell r="L10552">
            <v>20</v>
          </cell>
          <cell r="M10552" t="str">
            <v>Jul/Aug</v>
          </cell>
          <cell r="N10552">
            <v>51</v>
          </cell>
        </row>
        <row r="10553">
          <cell r="A10553" t="str">
            <v>2006/07 W20</v>
          </cell>
          <cell r="B10553" t="str">
            <v>142 - LHR T4 World Of Whiskies</v>
          </cell>
          <cell r="C10553" t="str">
            <v>Value - Twins @ £15</v>
          </cell>
          <cell r="D10553">
            <v>0</v>
          </cell>
          <cell r="E10553">
            <v>0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  <cell r="J10553">
            <v>0</v>
          </cell>
          <cell r="K10553" t="str">
            <v>/0</v>
          </cell>
          <cell r="L10553">
            <v>20</v>
          </cell>
          <cell r="M10553" t="str">
            <v>Jul/Aug</v>
          </cell>
          <cell r="N10553">
            <v>36</v>
          </cell>
        </row>
        <row r="10554">
          <cell r="A10554" t="str">
            <v>2006/07 W20</v>
          </cell>
          <cell r="B10554" t="str">
            <v>142 - LHR T4 World Of Whiskies</v>
          </cell>
          <cell r="C10554" t="str">
            <v>Malt - 2 For £45 (6 glenmorangie + 2)</v>
          </cell>
          <cell r="D10554">
            <v>585.01</v>
          </cell>
          <cell r="E10554">
            <v>305.82</v>
          </cell>
          <cell r="F10554">
            <v>22</v>
          </cell>
          <cell r="G10554">
            <v>261.10000000000002</v>
          </cell>
          <cell r="H10554">
            <v>67.28</v>
          </cell>
          <cell r="I10554">
            <v>10</v>
          </cell>
          <cell r="J10554">
            <v>152</v>
          </cell>
          <cell r="K10554">
            <v>1165.8399999999999</v>
          </cell>
          <cell r="L10554">
            <v>20</v>
          </cell>
          <cell r="M10554" t="str">
            <v>Jul/Aug</v>
          </cell>
          <cell r="N10554">
            <v>30</v>
          </cell>
        </row>
        <row r="10555">
          <cell r="A10555" t="str">
            <v>2006/07 W20</v>
          </cell>
          <cell r="B10555" t="str">
            <v>142 - LHR T4 World Of Whiskies</v>
          </cell>
          <cell r="C10555" t="str">
            <v>Malt - Save £5 Glenmorangie Traditional</v>
          </cell>
          <cell r="D10555">
            <v>119.97</v>
          </cell>
          <cell r="E10555">
            <v>85.67</v>
          </cell>
          <cell r="F10555">
            <v>3</v>
          </cell>
          <cell r="G10555">
            <v>0</v>
          </cell>
          <cell r="H10555">
            <v>0</v>
          </cell>
          <cell r="I10555">
            <v>0</v>
          </cell>
          <cell r="J10555">
            <v>8</v>
          </cell>
          <cell r="K10555">
            <v>91.47</v>
          </cell>
          <cell r="L10555">
            <v>20</v>
          </cell>
          <cell r="M10555" t="str">
            <v>Jul/Aug</v>
          </cell>
          <cell r="N10555">
            <v>44</v>
          </cell>
        </row>
        <row r="10556">
          <cell r="A10556" t="str">
            <v>2006/07 W20</v>
          </cell>
          <cell r="B10556" t="str">
            <v>142 - LHR T4 World Of Whiskies</v>
          </cell>
          <cell r="C10556" t="str">
            <v>Cognac - XO @ £45</v>
          </cell>
          <cell r="D10556">
            <v>0</v>
          </cell>
          <cell r="E10556">
            <v>0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  <cell r="J10556">
            <v>0</v>
          </cell>
          <cell r="K10556" t="str">
            <v>/0</v>
          </cell>
          <cell r="L10556">
            <v>20</v>
          </cell>
          <cell r="M10556" t="str">
            <v>Jul/Aug</v>
          </cell>
          <cell r="N10556">
            <v>37</v>
          </cell>
        </row>
        <row r="10557">
          <cell r="A10557" t="str">
            <v>2006/07 W20</v>
          </cell>
          <cell r="B10557" t="str">
            <v>142 - LHR T4 World Of Whiskies</v>
          </cell>
          <cell r="C10557" t="str">
            <v>Cognac - VSOP 2 for £45</v>
          </cell>
          <cell r="D10557">
            <v>0</v>
          </cell>
          <cell r="E10557">
            <v>0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  <cell r="J10557">
            <v>0</v>
          </cell>
          <cell r="K10557" t="str">
            <v>/0</v>
          </cell>
          <cell r="L10557">
            <v>20</v>
          </cell>
          <cell r="M10557" t="str">
            <v>Jul/Aug</v>
          </cell>
          <cell r="N10557">
            <v>41</v>
          </cell>
        </row>
        <row r="10558">
          <cell r="A10558" t="str">
            <v>2006/07 W20</v>
          </cell>
          <cell r="B10558" t="str">
            <v>142 - LHR T4 World Of Whiskies</v>
          </cell>
          <cell r="C10558" t="str">
            <v>Cognac - Only £17_99 VS Especiale</v>
          </cell>
          <cell r="D10558">
            <v>0</v>
          </cell>
          <cell r="E10558">
            <v>0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  <cell r="J10558">
            <v>0</v>
          </cell>
          <cell r="K10558" t="str">
            <v>/0</v>
          </cell>
          <cell r="L10558">
            <v>20</v>
          </cell>
          <cell r="M10558" t="str">
            <v>Jul/Aug</v>
          </cell>
          <cell r="N10558">
            <v>42</v>
          </cell>
        </row>
        <row r="10559">
          <cell r="A10559" t="str">
            <v>2006/07 W20</v>
          </cell>
          <cell r="B10559" t="str">
            <v>142 - LHR T4 World Of Whiskies</v>
          </cell>
          <cell r="C10559" t="str">
            <v>Deluxe - Chivas 2 for £30</v>
          </cell>
          <cell r="D10559">
            <v>79.959999999999994</v>
          </cell>
          <cell r="E10559">
            <v>55.56</v>
          </cell>
          <cell r="F10559">
            <v>4</v>
          </cell>
          <cell r="G10559">
            <v>0</v>
          </cell>
          <cell r="H10559">
            <v>0</v>
          </cell>
          <cell r="I10559">
            <v>0</v>
          </cell>
          <cell r="J10559">
            <v>13</v>
          </cell>
          <cell r="K10559">
            <v>79.3</v>
          </cell>
          <cell r="L10559">
            <v>20</v>
          </cell>
          <cell r="M10559" t="str">
            <v>Jul/Aug</v>
          </cell>
          <cell r="N10559">
            <v>49</v>
          </cell>
        </row>
        <row r="10560">
          <cell r="A10560" t="str">
            <v>2006/07 W20</v>
          </cell>
          <cell r="B10560" t="str">
            <v>142 - LHR T4 World Of Whiskies</v>
          </cell>
          <cell r="C10560" t="str">
            <v>Deluxe - Chivas Twin for £30</v>
          </cell>
          <cell r="D10560">
            <v>38.99</v>
          </cell>
          <cell r="E10560">
            <v>26.79</v>
          </cell>
          <cell r="F10560">
            <v>1</v>
          </cell>
          <cell r="G10560">
            <v>0</v>
          </cell>
          <cell r="H10560">
            <v>0</v>
          </cell>
          <cell r="I10560">
            <v>0</v>
          </cell>
          <cell r="J10560">
            <v>8</v>
          </cell>
          <cell r="K10560">
            <v>97.6</v>
          </cell>
          <cell r="L10560">
            <v>20</v>
          </cell>
          <cell r="M10560" t="str">
            <v>Jul/Aug</v>
          </cell>
          <cell r="N10560">
            <v>38</v>
          </cell>
        </row>
        <row r="10561">
          <cell r="A10561" t="str">
            <v>2006/07 W20</v>
          </cell>
          <cell r="B10561" t="str">
            <v>142 - LHR T4 World Of Whiskies</v>
          </cell>
          <cell r="C10561" t="str">
            <v>Deluxe - Chivas Triple Pack @ £45</v>
          </cell>
          <cell r="D10561">
            <v>57.99</v>
          </cell>
          <cell r="E10561">
            <v>39.700000000000003</v>
          </cell>
          <cell r="F10561">
            <v>1</v>
          </cell>
          <cell r="G10561">
            <v>0</v>
          </cell>
          <cell r="H10561">
            <v>0</v>
          </cell>
          <cell r="I10561">
            <v>0</v>
          </cell>
          <cell r="J10561">
            <v>3</v>
          </cell>
          <cell r="K10561">
            <v>54.87</v>
          </cell>
          <cell r="L10561">
            <v>20</v>
          </cell>
          <cell r="M10561" t="str">
            <v>Jul/Aug</v>
          </cell>
          <cell r="N10561">
            <v>54</v>
          </cell>
        </row>
        <row r="10562">
          <cell r="A10562" t="str">
            <v>2006/07 W20</v>
          </cell>
          <cell r="B10562" t="str">
            <v>142 - LHR T4 World Of Whiskies</v>
          </cell>
          <cell r="C10562" t="str">
            <v>Deluxe - Chivas Save £5 18yo</v>
          </cell>
          <cell r="D10562">
            <v>209.94</v>
          </cell>
          <cell r="E10562">
            <v>143.58000000000001</v>
          </cell>
          <cell r="F10562">
            <v>6</v>
          </cell>
          <cell r="G10562">
            <v>0</v>
          </cell>
          <cell r="H10562">
            <v>0</v>
          </cell>
          <cell r="I10562">
            <v>0</v>
          </cell>
          <cell r="J10562">
            <v>8</v>
          </cell>
          <cell r="K10562">
            <v>88.48</v>
          </cell>
          <cell r="L10562">
            <v>20</v>
          </cell>
          <cell r="M10562" t="str">
            <v>Jul/Aug</v>
          </cell>
          <cell r="N10562">
            <v>50</v>
          </cell>
        </row>
        <row r="10563">
          <cell r="A10563" t="str">
            <v>2006/07 W20</v>
          </cell>
          <cell r="B10563" t="str">
            <v>142 - LHR T4 World Of Whiskies</v>
          </cell>
          <cell r="C10563" t="str">
            <v>Deluxe - Chivas Royal Salute get Chivas 18yo</v>
          </cell>
          <cell r="D10563">
            <v>59.99</v>
          </cell>
          <cell r="E10563">
            <v>38.72</v>
          </cell>
          <cell r="F10563">
            <v>1</v>
          </cell>
          <cell r="G10563">
            <v>0</v>
          </cell>
          <cell r="H10563">
            <v>0</v>
          </cell>
          <cell r="I10563">
            <v>0</v>
          </cell>
          <cell r="J10563">
            <v>6</v>
          </cell>
          <cell r="K10563">
            <v>127.62</v>
          </cell>
          <cell r="L10563">
            <v>20</v>
          </cell>
          <cell r="M10563" t="str">
            <v>Jul/Aug</v>
          </cell>
          <cell r="N10563">
            <v>57</v>
          </cell>
        </row>
        <row r="10564">
          <cell r="A10564" t="str">
            <v>2006/07 W20</v>
          </cell>
          <cell r="B10564" t="str">
            <v>142 - LHR T4 World Of Whiskies</v>
          </cell>
          <cell r="C10564" t="str">
            <v>Deluxe - Dewars 2 for £30 ATA</v>
          </cell>
          <cell r="D10564">
            <v>60</v>
          </cell>
          <cell r="E10564">
            <v>27.03</v>
          </cell>
          <cell r="F10564">
            <v>4</v>
          </cell>
          <cell r="G10564">
            <v>30</v>
          </cell>
          <cell r="H10564">
            <v>2.87</v>
          </cell>
          <cell r="I10564">
            <v>2</v>
          </cell>
          <cell r="J10564">
            <v>15</v>
          </cell>
          <cell r="K10564">
            <v>79.349999999999994</v>
          </cell>
          <cell r="L10564">
            <v>20</v>
          </cell>
          <cell r="M10564" t="str">
            <v>Jul/Aug</v>
          </cell>
          <cell r="N10564">
            <v>40</v>
          </cell>
        </row>
        <row r="10565">
          <cell r="A10565" t="str">
            <v>2006/07 W20</v>
          </cell>
          <cell r="B10565" t="str">
            <v>142 - LHR T4 World Of Whiskies</v>
          </cell>
          <cell r="C10565" t="str">
            <v>Deluxe - JW Blue get a free 20cl Gold (Sept Only)</v>
          </cell>
          <cell r="D10565">
            <v>259.68</v>
          </cell>
          <cell r="E10565">
            <v>132.36000000000001</v>
          </cell>
          <cell r="F10565">
            <v>4</v>
          </cell>
          <cell r="G10565">
            <v>0</v>
          </cell>
          <cell r="H10565">
            <v>0</v>
          </cell>
          <cell r="I10565">
            <v>0</v>
          </cell>
          <cell r="J10565">
            <v>19</v>
          </cell>
          <cell r="K10565">
            <v>604.77</v>
          </cell>
          <cell r="L10565">
            <v>20</v>
          </cell>
          <cell r="M10565" t="str">
            <v>Jul/Aug</v>
          </cell>
          <cell r="N10565">
            <v>46</v>
          </cell>
        </row>
        <row r="10566">
          <cell r="A10566" t="str">
            <v>2006/07 W20</v>
          </cell>
          <cell r="B10566" t="str">
            <v>142 - LHR T4 World Of Whiskies</v>
          </cell>
          <cell r="C10566" t="str">
            <v>Deluxe - Free 20cl bottle (linked to JW Blue) (Sept Only)</v>
          </cell>
          <cell r="D10566">
            <v>78.540000000000006</v>
          </cell>
          <cell r="E10566">
            <v>78.33</v>
          </cell>
          <cell r="F10566">
            <v>4</v>
          </cell>
          <cell r="G10566">
            <v>0</v>
          </cell>
          <cell r="H10566">
            <v>0</v>
          </cell>
          <cell r="I10566">
            <v>0</v>
          </cell>
          <cell r="J10566">
            <v>26</v>
          </cell>
          <cell r="K10566">
            <v>155.81</v>
          </cell>
          <cell r="L10566">
            <v>20</v>
          </cell>
          <cell r="M10566" t="str">
            <v>Jul/Aug</v>
          </cell>
          <cell r="N10566">
            <v>47</v>
          </cell>
        </row>
        <row r="10567">
          <cell r="A10567" t="str">
            <v>2006/07 W20</v>
          </cell>
          <cell r="B10567" t="str">
            <v>142 - LHR T4 World Of Whiskies</v>
          </cell>
          <cell r="C10567" t="str">
            <v>Champagne - Piper Florens Louis 2 for £30</v>
          </cell>
          <cell r="D10567">
            <v>0</v>
          </cell>
          <cell r="E10567">
            <v>0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  <cell r="J10567">
            <v>0</v>
          </cell>
          <cell r="K10567" t="str">
            <v>/0</v>
          </cell>
          <cell r="L10567">
            <v>20</v>
          </cell>
          <cell r="M10567" t="str">
            <v>Jul/Aug</v>
          </cell>
          <cell r="N10567">
            <v>53</v>
          </cell>
        </row>
        <row r="10568">
          <cell r="A10568" t="str">
            <v>2006/07 W20</v>
          </cell>
          <cell r="B10568" t="str">
            <v>142 - LHR T4 World Of Whiskies</v>
          </cell>
          <cell r="C10568" t="str">
            <v>Champagne - Piper Florens Louis Twin for £30</v>
          </cell>
          <cell r="D10568">
            <v>0</v>
          </cell>
          <cell r="E10568">
            <v>0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  <cell r="J10568">
            <v>0</v>
          </cell>
          <cell r="K10568" t="str">
            <v>/0</v>
          </cell>
          <cell r="L10568">
            <v>20</v>
          </cell>
          <cell r="M10568" t="str">
            <v>Jul/Aug</v>
          </cell>
          <cell r="N10568">
            <v>33</v>
          </cell>
        </row>
        <row r="10569">
          <cell r="A10569" t="str">
            <v>2006/07 W20</v>
          </cell>
          <cell r="B10569" t="str">
            <v>142 - LHR T4 World Of Whiskies</v>
          </cell>
          <cell r="C10569" t="str">
            <v>Champagne - Charles Heidseick 2 for £35</v>
          </cell>
          <cell r="D10569">
            <v>0</v>
          </cell>
          <cell r="E10569">
            <v>0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  <cell r="J10569">
            <v>0</v>
          </cell>
          <cell r="K10569" t="str">
            <v>/0</v>
          </cell>
          <cell r="L10569">
            <v>20</v>
          </cell>
          <cell r="M10569" t="str">
            <v>Jul/Aug</v>
          </cell>
          <cell r="N10569">
            <v>55</v>
          </cell>
        </row>
        <row r="10570">
          <cell r="A10570" t="str">
            <v>2006/07 W20</v>
          </cell>
          <cell r="B10570" t="str">
            <v>142 - LHR T4 World Of Whiskies</v>
          </cell>
          <cell r="C10570" t="str">
            <v>Champagne - Canard Twin for £25</v>
          </cell>
          <cell r="D10570">
            <v>0</v>
          </cell>
          <cell r="E10570">
            <v>0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  <cell r="J10570">
            <v>0</v>
          </cell>
          <cell r="K10570" t="str">
            <v>/0</v>
          </cell>
          <cell r="L10570">
            <v>20</v>
          </cell>
          <cell r="M10570" t="str">
            <v>Jul/Aug</v>
          </cell>
          <cell r="N10570">
            <v>52</v>
          </cell>
        </row>
        <row r="10571">
          <cell r="A10571" t="str">
            <v>2006/07 W20</v>
          </cell>
          <cell r="B10571" t="str">
            <v>142 - LHR T4 World Of Whiskies</v>
          </cell>
          <cell r="C10571" t="str">
            <v>Wine - Beringer 3 for £15</v>
          </cell>
          <cell r="D10571">
            <v>0</v>
          </cell>
          <cell r="E10571">
            <v>0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  <cell r="J10571">
            <v>0</v>
          </cell>
          <cell r="K10571" t="str">
            <v>/0</v>
          </cell>
          <cell r="L10571">
            <v>20</v>
          </cell>
          <cell r="M10571" t="str">
            <v>Jul/Aug</v>
          </cell>
          <cell r="N10571">
            <v>43</v>
          </cell>
        </row>
        <row r="10572">
          <cell r="A10572" t="str">
            <v>2006/07 W20</v>
          </cell>
          <cell r="B10572" t="str">
            <v>142 - LHR T4 World Of Whiskies</v>
          </cell>
          <cell r="C10572" t="str">
            <v>Wine - Rosemount BOGOF</v>
          </cell>
          <cell r="D10572">
            <v>0</v>
          </cell>
          <cell r="E10572">
            <v>0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  <cell r="J10572">
            <v>0</v>
          </cell>
          <cell r="K10572" t="str">
            <v>/0</v>
          </cell>
          <cell r="L10572">
            <v>20</v>
          </cell>
          <cell r="M10572" t="str">
            <v>Jul/Aug</v>
          </cell>
          <cell r="N10572">
            <v>56</v>
          </cell>
        </row>
        <row r="10573">
          <cell r="A10573" t="str">
            <v>2006/07 W20</v>
          </cell>
          <cell r="B10573" t="str">
            <v>142 - LHR T4 World Of Whiskies</v>
          </cell>
          <cell r="C10573" t="str">
            <v>WOW - 2 for £45 Malt</v>
          </cell>
          <cell r="D10573">
            <v>167.94</v>
          </cell>
          <cell r="E10573">
            <v>80.099999999999994</v>
          </cell>
          <cell r="F10573">
            <v>6</v>
          </cell>
          <cell r="G10573">
            <v>85.97</v>
          </cell>
          <cell r="H10573">
            <v>20.63</v>
          </cell>
          <cell r="I10573">
            <v>3</v>
          </cell>
          <cell r="J10573">
            <v>58</v>
          </cell>
          <cell r="K10573">
            <v>441.48</v>
          </cell>
          <cell r="L10573">
            <v>20</v>
          </cell>
          <cell r="M10573" t="str">
            <v>Jul/Aug</v>
          </cell>
          <cell r="N10573">
            <v>34</v>
          </cell>
        </row>
        <row r="10574">
          <cell r="A10574" t="str">
            <v>2006/07 W20</v>
          </cell>
          <cell r="B10574" t="str">
            <v>142 - LHR T4 World Of Whiskies</v>
          </cell>
          <cell r="C10574" t="str">
            <v>WOW - Connemara 2 for £30</v>
          </cell>
          <cell r="D10574">
            <v>0</v>
          </cell>
          <cell r="E10574">
            <v>0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  <cell r="J10574">
            <v>10</v>
          </cell>
          <cell r="K10574" t="str">
            <v>/0</v>
          </cell>
          <cell r="L10574">
            <v>20</v>
          </cell>
          <cell r="M10574" t="str">
            <v>Jul/Aug</v>
          </cell>
          <cell r="N10574">
            <v>60</v>
          </cell>
        </row>
        <row r="10575">
          <cell r="A10575" t="str">
            <v>2006/07 W20</v>
          </cell>
          <cell r="B10575" t="str">
            <v>142 - LHR T4 World Of Whiskies</v>
          </cell>
          <cell r="C10575" t="str">
            <v>Others - 2 for £25 (glayva, disaronno)</v>
          </cell>
          <cell r="D10575">
            <v>0</v>
          </cell>
          <cell r="E10575">
            <v>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  <cell r="J10575">
            <v>0</v>
          </cell>
          <cell r="K10575" t="str">
            <v>/0</v>
          </cell>
          <cell r="L10575">
            <v>20</v>
          </cell>
          <cell r="M10575" t="str">
            <v>Jul/Aug</v>
          </cell>
          <cell r="N10575">
            <v>48</v>
          </cell>
        </row>
        <row r="10576">
          <cell r="A10576" t="str">
            <v>2006/07 W20</v>
          </cell>
          <cell r="B10576" t="str">
            <v>142 - LHR T4 World Of Whiskies</v>
          </cell>
          <cell r="C10576" t="str">
            <v>Others - Pimms 2 for £15 (70cl)</v>
          </cell>
          <cell r="D10576">
            <v>0</v>
          </cell>
          <cell r="E10576">
            <v>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  <cell r="J10576">
            <v>0</v>
          </cell>
          <cell r="K10576" t="str">
            <v>/0</v>
          </cell>
          <cell r="L10576">
            <v>20</v>
          </cell>
          <cell r="M10576" t="str">
            <v>Jul/Aug</v>
          </cell>
          <cell r="N10576">
            <v>35</v>
          </cell>
        </row>
        <row r="10577">
          <cell r="A10577" t="str">
            <v>2006/07 W20</v>
          </cell>
          <cell r="B10577" t="str">
            <v>142 - LHR T4 World Of Whiskies</v>
          </cell>
          <cell r="C10577" t="str">
            <v>Other - 2 for £30 Sauza</v>
          </cell>
          <cell r="D10577">
            <v>0</v>
          </cell>
          <cell r="E10577">
            <v>0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  <cell r="J10577">
            <v>0</v>
          </cell>
          <cell r="K10577" t="str">
            <v>/0</v>
          </cell>
          <cell r="L10577">
            <v>20</v>
          </cell>
          <cell r="M10577" t="str">
            <v>Jul/Aug</v>
          </cell>
          <cell r="N10577">
            <v>58</v>
          </cell>
        </row>
        <row r="10578">
          <cell r="A10578" t="str">
            <v>2006/07 W20</v>
          </cell>
          <cell r="B10578" t="str">
            <v>142 - LHR T4 World Of Whiskies</v>
          </cell>
          <cell r="C10578" t="str">
            <v>Others - 2 for £20 ATA (70cl)</v>
          </cell>
          <cell r="D10578">
            <v>0</v>
          </cell>
          <cell r="E10578">
            <v>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  <cell r="J10578">
            <v>0</v>
          </cell>
          <cell r="K10578" t="str">
            <v>/0</v>
          </cell>
          <cell r="L10578">
            <v>20</v>
          </cell>
          <cell r="M10578" t="str">
            <v>Jul/Aug</v>
          </cell>
          <cell r="N10578">
            <v>32</v>
          </cell>
        </row>
        <row r="10579">
          <cell r="A10579" t="str">
            <v>2006/07 W20</v>
          </cell>
          <cell r="B10579" t="str">
            <v>142 - LHR T4 World Of Whiskies</v>
          </cell>
          <cell r="C10579" t="str">
            <v>Others - 2 for £15 Fortified</v>
          </cell>
          <cell r="D10579">
            <v>0</v>
          </cell>
          <cell r="E10579">
            <v>0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  <cell r="J10579">
            <v>0</v>
          </cell>
          <cell r="K10579" t="str">
            <v>/0</v>
          </cell>
          <cell r="L10579">
            <v>20</v>
          </cell>
          <cell r="M10579" t="str">
            <v>Jul/Aug</v>
          </cell>
          <cell r="N10579">
            <v>59</v>
          </cell>
        </row>
        <row r="10580">
          <cell r="A10580" t="str">
            <v>2006/07 W20</v>
          </cell>
          <cell r="B10580" t="str">
            <v>219 - LGW South World of Whiskies</v>
          </cell>
          <cell r="C10580" t="str">
            <v>Liquor</v>
          </cell>
          <cell r="D10580">
            <v>12304.35</v>
          </cell>
          <cell r="E10580">
            <v>5630.23</v>
          </cell>
          <cell r="F10580">
            <v>414</v>
          </cell>
          <cell r="G10580">
            <v>7573.41</v>
          </cell>
          <cell r="H10580">
            <v>2307.8000000000002</v>
          </cell>
          <cell r="I10580">
            <v>247</v>
          </cell>
          <cell r="J10580">
            <v>2071</v>
          </cell>
          <cell r="K10580">
            <v>21199.29</v>
          </cell>
          <cell r="L10580">
            <v>20</v>
          </cell>
          <cell r="M10580" t="str">
            <v>Jul/Aug</v>
          </cell>
          <cell r="N10580">
            <v>1</v>
          </cell>
        </row>
        <row r="10581">
          <cell r="A10581" t="str">
            <v>2006/07 W20</v>
          </cell>
          <cell r="B10581" t="str">
            <v>219 - LGW South World of Whiskies</v>
          </cell>
          <cell r="C10581" t="str">
            <v>Tobacco</v>
          </cell>
          <cell r="D10581">
            <v>1703.15</v>
          </cell>
          <cell r="E10581">
            <v>514.79999999999995</v>
          </cell>
          <cell r="F10581">
            <v>57</v>
          </cell>
          <cell r="G10581">
            <v>1378.95</v>
          </cell>
          <cell r="H10581">
            <v>326.07</v>
          </cell>
          <cell r="I10581">
            <v>35</v>
          </cell>
          <cell r="J10581">
            <v>291</v>
          </cell>
          <cell r="K10581">
            <v>3472.14</v>
          </cell>
          <cell r="L10581">
            <v>20</v>
          </cell>
          <cell r="M10581" t="str">
            <v>Jul/Aug</v>
          </cell>
          <cell r="N10581">
            <v>2</v>
          </cell>
        </row>
        <row r="10582">
          <cell r="A10582" t="str">
            <v>2006/07 W20</v>
          </cell>
          <cell r="B10582" t="str">
            <v>219 - LGW South World of Whiskies</v>
          </cell>
          <cell r="C10582" t="str">
            <v>Perfumery</v>
          </cell>
          <cell r="D10582">
            <v>0</v>
          </cell>
          <cell r="E10582">
            <v>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  <cell r="J10582">
            <v>0</v>
          </cell>
          <cell r="K10582" t="str">
            <v>/0</v>
          </cell>
          <cell r="L10582">
            <v>20</v>
          </cell>
          <cell r="M10582" t="str">
            <v>Jul/Aug</v>
          </cell>
          <cell r="N10582">
            <v>3</v>
          </cell>
        </row>
        <row r="10583">
          <cell r="A10583" t="str">
            <v>2006/07 W20</v>
          </cell>
          <cell r="B10583" t="str">
            <v>219 - LGW South World of Whiskies</v>
          </cell>
          <cell r="C10583" t="str">
            <v>Food</v>
          </cell>
          <cell r="D10583">
            <v>0</v>
          </cell>
          <cell r="E10583">
            <v>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  <cell r="J10583">
            <v>0</v>
          </cell>
          <cell r="K10583" t="str">
            <v>/0</v>
          </cell>
          <cell r="L10583">
            <v>20</v>
          </cell>
          <cell r="M10583" t="str">
            <v>Jul/Aug</v>
          </cell>
          <cell r="N10583">
            <v>4</v>
          </cell>
        </row>
        <row r="10584">
          <cell r="A10584" t="str">
            <v>2006/07 W20</v>
          </cell>
          <cell r="B10584" t="str">
            <v>219 - LGW South World of Whiskies</v>
          </cell>
          <cell r="C10584" t="str">
            <v>Tax Free</v>
          </cell>
          <cell r="D10584">
            <v>0</v>
          </cell>
          <cell r="E10584">
            <v>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  <cell r="J10584">
            <v>3</v>
          </cell>
          <cell r="K10584" t="str">
            <v>/0</v>
          </cell>
          <cell r="L10584">
            <v>20</v>
          </cell>
          <cell r="M10584" t="str">
            <v>Jul/Aug</v>
          </cell>
          <cell r="N10584">
            <v>5</v>
          </cell>
        </row>
        <row r="10585">
          <cell r="A10585" t="str">
            <v>2006/07 W20</v>
          </cell>
          <cell r="B10585" t="str">
            <v>219 - LGW South World of Whiskies</v>
          </cell>
          <cell r="C10585" t="str">
            <v>Unclassified Products</v>
          </cell>
          <cell r="D10585">
            <v>0</v>
          </cell>
          <cell r="E10585">
            <v>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  <cell r="J10585">
            <v>0</v>
          </cell>
          <cell r="K10585" t="str">
            <v>/0</v>
          </cell>
          <cell r="L10585">
            <v>20</v>
          </cell>
          <cell r="M10585" t="str">
            <v>Jul/Aug</v>
          </cell>
          <cell r="N10585">
            <v>6</v>
          </cell>
        </row>
        <row r="10586">
          <cell r="A10586" t="str">
            <v>2006/07 W20</v>
          </cell>
          <cell r="B10586" t="str">
            <v>219 - LGW South World of Whiskies</v>
          </cell>
          <cell r="C10586" t="str">
            <v>Spirits</v>
          </cell>
          <cell r="D10586">
            <v>12304.35</v>
          </cell>
          <cell r="E10586">
            <v>5630.23</v>
          </cell>
          <cell r="F10586">
            <v>414</v>
          </cell>
          <cell r="G10586">
            <v>7573.41</v>
          </cell>
          <cell r="H10586">
            <v>2307.8000000000002</v>
          </cell>
          <cell r="I10586">
            <v>247</v>
          </cell>
          <cell r="J10586">
            <v>2071</v>
          </cell>
          <cell r="K10586">
            <v>21199.29</v>
          </cell>
          <cell r="L10586">
            <v>20</v>
          </cell>
          <cell r="M10586" t="str">
            <v>Jul/Aug</v>
          </cell>
          <cell r="N10586">
            <v>7</v>
          </cell>
        </row>
        <row r="10587">
          <cell r="A10587" t="str">
            <v>2006/07 W20</v>
          </cell>
          <cell r="B10587" t="str">
            <v>219 - LGW South World of Whiskies</v>
          </cell>
          <cell r="C10587" t="str">
            <v>Fortified Wines</v>
          </cell>
          <cell r="D10587">
            <v>0</v>
          </cell>
          <cell r="E10587">
            <v>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  <cell r="J10587">
            <v>0</v>
          </cell>
          <cell r="K10587" t="str">
            <v>/0</v>
          </cell>
          <cell r="L10587">
            <v>20</v>
          </cell>
          <cell r="M10587" t="str">
            <v>Jul/Aug</v>
          </cell>
          <cell r="N10587">
            <v>10</v>
          </cell>
        </row>
        <row r="10588">
          <cell r="A10588" t="str">
            <v>2006/07 W20</v>
          </cell>
          <cell r="B10588" t="str">
            <v>219 - LGW South World of Whiskies</v>
          </cell>
          <cell r="C10588" t="str">
            <v>Others</v>
          </cell>
          <cell r="D10588">
            <v>0</v>
          </cell>
          <cell r="E10588">
            <v>0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  <cell r="J10588">
            <v>0</v>
          </cell>
          <cell r="K10588" t="str">
            <v>/0</v>
          </cell>
          <cell r="L10588">
            <v>20</v>
          </cell>
          <cell r="M10588" t="str">
            <v>Jul/Aug</v>
          </cell>
          <cell r="N10588">
            <v>11</v>
          </cell>
        </row>
        <row r="10589">
          <cell r="A10589" t="str">
            <v>2006/07 W20</v>
          </cell>
          <cell r="B10589" t="str">
            <v>219 - LGW South World of Whiskies</v>
          </cell>
          <cell r="C10589" t="str">
            <v>Champagne</v>
          </cell>
          <cell r="D10589">
            <v>0</v>
          </cell>
          <cell r="E10589">
            <v>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  <cell r="J10589">
            <v>0</v>
          </cell>
          <cell r="K10589" t="str">
            <v>/0</v>
          </cell>
          <cell r="L10589">
            <v>20</v>
          </cell>
          <cell r="M10589" t="str">
            <v>Jul/Aug</v>
          </cell>
          <cell r="N10589">
            <v>8</v>
          </cell>
        </row>
        <row r="10590">
          <cell r="A10590" t="str">
            <v>2006/07 W20</v>
          </cell>
          <cell r="B10590" t="str">
            <v>219 - LGW South World of Whiskies</v>
          </cell>
          <cell r="C10590" t="str">
            <v>Wines</v>
          </cell>
          <cell r="D10590">
            <v>0</v>
          </cell>
          <cell r="E10590">
            <v>0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  <cell r="J10590">
            <v>0</v>
          </cell>
          <cell r="K10590" t="str">
            <v>/0</v>
          </cell>
          <cell r="L10590">
            <v>20</v>
          </cell>
          <cell r="M10590" t="str">
            <v>Jul/Aug</v>
          </cell>
          <cell r="N10590">
            <v>9</v>
          </cell>
        </row>
        <row r="10591">
          <cell r="A10591" t="str">
            <v>2006/07 W20</v>
          </cell>
          <cell r="B10591" t="str">
            <v>219 - LGW South World of Whiskies</v>
          </cell>
          <cell r="C10591" t="str">
            <v>Unclassified Liquor</v>
          </cell>
          <cell r="D10591">
            <v>0</v>
          </cell>
          <cell r="E10591">
            <v>0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  <cell r="J10591">
            <v>0</v>
          </cell>
          <cell r="K10591" t="str">
            <v>/0</v>
          </cell>
          <cell r="L10591">
            <v>20</v>
          </cell>
          <cell r="M10591" t="str">
            <v>Jul/Aug</v>
          </cell>
          <cell r="N10591">
            <v>12</v>
          </cell>
        </row>
        <row r="10592">
          <cell r="A10592" t="str">
            <v>2006/07 W20</v>
          </cell>
          <cell r="B10592" t="str">
            <v>219 - LGW South World of Whiskies</v>
          </cell>
          <cell r="C10592" t="str">
            <v>Value - 2 for £15</v>
          </cell>
          <cell r="D10592">
            <v>0</v>
          </cell>
          <cell r="E10592">
            <v>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  <cell r="J10592">
            <v>0</v>
          </cell>
          <cell r="K10592" t="str">
            <v>/0</v>
          </cell>
          <cell r="L10592">
            <v>20</v>
          </cell>
          <cell r="M10592" t="str">
            <v>Jul/Aug</v>
          </cell>
          <cell r="N10592">
            <v>31</v>
          </cell>
        </row>
        <row r="10593">
          <cell r="A10593" t="str">
            <v>2006/07 W20</v>
          </cell>
          <cell r="B10593" t="str">
            <v>219 - LGW South World of Whiskies</v>
          </cell>
          <cell r="C10593" t="str">
            <v>Value - 2 for £20 Bombay Saphire</v>
          </cell>
          <cell r="D10593">
            <v>0</v>
          </cell>
          <cell r="E10593">
            <v>0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  <cell r="J10593">
            <v>0</v>
          </cell>
          <cell r="K10593" t="str">
            <v>/0</v>
          </cell>
          <cell r="L10593">
            <v>20</v>
          </cell>
          <cell r="M10593" t="str">
            <v>Jul/Aug</v>
          </cell>
          <cell r="N10593">
            <v>45</v>
          </cell>
        </row>
        <row r="10594">
          <cell r="A10594" t="str">
            <v>2006/07 W20</v>
          </cell>
          <cell r="B10594" t="str">
            <v>219 - LGW South World of Whiskies</v>
          </cell>
          <cell r="C10594" t="str">
            <v>Value - Baileys 2 for £20</v>
          </cell>
          <cell r="D10594">
            <v>0</v>
          </cell>
          <cell r="E10594">
            <v>0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  <cell r="J10594">
            <v>0</v>
          </cell>
          <cell r="K10594" t="str">
            <v>/0</v>
          </cell>
          <cell r="L10594">
            <v>20</v>
          </cell>
          <cell r="M10594" t="str">
            <v>Jul/Aug</v>
          </cell>
          <cell r="N10594">
            <v>39</v>
          </cell>
        </row>
        <row r="10595">
          <cell r="A10595" t="str">
            <v>2006/07 W20</v>
          </cell>
          <cell r="B10595" t="str">
            <v>219 - LGW South World of Whiskies</v>
          </cell>
          <cell r="C10595" t="str">
            <v>Value - Baileys Twin @ £20</v>
          </cell>
          <cell r="D10595">
            <v>0</v>
          </cell>
          <cell r="E10595">
            <v>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  <cell r="J10595">
            <v>0</v>
          </cell>
          <cell r="K10595" t="str">
            <v>/0</v>
          </cell>
          <cell r="L10595">
            <v>20</v>
          </cell>
          <cell r="M10595" t="str">
            <v>Jul/Aug</v>
          </cell>
          <cell r="N10595">
            <v>51</v>
          </cell>
        </row>
        <row r="10596">
          <cell r="A10596" t="str">
            <v>2006/07 W20</v>
          </cell>
          <cell r="B10596" t="str">
            <v>219 - LGW South World of Whiskies</v>
          </cell>
          <cell r="C10596" t="str">
            <v>Value - Twins @ £15</v>
          </cell>
          <cell r="D10596">
            <v>0</v>
          </cell>
          <cell r="E10596">
            <v>0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  <cell r="J10596">
            <v>0</v>
          </cell>
          <cell r="K10596" t="str">
            <v>/0</v>
          </cell>
          <cell r="L10596">
            <v>20</v>
          </cell>
          <cell r="M10596" t="str">
            <v>Jul/Aug</v>
          </cell>
          <cell r="N10596">
            <v>36</v>
          </cell>
        </row>
        <row r="10597">
          <cell r="A10597" t="str">
            <v>2006/07 W20</v>
          </cell>
          <cell r="B10597" t="str">
            <v>219 - LGW South World of Whiskies</v>
          </cell>
          <cell r="C10597" t="str">
            <v>Malt - 2 For £45 (6 glenmorangie + 2)</v>
          </cell>
          <cell r="D10597">
            <v>890.46</v>
          </cell>
          <cell r="E10597">
            <v>452.24</v>
          </cell>
          <cell r="F10597">
            <v>33</v>
          </cell>
          <cell r="G10597">
            <v>438.11</v>
          </cell>
          <cell r="H10597">
            <v>118.6</v>
          </cell>
          <cell r="I10597">
            <v>16</v>
          </cell>
          <cell r="J10597">
            <v>65</v>
          </cell>
          <cell r="K10597">
            <v>506.29</v>
          </cell>
          <cell r="L10597">
            <v>20</v>
          </cell>
          <cell r="M10597" t="str">
            <v>Jul/Aug</v>
          </cell>
          <cell r="N10597">
            <v>30</v>
          </cell>
        </row>
        <row r="10598">
          <cell r="A10598" t="str">
            <v>2006/07 W20</v>
          </cell>
          <cell r="B10598" t="str">
            <v>219 - LGW South World of Whiskies</v>
          </cell>
          <cell r="C10598" t="str">
            <v>Malt - Save £5 Glenmorangie Traditional</v>
          </cell>
          <cell r="D10598">
            <v>0</v>
          </cell>
          <cell r="E10598">
            <v>0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  <cell r="J10598">
            <v>6</v>
          </cell>
          <cell r="K10598" t="str">
            <v>/0</v>
          </cell>
          <cell r="L10598">
            <v>20</v>
          </cell>
          <cell r="M10598" t="str">
            <v>Jul/Aug</v>
          </cell>
          <cell r="N10598">
            <v>44</v>
          </cell>
        </row>
        <row r="10599">
          <cell r="A10599" t="str">
            <v>2006/07 W20</v>
          </cell>
          <cell r="B10599" t="str">
            <v>219 - LGW South World of Whiskies</v>
          </cell>
          <cell r="C10599" t="str">
            <v>Cognac - XO @ £45</v>
          </cell>
          <cell r="D10599">
            <v>0</v>
          </cell>
          <cell r="E10599">
            <v>0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  <cell r="J10599">
            <v>0</v>
          </cell>
          <cell r="K10599" t="str">
            <v>/0</v>
          </cell>
          <cell r="L10599">
            <v>20</v>
          </cell>
          <cell r="M10599" t="str">
            <v>Jul/Aug</v>
          </cell>
          <cell r="N10599">
            <v>37</v>
          </cell>
        </row>
        <row r="10600">
          <cell r="A10600" t="str">
            <v>2006/07 W20</v>
          </cell>
          <cell r="B10600" t="str">
            <v>219 - LGW South World of Whiskies</v>
          </cell>
          <cell r="C10600" t="str">
            <v>Cognac - VSOP 2 for £45</v>
          </cell>
          <cell r="D10600">
            <v>0</v>
          </cell>
          <cell r="E10600">
            <v>0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  <cell r="J10600">
            <v>0</v>
          </cell>
          <cell r="K10600" t="str">
            <v>/0</v>
          </cell>
          <cell r="L10600">
            <v>20</v>
          </cell>
          <cell r="M10600" t="str">
            <v>Jul/Aug</v>
          </cell>
          <cell r="N10600">
            <v>41</v>
          </cell>
        </row>
        <row r="10601">
          <cell r="A10601" t="str">
            <v>2006/07 W20</v>
          </cell>
          <cell r="B10601" t="str">
            <v>219 - LGW South World of Whiskies</v>
          </cell>
          <cell r="C10601" t="str">
            <v>Cognac - Only £17_99 VS Especiale</v>
          </cell>
          <cell r="D10601">
            <v>0</v>
          </cell>
          <cell r="E10601">
            <v>0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  <cell r="J10601">
            <v>0</v>
          </cell>
          <cell r="K10601" t="str">
            <v>/0</v>
          </cell>
          <cell r="L10601">
            <v>20</v>
          </cell>
          <cell r="M10601" t="str">
            <v>Jul/Aug</v>
          </cell>
          <cell r="N10601">
            <v>42</v>
          </cell>
        </row>
        <row r="10602">
          <cell r="A10602" t="str">
            <v>2006/07 W20</v>
          </cell>
          <cell r="B10602" t="str">
            <v>219 - LGW South World of Whiskies</v>
          </cell>
          <cell r="C10602" t="str">
            <v>Deluxe - Chivas 2 for £30</v>
          </cell>
          <cell r="D10602">
            <v>0</v>
          </cell>
          <cell r="E10602">
            <v>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  <cell r="J10602">
            <v>12</v>
          </cell>
          <cell r="K10602" t="str">
            <v>/0</v>
          </cell>
          <cell r="L10602">
            <v>20</v>
          </cell>
          <cell r="M10602" t="str">
            <v>Jul/Aug</v>
          </cell>
          <cell r="N10602">
            <v>49</v>
          </cell>
        </row>
        <row r="10603">
          <cell r="A10603" t="str">
            <v>2006/07 W20</v>
          </cell>
          <cell r="B10603" t="str">
            <v>219 - LGW South World of Whiskies</v>
          </cell>
          <cell r="C10603" t="str">
            <v>Deluxe - Chivas Twin for £30</v>
          </cell>
          <cell r="D10603">
            <v>0</v>
          </cell>
          <cell r="E10603">
            <v>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  <cell r="J10603">
            <v>0</v>
          </cell>
          <cell r="K10603" t="str">
            <v>/0</v>
          </cell>
          <cell r="L10603">
            <v>20</v>
          </cell>
          <cell r="M10603" t="str">
            <v>Jul/Aug</v>
          </cell>
          <cell r="N10603">
            <v>38</v>
          </cell>
        </row>
        <row r="10604">
          <cell r="A10604" t="str">
            <v>2006/07 W20</v>
          </cell>
          <cell r="B10604" t="str">
            <v>219 - LGW South World of Whiskies</v>
          </cell>
          <cell r="C10604" t="str">
            <v>Deluxe - Chivas Triple Pack @ £45</v>
          </cell>
          <cell r="D10604">
            <v>0</v>
          </cell>
          <cell r="E10604">
            <v>0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  <cell r="J10604">
            <v>0</v>
          </cell>
          <cell r="K10604" t="str">
            <v>/0</v>
          </cell>
          <cell r="L10604">
            <v>20</v>
          </cell>
          <cell r="M10604" t="str">
            <v>Jul/Aug</v>
          </cell>
          <cell r="N10604">
            <v>54</v>
          </cell>
        </row>
        <row r="10605">
          <cell r="A10605" t="str">
            <v>2006/07 W20</v>
          </cell>
          <cell r="B10605" t="str">
            <v>219 - LGW South World of Whiskies</v>
          </cell>
          <cell r="C10605" t="str">
            <v>Deluxe - Chivas Save £5 18yo</v>
          </cell>
          <cell r="D10605">
            <v>34.99</v>
          </cell>
          <cell r="E10605">
            <v>12.86</v>
          </cell>
          <cell r="F10605">
            <v>1</v>
          </cell>
          <cell r="G10605">
            <v>34.99</v>
          </cell>
          <cell r="H10605">
            <v>12.86</v>
          </cell>
          <cell r="I10605">
            <v>1</v>
          </cell>
          <cell r="J10605">
            <v>5</v>
          </cell>
          <cell r="K10605">
            <v>55.3</v>
          </cell>
          <cell r="L10605">
            <v>20</v>
          </cell>
          <cell r="M10605" t="str">
            <v>Jul/Aug</v>
          </cell>
          <cell r="N10605">
            <v>50</v>
          </cell>
        </row>
        <row r="10606">
          <cell r="A10606" t="str">
            <v>2006/07 W20</v>
          </cell>
          <cell r="B10606" t="str">
            <v>219 - LGW South World of Whiskies</v>
          </cell>
          <cell r="C10606" t="str">
            <v>Deluxe - Chivas Royal Salute get Chivas 18yo</v>
          </cell>
          <cell r="D10606">
            <v>0</v>
          </cell>
          <cell r="E10606">
            <v>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  <cell r="J10606">
            <v>3</v>
          </cell>
          <cell r="K10606" t="str">
            <v>/0</v>
          </cell>
          <cell r="L10606">
            <v>20</v>
          </cell>
          <cell r="M10606" t="str">
            <v>Jul/Aug</v>
          </cell>
          <cell r="N10606">
            <v>57</v>
          </cell>
        </row>
        <row r="10607">
          <cell r="A10607" t="str">
            <v>2006/07 W20</v>
          </cell>
          <cell r="B10607" t="str">
            <v>219 - LGW South World of Whiskies</v>
          </cell>
          <cell r="C10607" t="str">
            <v>Deluxe - Dewars 2 for £30 ATA</v>
          </cell>
          <cell r="D10607">
            <v>30</v>
          </cell>
          <cell r="E10607">
            <v>2.87</v>
          </cell>
          <cell r="F10607">
            <v>2</v>
          </cell>
          <cell r="G10607">
            <v>30</v>
          </cell>
          <cell r="H10607">
            <v>2.87</v>
          </cell>
          <cell r="I10607">
            <v>2</v>
          </cell>
          <cell r="J10607">
            <v>1</v>
          </cell>
          <cell r="K10607">
            <v>5.29</v>
          </cell>
          <cell r="L10607">
            <v>20</v>
          </cell>
          <cell r="M10607" t="str">
            <v>Jul/Aug</v>
          </cell>
          <cell r="N10607">
            <v>40</v>
          </cell>
        </row>
        <row r="10608">
          <cell r="A10608" t="str">
            <v>2006/07 W20</v>
          </cell>
          <cell r="B10608" t="str">
            <v>219 - LGW South World of Whiskies</v>
          </cell>
          <cell r="C10608" t="str">
            <v>Deluxe - JW Blue get a free 20cl Gold (Sept Only)</v>
          </cell>
          <cell r="D10608">
            <v>152.56</v>
          </cell>
          <cell r="E10608">
            <v>49.36</v>
          </cell>
          <cell r="F10608">
            <v>2</v>
          </cell>
          <cell r="G10608">
            <v>152.56</v>
          </cell>
          <cell r="H10608">
            <v>49.36</v>
          </cell>
          <cell r="I10608">
            <v>2</v>
          </cell>
          <cell r="J10608">
            <v>11</v>
          </cell>
          <cell r="K10608">
            <v>350.13</v>
          </cell>
          <cell r="L10608">
            <v>20</v>
          </cell>
          <cell r="M10608" t="str">
            <v>Jul/Aug</v>
          </cell>
          <cell r="N10608">
            <v>46</v>
          </cell>
        </row>
        <row r="10609">
          <cell r="A10609" t="str">
            <v>2006/07 W20</v>
          </cell>
          <cell r="B10609" t="str">
            <v>219 - LGW South World of Whiskies</v>
          </cell>
          <cell r="C10609" t="str">
            <v>Deluxe - Free 20cl bottle (linked to JW Blue) (Sept Only)</v>
          </cell>
          <cell r="D10609">
            <v>60.16</v>
          </cell>
          <cell r="E10609">
            <v>37.1</v>
          </cell>
          <cell r="F10609">
            <v>4</v>
          </cell>
          <cell r="G10609">
            <v>26.18</v>
          </cell>
          <cell r="H10609">
            <v>15.1</v>
          </cell>
          <cell r="I10609">
            <v>2</v>
          </cell>
          <cell r="J10609">
            <v>28</v>
          </cell>
          <cell r="K10609">
            <v>167.72</v>
          </cell>
          <cell r="L10609">
            <v>20</v>
          </cell>
          <cell r="M10609" t="str">
            <v>Jul/Aug</v>
          </cell>
          <cell r="N10609">
            <v>47</v>
          </cell>
        </row>
        <row r="10610">
          <cell r="A10610" t="str">
            <v>2006/07 W20</v>
          </cell>
          <cell r="B10610" t="str">
            <v>219 - LGW South World of Whiskies</v>
          </cell>
          <cell r="C10610" t="str">
            <v>Champagne - Piper Florens Louis 2 for £30</v>
          </cell>
          <cell r="D10610">
            <v>0</v>
          </cell>
          <cell r="E10610">
            <v>0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  <cell r="J10610">
            <v>0</v>
          </cell>
          <cell r="K10610" t="str">
            <v>/0</v>
          </cell>
          <cell r="L10610">
            <v>20</v>
          </cell>
          <cell r="M10610" t="str">
            <v>Jul/Aug</v>
          </cell>
          <cell r="N10610">
            <v>53</v>
          </cell>
        </row>
        <row r="10611">
          <cell r="A10611" t="str">
            <v>2006/07 W20</v>
          </cell>
          <cell r="B10611" t="str">
            <v>219 - LGW South World of Whiskies</v>
          </cell>
          <cell r="C10611" t="str">
            <v>Champagne - Piper Florens Louis Twin for £30</v>
          </cell>
          <cell r="D10611">
            <v>0</v>
          </cell>
          <cell r="E10611">
            <v>0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  <cell r="J10611">
            <v>0</v>
          </cell>
          <cell r="K10611" t="str">
            <v>/0</v>
          </cell>
          <cell r="L10611">
            <v>20</v>
          </cell>
          <cell r="M10611" t="str">
            <v>Jul/Aug</v>
          </cell>
          <cell r="N10611">
            <v>33</v>
          </cell>
        </row>
        <row r="10612">
          <cell r="A10612" t="str">
            <v>2006/07 W20</v>
          </cell>
          <cell r="B10612" t="str">
            <v>219 - LGW South World of Whiskies</v>
          </cell>
          <cell r="C10612" t="str">
            <v>Champagne - Charles Heidseick 2 for £35</v>
          </cell>
          <cell r="D10612">
            <v>0</v>
          </cell>
          <cell r="E10612">
            <v>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  <cell r="J10612">
            <v>0</v>
          </cell>
          <cell r="K10612" t="str">
            <v>/0</v>
          </cell>
          <cell r="L10612">
            <v>20</v>
          </cell>
          <cell r="M10612" t="str">
            <v>Jul/Aug</v>
          </cell>
          <cell r="N10612">
            <v>55</v>
          </cell>
        </row>
        <row r="10613">
          <cell r="A10613" t="str">
            <v>2006/07 W20</v>
          </cell>
          <cell r="B10613" t="str">
            <v>219 - LGW South World of Whiskies</v>
          </cell>
          <cell r="C10613" t="str">
            <v>Champagne - Canard Twin for £25</v>
          </cell>
          <cell r="D10613">
            <v>0</v>
          </cell>
          <cell r="E10613">
            <v>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  <cell r="J10613">
            <v>0</v>
          </cell>
          <cell r="K10613" t="str">
            <v>/0</v>
          </cell>
          <cell r="L10613">
            <v>20</v>
          </cell>
          <cell r="M10613" t="str">
            <v>Jul/Aug</v>
          </cell>
          <cell r="N10613">
            <v>52</v>
          </cell>
        </row>
        <row r="10614">
          <cell r="A10614" t="str">
            <v>2006/07 W20</v>
          </cell>
          <cell r="B10614" t="str">
            <v>219 - LGW South World of Whiskies</v>
          </cell>
          <cell r="C10614" t="str">
            <v>Wine - Beringer 3 for £15</v>
          </cell>
          <cell r="D10614">
            <v>0</v>
          </cell>
          <cell r="E10614">
            <v>0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  <cell r="J10614">
            <v>0</v>
          </cell>
          <cell r="K10614" t="str">
            <v>/0</v>
          </cell>
          <cell r="L10614">
            <v>20</v>
          </cell>
          <cell r="M10614" t="str">
            <v>Jul/Aug</v>
          </cell>
          <cell r="N10614">
            <v>43</v>
          </cell>
        </row>
        <row r="10615">
          <cell r="A10615" t="str">
            <v>2006/07 W20</v>
          </cell>
          <cell r="B10615" t="str">
            <v>219 - LGW South World of Whiskies</v>
          </cell>
          <cell r="C10615" t="str">
            <v>Wine - Rosemount BOGOF</v>
          </cell>
          <cell r="D10615">
            <v>0</v>
          </cell>
          <cell r="E10615">
            <v>0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  <cell r="J10615">
            <v>0</v>
          </cell>
          <cell r="K10615" t="str">
            <v>/0</v>
          </cell>
          <cell r="L10615">
            <v>20</v>
          </cell>
          <cell r="M10615" t="str">
            <v>Jul/Aug</v>
          </cell>
          <cell r="N10615">
            <v>56</v>
          </cell>
        </row>
        <row r="10616">
          <cell r="A10616" t="str">
            <v>2006/07 W20</v>
          </cell>
          <cell r="B10616" t="str">
            <v>219 - LGW South World of Whiskies</v>
          </cell>
          <cell r="C10616" t="str">
            <v>WOW - 2 for £45 Malt</v>
          </cell>
          <cell r="D10616">
            <v>478.83</v>
          </cell>
          <cell r="E10616">
            <v>173.84</v>
          </cell>
          <cell r="F10616">
            <v>17</v>
          </cell>
          <cell r="G10616">
            <v>367.87</v>
          </cell>
          <cell r="H10616">
            <v>93.73</v>
          </cell>
          <cell r="I10616">
            <v>13</v>
          </cell>
          <cell r="J10616">
            <v>57</v>
          </cell>
          <cell r="K10616">
            <v>438.33</v>
          </cell>
          <cell r="L10616">
            <v>20</v>
          </cell>
          <cell r="M10616" t="str">
            <v>Jul/Aug</v>
          </cell>
          <cell r="N10616">
            <v>34</v>
          </cell>
        </row>
        <row r="10617">
          <cell r="A10617" t="str">
            <v>2006/07 W20</v>
          </cell>
          <cell r="B10617" t="str">
            <v>219 - LGW South World of Whiskies</v>
          </cell>
          <cell r="C10617" t="str">
            <v>WOW - Connemara 2 for £30</v>
          </cell>
          <cell r="D10617">
            <v>71.959999999999994</v>
          </cell>
          <cell r="E10617">
            <v>36.94</v>
          </cell>
          <cell r="F10617">
            <v>4</v>
          </cell>
          <cell r="G10617">
            <v>35.979999999999997</v>
          </cell>
          <cell r="H10617">
            <v>10.32</v>
          </cell>
          <cell r="I10617">
            <v>2</v>
          </cell>
          <cell r="J10617">
            <v>2</v>
          </cell>
          <cell r="K10617">
            <v>9.36</v>
          </cell>
          <cell r="L10617">
            <v>20</v>
          </cell>
          <cell r="M10617" t="str">
            <v>Jul/Aug</v>
          </cell>
          <cell r="N10617">
            <v>60</v>
          </cell>
        </row>
        <row r="10618">
          <cell r="A10618" t="str">
            <v>2006/07 W20</v>
          </cell>
          <cell r="B10618" t="str">
            <v>219 - LGW South World of Whiskies</v>
          </cell>
          <cell r="C10618" t="str">
            <v>Others - 2 for £25 (glayva, disaronno)</v>
          </cell>
          <cell r="D10618">
            <v>0</v>
          </cell>
          <cell r="E10618">
            <v>0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  <cell r="J10618">
            <v>0</v>
          </cell>
          <cell r="K10618" t="str">
            <v>/0</v>
          </cell>
          <cell r="L10618">
            <v>20</v>
          </cell>
          <cell r="M10618" t="str">
            <v>Jul/Aug</v>
          </cell>
          <cell r="N10618">
            <v>48</v>
          </cell>
        </row>
        <row r="10619">
          <cell r="A10619" t="str">
            <v>2006/07 W20</v>
          </cell>
          <cell r="B10619" t="str">
            <v>219 - LGW South World of Whiskies</v>
          </cell>
          <cell r="C10619" t="str">
            <v>Others - Pimms 2 for £15 (70cl)</v>
          </cell>
          <cell r="D10619">
            <v>0</v>
          </cell>
          <cell r="E10619">
            <v>0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  <cell r="J10619">
            <v>0</v>
          </cell>
          <cell r="K10619" t="str">
            <v>/0</v>
          </cell>
          <cell r="L10619">
            <v>20</v>
          </cell>
          <cell r="M10619" t="str">
            <v>Jul/Aug</v>
          </cell>
          <cell r="N10619">
            <v>35</v>
          </cell>
        </row>
        <row r="10620">
          <cell r="A10620" t="str">
            <v>2006/07 W20</v>
          </cell>
          <cell r="B10620" t="str">
            <v>219 - LGW South World of Whiskies</v>
          </cell>
          <cell r="C10620" t="str">
            <v>Other - 2 for £30 Sauza</v>
          </cell>
          <cell r="D10620">
            <v>0</v>
          </cell>
          <cell r="E10620">
            <v>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  <cell r="J10620">
            <v>0</v>
          </cell>
          <cell r="K10620" t="str">
            <v>/0</v>
          </cell>
          <cell r="L10620">
            <v>20</v>
          </cell>
          <cell r="M10620" t="str">
            <v>Jul/Aug</v>
          </cell>
          <cell r="N10620">
            <v>58</v>
          </cell>
        </row>
        <row r="10621">
          <cell r="A10621" t="str">
            <v>2006/07 W20</v>
          </cell>
          <cell r="B10621" t="str">
            <v>219 - LGW South World of Whiskies</v>
          </cell>
          <cell r="C10621" t="str">
            <v>Others - 2 for £20 ATA (70cl)</v>
          </cell>
          <cell r="D10621">
            <v>0</v>
          </cell>
          <cell r="E10621">
            <v>0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  <cell r="J10621">
            <v>0</v>
          </cell>
          <cell r="K10621" t="str">
            <v>/0</v>
          </cell>
          <cell r="L10621">
            <v>20</v>
          </cell>
          <cell r="M10621" t="str">
            <v>Jul/Aug</v>
          </cell>
          <cell r="N10621">
            <v>32</v>
          </cell>
        </row>
        <row r="10622">
          <cell r="A10622" t="str">
            <v>2006/07 W20</v>
          </cell>
          <cell r="B10622" t="str">
            <v>219 - LGW South World of Whiskies</v>
          </cell>
          <cell r="C10622" t="str">
            <v>Others - 2 for £15 Fortified</v>
          </cell>
          <cell r="D10622">
            <v>0</v>
          </cell>
          <cell r="E10622">
            <v>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  <cell r="J10622">
            <v>0</v>
          </cell>
          <cell r="K10622" t="str">
            <v>/0</v>
          </cell>
          <cell r="L10622">
            <v>20</v>
          </cell>
          <cell r="M10622" t="str">
            <v>Jul/Aug</v>
          </cell>
          <cell r="N10622">
            <v>59</v>
          </cell>
        </row>
        <row r="10623">
          <cell r="A10623" t="str">
            <v>2006/07 W20</v>
          </cell>
          <cell r="B10623" t="str">
            <v>222 - LGW North World Of Whiskies</v>
          </cell>
          <cell r="C10623" t="str">
            <v>Liquor</v>
          </cell>
          <cell r="D10623">
            <v>9043.9</v>
          </cell>
          <cell r="E10623">
            <v>3795.62</v>
          </cell>
          <cell r="F10623">
            <v>393</v>
          </cell>
          <cell r="G10623">
            <v>6026.98</v>
          </cell>
          <cell r="H10623">
            <v>1683.94</v>
          </cell>
          <cell r="I10623">
            <v>257</v>
          </cell>
          <cell r="J10623">
            <v>2490</v>
          </cell>
          <cell r="K10623">
            <v>19650.349999999999</v>
          </cell>
          <cell r="L10623">
            <v>20</v>
          </cell>
          <cell r="M10623" t="str">
            <v>Jul/Aug</v>
          </cell>
          <cell r="N10623">
            <v>1</v>
          </cell>
        </row>
        <row r="10624">
          <cell r="A10624" t="str">
            <v>2006/07 W20</v>
          </cell>
          <cell r="B10624" t="str">
            <v>222 - LGW North World Of Whiskies</v>
          </cell>
          <cell r="C10624" t="str">
            <v>Tobacco</v>
          </cell>
          <cell r="D10624">
            <v>1438.2</v>
          </cell>
          <cell r="E10624">
            <v>448.35</v>
          </cell>
          <cell r="F10624">
            <v>65</v>
          </cell>
          <cell r="G10624">
            <v>1158.2</v>
          </cell>
          <cell r="H10624">
            <v>273.35000000000002</v>
          </cell>
          <cell r="I10624">
            <v>49</v>
          </cell>
          <cell r="J10624">
            <v>415</v>
          </cell>
          <cell r="K10624">
            <v>3488.11</v>
          </cell>
          <cell r="L10624">
            <v>20</v>
          </cell>
          <cell r="M10624" t="str">
            <v>Jul/Aug</v>
          </cell>
          <cell r="N10624">
            <v>2</v>
          </cell>
        </row>
        <row r="10625">
          <cell r="A10625" t="str">
            <v>2006/07 W20</v>
          </cell>
          <cell r="B10625" t="str">
            <v>222 - LGW North World Of Whiskies</v>
          </cell>
          <cell r="C10625" t="str">
            <v>Perfumery</v>
          </cell>
          <cell r="D10625">
            <v>0</v>
          </cell>
          <cell r="E10625">
            <v>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  <cell r="J10625">
            <v>0</v>
          </cell>
          <cell r="K10625" t="str">
            <v>/0</v>
          </cell>
          <cell r="L10625">
            <v>20</v>
          </cell>
          <cell r="M10625" t="str">
            <v>Jul/Aug</v>
          </cell>
          <cell r="N10625">
            <v>3</v>
          </cell>
        </row>
        <row r="10626">
          <cell r="A10626" t="str">
            <v>2006/07 W20</v>
          </cell>
          <cell r="B10626" t="str">
            <v>222 - LGW North World Of Whiskies</v>
          </cell>
          <cell r="C10626" t="str">
            <v>Food</v>
          </cell>
          <cell r="D10626">
            <v>0</v>
          </cell>
          <cell r="E10626">
            <v>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  <cell r="J10626">
            <v>0</v>
          </cell>
          <cell r="K10626" t="str">
            <v>/0</v>
          </cell>
          <cell r="L10626">
            <v>20</v>
          </cell>
          <cell r="M10626" t="str">
            <v>Jul/Aug</v>
          </cell>
          <cell r="N10626">
            <v>4</v>
          </cell>
        </row>
        <row r="10627">
          <cell r="A10627" t="str">
            <v>2006/07 W20</v>
          </cell>
          <cell r="B10627" t="str">
            <v>222 - LGW North World Of Whiskies</v>
          </cell>
          <cell r="C10627" t="str">
            <v>Tax Free</v>
          </cell>
          <cell r="D10627">
            <v>27.72</v>
          </cell>
          <cell r="E10627">
            <v>16.46</v>
          </cell>
          <cell r="F10627">
            <v>33</v>
          </cell>
          <cell r="G10627">
            <v>10.92</v>
          </cell>
          <cell r="H10627">
            <v>5.46</v>
          </cell>
          <cell r="I10627">
            <v>13</v>
          </cell>
          <cell r="J10627">
            <v>61</v>
          </cell>
          <cell r="K10627">
            <v>17.690000000000001</v>
          </cell>
          <cell r="L10627">
            <v>20</v>
          </cell>
          <cell r="M10627" t="str">
            <v>Jul/Aug</v>
          </cell>
          <cell r="N10627">
            <v>5</v>
          </cell>
        </row>
        <row r="10628">
          <cell r="A10628" t="str">
            <v>2006/07 W20</v>
          </cell>
          <cell r="B10628" t="str">
            <v>222 - LGW North World Of Whiskies</v>
          </cell>
          <cell r="C10628" t="str">
            <v>Unclassified Products</v>
          </cell>
          <cell r="D10628">
            <v>0</v>
          </cell>
          <cell r="E10628">
            <v>0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  <cell r="J10628">
            <v>0</v>
          </cell>
          <cell r="K10628" t="str">
            <v>/0</v>
          </cell>
          <cell r="L10628">
            <v>20</v>
          </cell>
          <cell r="M10628" t="str">
            <v>Jul/Aug</v>
          </cell>
          <cell r="N10628">
            <v>6</v>
          </cell>
        </row>
        <row r="10629">
          <cell r="A10629" t="str">
            <v>2006/07 W20</v>
          </cell>
          <cell r="B10629" t="str">
            <v>222 - LGW North World Of Whiskies</v>
          </cell>
          <cell r="C10629" t="str">
            <v>Spirits</v>
          </cell>
          <cell r="D10629">
            <v>9043.9</v>
          </cell>
          <cell r="E10629">
            <v>3795.62</v>
          </cell>
          <cell r="F10629">
            <v>393</v>
          </cell>
          <cell r="G10629">
            <v>6026.98</v>
          </cell>
          <cell r="H10629">
            <v>1683.94</v>
          </cell>
          <cell r="I10629">
            <v>257</v>
          </cell>
          <cell r="J10629">
            <v>2490</v>
          </cell>
          <cell r="K10629">
            <v>19650.349999999999</v>
          </cell>
          <cell r="L10629">
            <v>20</v>
          </cell>
          <cell r="M10629" t="str">
            <v>Jul/Aug</v>
          </cell>
          <cell r="N10629">
            <v>7</v>
          </cell>
        </row>
        <row r="10630">
          <cell r="A10630" t="str">
            <v>2006/07 W20</v>
          </cell>
          <cell r="B10630" t="str">
            <v>222 - LGW North World Of Whiskies</v>
          </cell>
          <cell r="C10630" t="str">
            <v>Fortified Wines</v>
          </cell>
          <cell r="D10630">
            <v>0</v>
          </cell>
          <cell r="E10630">
            <v>0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  <cell r="J10630">
            <v>0</v>
          </cell>
          <cell r="K10630" t="str">
            <v>/0</v>
          </cell>
          <cell r="L10630">
            <v>20</v>
          </cell>
          <cell r="M10630" t="str">
            <v>Jul/Aug</v>
          </cell>
          <cell r="N10630">
            <v>10</v>
          </cell>
        </row>
        <row r="10631">
          <cell r="A10631" t="str">
            <v>2006/07 W20</v>
          </cell>
          <cell r="B10631" t="str">
            <v>222 - LGW North World Of Whiskies</v>
          </cell>
          <cell r="C10631" t="str">
            <v>Others</v>
          </cell>
          <cell r="D10631">
            <v>0</v>
          </cell>
          <cell r="E10631">
            <v>0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  <cell r="J10631">
            <v>0</v>
          </cell>
          <cell r="K10631" t="str">
            <v>/0</v>
          </cell>
          <cell r="L10631">
            <v>20</v>
          </cell>
          <cell r="M10631" t="str">
            <v>Jul/Aug</v>
          </cell>
          <cell r="N10631">
            <v>11</v>
          </cell>
        </row>
        <row r="10632">
          <cell r="A10632" t="str">
            <v>2006/07 W20</v>
          </cell>
          <cell r="B10632" t="str">
            <v>222 - LGW North World Of Whiskies</v>
          </cell>
          <cell r="C10632" t="str">
            <v>Champagne</v>
          </cell>
          <cell r="D10632">
            <v>0</v>
          </cell>
          <cell r="E10632">
            <v>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  <cell r="J10632">
            <v>0</v>
          </cell>
          <cell r="K10632" t="str">
            <v>/0</v>
          </cell>
          <cell r="L10632">
            <v>20</v>
          </cell>
          <cell r="M10632" t="str">
            <v>Jul/Aug</v>
          </cell>
          <cell r="N10632">
            <v>8</v>
          </cell>
        </row>
        <row r="10633">
          <cell r="A10633" t="str">
            <v>2006/07 W20</v>
          </cell>
          <cell r="B10633" t="str">
            <v>222 - LGW North World Of Whiskies</v>
          </cell>
          <cell r="C10633" t="str">
            <v>Wines</v>
          </cell>
          <cell r="D10633">
            <v>0</v>
          </cell>
          <cell r="E10633">
            <v>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  <cell r="J10633">
            <v>0</v>
          </cell>
          <cell r="K10633" t="str">
            <v>/0</v>
          </cell>
          <cell r="L10633">
            <v>20</v>
          </cell>
          <cell r="M10633" t="str">
            <v>Jul/Aug</v>
          </cell>
          <cell r="N10633">
            <v>9</v>
          </cell>
        </row>
        <row r="10634">
          <cell r="A10634" t="str">
            <v>2006/07 W20</v>
          </cell>
          <cell r="B10634" t="str">
            <v>222 - LGW North World Of Whiskies</v>
          </cell>
          <cell r="C10634" t="str">
            <v>Unclassified Liquor</v>
          </cell>
          <cell r="D10634">
            <v>0</v>
          </cell>
          <cell r="E10634">
            <v>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  <cell r="J10634">
            <v>0</v>
          </cell>
          <cell r="K10634" t="str">
            <v>/0</v>
          </cell>
          <cell r="L10634">
            <v>20</v>
          </cell>
          <cell r="M10634" t="str">
            <v>Jul/Aug</v>
          </cell>
          <cell r="N10634">
            <v>12</v>
          </cell>
        </row>
        <row r="10635">
          <cell r="A10635" t="str">
            <v>2006/07 W20</v>
          </cell>
          <cell r="B10635" t="str">
            <v>222 - LGW North World Of Whiskies</v>
          </cell>
          <cell r="C10635" t="str">
            <v>Value - 2 for £15</v>
          </cell>
          <cell r="D10635">
            <v>0</v>
          </cell>
          <cell r="E10635">
            <v>0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  <cell r="J10635">
            <v>0</v>
          </cell>
          <cell r="K10635" t="str">
            <v>/0</v>
          </cell>
          <cell r="L10635">
            <v>20</v>
          </cell>
          <cell r="M10635" t="str">
            <v>Jul/Aug</v>
          </cell>
          <cell r="N10635">
            <v>31</v>
          </cell>
        </row>
        <row r="10636">
          <cell r="A10636" t="str">
            <v>2006/07 W20</v>
          </cell>
          <cell r="B10636" t="str">
            <v>222 - LGW North World Of Whiskies</v>
          </cell>
          <cell r="C10636" t="str">
            <v>Value - 2 for £20 Bombay Saphire</v>
          </cell>
          <cell r="D10636">
            <v>0</v>
          </cell>
          <cell r="E10636">
            <v>0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  <cell r="J10636">
            <v>0</v>
          </cell>
          <cell r="K10636" t="str">
            <v>/0</v>
          </cell>
          <cell r="L10636">
            <v>20</v>
          </cell>
          <cell r="M10636" t="str">
            <v>Jul/Aug</v>
          </cell>
          <cell r="N10636">
            <v>45</v>
          </cell>
        </row>
        <row r="10637">
          <cell r="A10637" t="str">
            <v>2006/07 W20</v>
          </cell>
          <cell r="B10637" t="str">
            <v>222 - LGW North World Of Whiskies</v>
          </cell>
          <cell r="C10637" t="str">
            <v>Value - Baileys 2 for £20</v>
          </cell>
          <cell r="D10637">
            <v>0</v>
          </cell>
          <cell r="E10637">
            <v>0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  <cell r="J10637">
            <v>0</v>
          </cell>
          <cell r="K10637" t="str">
            <v>/0</v>
          </cell>
          <cell r="L10637">
            <v>20</v>
          </cell>
          <cell r="M10637" t="str">
            <v>Jul/Aug</v>
          </cell>
          <cell r="N10637">
            <v>39</v>
          </cell>
        </row>
        <row r="10638">
          <cell r="A10638" t="str">
            <v>2006/07 W20</v>
          </cell>
          <cell r="B10638" t="str">
            <v>222 - LGW North World Of Whiskies</v>
          </cell>
          <cell r="C10638" t="str">
            <v>Value - Baileys Twin @ £20</v>
          </cell>
          <cell r="D10638">
            <v>0</v>
          </cell>
          <cell r="E10638">
            <v>0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  <cell r="J10638">
            <v>0</v>
          </cell>
          <cell r="K10638" t="str">
            <v>/0</v>
          </cell>
          <cell r="L10638">
            <v>20</v>
          </cell>
          <cell r="M10638" t="str">
            <v>Jul/Aug</v>
          </cell>
          <cell r="N10638">
            <v>51</v>
          </cell>
        </row>
        <row r="10639">
          <cell r="A10639" t="str">
            <v>2006/07 W20</v>
          </cell>
          <cell r="B10639" t="str">
            <v>222 - LGW North World Of Whiskies</v>
          </cell>
          <cell r="C10639" t="str">
            <v>Value - Twins @ £15</v>
          </cell>
          <cell r="D10639">
            <v>0</v>
          </cell>
          <cell r="E10639">
            <v>0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  <cell r="J10639">
            <v>0</v>
          </cell>
          <cell r="K10639" t="str">
            <v>/0</v>
          </cell>
          <cell r="L10639">
            <v>20</v>
          </cell>
          <cell r="M10639" t="str">
            <v>Jul/Aug</v>
          </cell>
          <cell r="N10639">
            <v>36</v>
          </cell>
        </row>
        <row r="10640">
          <cell r="A10640" t="str">
            <v>2006/07 W20</v>
          </cell>
          <cell r="B10640" t="str">
            <v>222 - LGW North World Of Whiskies</v>
          </cell>
          <cell r="C10640" t="str">
            <v>Malt - 2 For £45 (6 glenmorangie + 2)</v>
          </cell>
          <cell r="D10640">
            <v>547.21</v>
          </cell>
          <cell r="E10640">
            <v>245.97</v>
          </cell>
          <cell r="F10640">
            <v>21</v>
          </cell>
          <cell r="G10640">
            <v>336.19</v>
          </cell>
          <cell r="H10640">
            <v>90.83</v>
          </cell>
          <cell r="I10640">
            <v>13</v>
          </cell>
          <cell r="J10640">
            <v>128</v>
          </cell>
          <cell r="K10640">
            <v>1001.2</v>
          </cell>
          <cell r="L10640">
            <v>20</v>
          </cell>
          <cell r="M10640" t="str">
            <v>Jul/Aug</v>
          </cell>
          <cell r="N10640">
            <v>30</v>
          </cell>
        </row>
        <row r="10641">
          <cell r="A10641" t="str">
            <v>2006/07 W20</v>
          </cell>
          <cell r="B10641" t="str">
            <v>222 - LGW North World Of Whiskies</v>
          </cell>
          <cell r="C10641" t="str">
            <v>Malt - Save £5 Glenmorangie Traditional</v>
          </cell>
          <cell r="D10641">
            <v>0</v>
          </cell>
          <cell r="E10641">
            <v>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  <cell r="J10641">
            <v>6</v>
          </cell>
          <cell r="K10641" t="str">
            <v>/0</v>
          </cell>
          <cell r="L10641">
            <v>20</v>
          </cell>
          <cell r="M10641" t="str">
            <v>Jul/Aug</v>
          </cell>
          <cell r="N10641">
            <v>44</v>
          </cell>
        </row>
        <row r="10642">
          <cell r="A10642" t="str">
            <v>2006/07 W20</v>
          </cell>
          <cell r="B10642" t="str">
            <v>222 - LGW North World Of Whiskies</v>
          </cell>
          <cell r="C10642" t="str">
            <v>Cognac - XO @ £45</v>
          </cell>
          <cell r="D10642">
            <v>0</v>
          </cell>
          <cell r="E10642">
            <v>0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  <cell r="J10642">
            <v>0</v>
          </cell>
          <cell r="K10642" t="str">
            <v>/0</v>
          </cell>
          <cell r="L10642">
            <v>20</v>
          </cell>
          <cell r="M10642" t="str">
            <v>Jul/Aug</v>
          </cell>
          <cell r="N10642">
            <v>37</v>
          </cell>
        </row>
        <row r="10643">
          <cell r="A10643" t="str">
            <v>2006/07 W20</v>
          </cell>
          <cell r="B10643" t="str">
            <v>222 - LGW North World Of Whiskies</v>
          </cell>
          <cell r="C10643" t="str">
            <v>Cognac - VSOP 2 for £45</v>
          </cell>
          <cell r="D10643">
            <v>0</v>
          </cell>
          <cell r="E10643">
            <v>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  <cell r="J10643">
            <v>0</v>
          </cell>
          <cell r="K10643" t="str">
            <v>/0</v>
          </cell>
          <cell r="L10643">
            <v>20</v>
          </cell>
          <cell r="M10643" t="str">
            <v>Jul/Aug</v>
          </cell>
          <cell r="N10643">
            <v>41</v>
          </cell>
        </row>
        <row r="10644">
          <cell r="A10644" t="str">
            <v>2006/07 W20</v>
          </cell>
          <cell r="B10644" t="str">
            <v>222 - LGW North World Of Whiskies</v>
          </cell>
          <cell r="C10644" t="str">
            <v>Cognac - Only £17_99 VS Especiale</v>
          </cell>
          <cell r="D10644">
            <v>0</v>
          </cell>
          <cell r="E10644">
            <v>0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  <cell r="J10644">
            <v>0</v>
          </cell>
          <cell r="K10644" t="str">
            <v>/0</v>
          </cell>
          <cell r="L10644">
            <v>20</v>
          </cell>
          <cell r="M10644" t="str">
            <v>Jul/Aug</v>
          </cell>
          <cell r="N10644">
            <v>42</v>
          </cell>
        </row>
        <row r="10645">
          <cell r="A10645" t="str">
            <v>2006/07 W20</v>
          </cell>
          <cell r="B10645" t="str">
            <v>222 - LGW North World Of Whiskies</v>
          </cell>
          <cell r="C10645" t="str">
            <v>Deluxe - Chivas 2 for £30</v>
          </cell>
          <cell r="D10645">
            <v>0</v>
          </cell>
          <cell r="E10645">
            <v>0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  <cell r="J10645">
            <v>0</v>
          </cell>
          <cell r="K10645" t="str">
            <v>/0</v>
          </cell>
          <cell r="L10645">
            <v>20</v>
          </cell>
          <cell r="M10645" t="str">
            <v>Jul/Aug</v>
          </cell>
          <cell r="N10645">
            <v>49</v>
          </cell>
        </row>
        <row r="10646">
          <cell r="A10646" t="str">
            <v>2006/07 W20</v>
          </cell>
          <cell r="B10646" t="str">
            <v>222 - LGW North World Of Whiskies</v>
          </cell>
          <cell r="C10646" t="str">
            <v>Deluxe - Chivas Twin for £30</v>
          </cell>
          <cell r="D10646">
            <v>0</v>
          </cell>
          <cell r="E10646">
            <v>0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  <cell r="J10646">
            <v>0</v>
          </cell>
          <cell r="K10646" t="str">
            <v>/0</v>
          </cell>
          <cell r="L10646">
            <v>20</v>
          </cell>
          <cell r="M10646" t="str">
            <v>Jul/Aug</v>
          </cell>
          <cell r="N10646">
            <v>38</v>
          </cell>
        </row>
        <row r="10647">
          <cell r="A10647" t="str">
            <v>2006/07 W20</v>
          </cell>
          <cell r="B10647" t="str">
            <v>222 - LGW North World Of Whiskies</v>
          </cell>
          <cell r="C10647" t="str">
            <v>Deluxe - Chivas Triple Pack @ £45</v>
          </cell>
          <cell r="D10647">
            <v>0</v>
          </cell>
          <cell r="E10647">
            <v>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  <cell r="J10647">
            <v>0</v>
          </cell>
          <cell r="K10647" t="str">
            <v>/0</v>
          </cell>
          <cell r="L10647">
            <v>20</v>
          </cell>
          <cell r="M10647" t="str">
            <v>Jul/Aug</v>
          </cell>
          <cell r="N10647">
            <v>54</v>
          </cell>
        </row>
        <row r="10648">
          <cell r="A10648" t="str">
            <v>2006/07 W20</v>
          </cell>
          <cell r="B10648" t="str">
            <v>222 - LGW North World Of Whiskies</v>
          </cell>
          <cell r="C10648" t="str">
            <v>Deluxe - Chivas Save £5 18yo</v>
          </cell>
          <cell r="D10648">
            <v>209.94</v>
          </cell>
          <cell r="E10648">
            <v>143.58000000000001</v>
          </cell>
          <cell r="F10648">
            <v>6</v>
          </cell>
          <cell r="G10648">
            <v>0</v>
          </cell>
          <cell r="H10648">
            <v>0</v>
          </cell>
          <cell r="I10648">
            <v>0</v>
          </cell>
          <cell r="J10648">
            <v>3</v>
          </cell>
          <cell r="K10648">
            <v>33.18</v>
          </cell>
          <cell r="L10648">
            <v>20</v>
          </cell>
          <cell r="M10648" t="str">
            <v>Jul/Aug</v>
          </cell>
          <cell r="N10648">
            <v>50</v>
          </cell>
        </row>
        <row r="10649">
          <cell r="A10649" t="str">
            <v>2006/07 W20</v>
          </cell>
          <cell r="B10649" t="str">
            <v>222 - LGW North World Of Whiskies</v>
          </cell>
          <cell r="C10649" t="str">
            <v>Deluxe - Chivas Royal Salute get Chivas 18yo</v>
          </cell>
          <cell r="D10649">
            <v>59.99</v>
          </cell>
          <cell r="E10649">
            <v>24.32</v>
          </cell>
          <cell r="F10649">
            <v>1</v>
          </cell>
          <cell r="G10649">
            <v>59.99</v>
          </cell>
          <cell r="H10649">
            <v>24.32</v>
          </cell>
          <cell r="I10649">
            <v>1</v>
          </cell>
          <cell r="J10649">
            <v>7</v>
          </cell>
          <cell r="K10649">
            <v>148.88999999999999</v>
          </cell>
          <cell r="L10649">
            <v>20</v>
          </cell>
          <cell r="M10649" t="str">
            <v>Jul/Aug</v>
          </cell>
          <cell r="N10649">
            <v>57</v>
          </cell>
        </row>
        <row r="10650">
          <cell r="A10650" t="str">
            <v>2006/07 W20</v>
          </cell>
          <cell r="B10650" t="str">
            <v>222 - LGW North World Of Whiskies</v>
          </cell>
          <cell r="C10650" t="str">
            <v>Deluxe - Dewars 2 for £30 ATA</v>
          </cell>
          <cell r="D10650">
            <v>99.98</v>
          </cell>
          <cell r="E10650">
            <v>56.43</v>
          </cell>
          <cell r="F10650">
            <v>6</v>
          </cell>
          <cell r="G10650">
            <v>30</v>
          </cell>
          <cell r="H10650">
            <v>2.87</v>
          </cell>
          <cell r="I10650">
            <v>2</v>
          </cell>
          <cell r="J10650">
            <v>15</v>
          </cell>
          <cell r="K10650">
            <v>79.349999999999994</v>
          </cell>
          <cell r="L10650">
            <v>20</v>
          </cell>
          <cell r="M10650" t="str">
            <v>Jul/Aug</v>
          </cell>
          <cell r="N10650">
            <v>40</v>
          </cell>
        </row>
        <row r="10651">
          <cell r="A10651" t="str">
            <v>2006/07 W20</v>
          </cell>
          <cell r="B10651" t="str">
            <v>222 - LGW North World Of Whiskies</v>
          </cell>
          <cell r="C10651" t="str">
            <v>Deluxe - JW Blue get a free 20cl Gold (Sept Only)</v>
          </cell>
          <cell r="D10651">
            <v>228.84</v>
          </cell>
          <cell r="E10651">
            <v>93.81</v>
          </cell>
          <cell r="F10651">
            <v>3</v>
          </cell>
          <cell r="G10651">
            <v>152.56</v>
          </cell>
          <cell r="H10651">
            <v>49.36</v>
          </cell>
          <cell r="I10651">
            <v>2</v>
          </cell>
          <cell r="J10651">
            <v>7</v>
          </cell>
          <cell r="K10651">
            <v>222.81</v>
          </cell>
          <cell r="L10651">
            <v>20</v>
          </cell>
          <cell r="M10651" t="str">
            <v>Jul/Aug</v>
          </cell>
          <cell r="N10651">
            <v>46</v>
          </cell>
        </row>
        <row r="10652">
          <cell r="A10652" t="str">
            <v>2006/07 W20</v>
          </cell>
          <cell r="B10652" t="str">
            <v>222 - LGW North World Of Whiskies</v>
          </cell>
          <cell r="C10652" t="str">
            <v>Deluxe - Free 20cl bottle (linked to JW Blue) (Sept Only)</v>
          </cell>
          <cell r="D10652">
            <v>39.270000000000003</v>
          </cell>
          <cell r="E10652">
            <v>26.16</v>
          </cell>
          <cell r="F10652">
            <v>3</v>
          </cell>
          <cell r="G10652">
            <v>26.18</v>
          </cell>
          <cell r="H10652">
            <v>15.1</v>
          </cell>
          <cell r="I10652">
            <v>2</v>
          </cell>
          <cell r="J10652">
            <v>33</v>
          </cell>
          <cell r="K10652">
            <v>197.67</v>
          </cell>
          <cell r="L10652">
            <v>20</v>
          </cell>
          <cell r="M10652" t="str">
            <v>Jul/Aug</v>
          </cell>
          <cell r="N10652">
            <v>47</v>
          </cell>
        </row>
        <row r="10653">
          <cell r="A10653" t="str">
            <v>2006/07 W20</v>
          </cell>
          <cell r="B10653" t="str">
            <v>222 - LGW North World Of Whiskies</v>
          </cell>
          <cell r="C10653" t="str">
            <v>Champagne - Piper Florens Louis 2 for £30</v>
          </cell>
          <cell r="D10653">
            <v>0</v>
          </cell>
          <cell r="E10653">
            <v>0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  <cell r="J10653">
            <v>0</v>
          </cell>
          <cell r="K10653" t="str">
            <v>/0</v>
          </cell>
          <cell r="L10653">
            <v>20</v>
          </cell>
          <cell r="M10653" t="str">
            <v>Jul/Aug</v>
          </cell>
          <cell r="N10653">
            <v>53</v>
          </cell>
        </row>
        <row r="10654">
          <cell r="A10654" t="str">
            <v>2006/07 W20</v>
          </cell>
          <cell r="B10654" t="str">
            <v>222 - LGW North World Of Whiskies</v>
          </cell>
          <cell r="C10654" t="str">
            <v>Champagne - Piper Florens Louis Twin for £30</v>
          </cell>
          <cell r="D10654">
            <v>0</v>
          </cell>
          <cell r="E10654">
            <v>0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  <cell r="J10654">
            <v>0</v>
          </cell>
          <cell r="K10654" t="str">
            <v>/0</v>
          </cell>
          <cell r="L10654">
            <v>20</v>
          </cell>
          <cell r="M10654" t="str">
            <v>Jul/Aug</v>
          </cell>
          <cell r="N10654">
            <v>33</v>
          </cell>
        </row>
        <row r="10655">
          <cell r="A10655" t="str">
            <v>2006/07 W20</v>
          </cell>
          <cell r="B10655" t="str">
            <v>222 - LGW North World Of Whiskies</v>
          </cell>
          <cell r="C10655" t="str">
            <v>Champagne - Charles Heidseick 2 for £35</v>
          </cell>
          <cell r="D10655">
            <v>0</v>
          </cell>
          <cell r="E10655">
            <v>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  <cell r="J10655">
            <v>0</v>
          </cell>
          <cell r="K10655" t="str">
            <v>/0</v>
          </cell>
          <cell r="L10655">
            <v>20</v>
          </cell>
          <cell r="M10655" t="str">
            <v>Jul/Aug</v>
          </cell>
          <cell r="N10655">
            <v>55</v>
          </cell>
        </row>
        <row r="10656">
          <cell r="A10656" t="str">
            <v>2006/07 W20</v>
          </cell>
          <cell r="B10656" t="str">
            <v>222 - LGW North World Of Whiskies</v>
          </cell>
          <cell r="C10656" t="str">
            <v>Champagne - Canard Twin for £25</v>
          </cell>
          <cell r="D10656">
            <v>0</v>
          </cell>
          <cell r="E10656">
            <v>0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  <cell r="J10656">
            <v>0</v>
          </cell>
          <cell r="K10656" t="str">
            <v>/0</v>
          </cell>
          <cell r="L10656">
            <v>20</v>
          </cell>
          <cell r="M10656" t="str">
            <v>Jul/Aug</v>
          </cell>
          <cell r="N10656">
            <v>52</v>
          </cell>
        </row>
        <row r="10657">
          <cell r="A10657" t="str">
            <v>2006/07 W20</v>
          </cell>
          <cell r="B10657" t="str">
            <v>222 - LGW North World Of Whiskies</v>
          </cell>
          <cell r="C10657" t="str">
            <v>Wine - Beringer 3 for £15</v>
          </cell>
          <cell r="D10657">
            <v>0</v>
          </cell>
          <cell r="E10657">
            <v>0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  <cell r="J10657">
            <v>0</v>
          </cell>
          <cell r="K10657" t="str">
            <v>/0</v>
          </cell>
          <cell r="L10657">
            <v>20</v>
          </cell>
          <cell r="M10657" t="str">
            <v>Jul/Aug</v>
          </cell>
          <cell r="N10657">
            <v>43</v>
          </cell>
        </row>
        <row r="10658">
          <cell r="A10658" t="str">
            <v>2006/07 W20</v>
          </cell>
          <cell r="B10658" t="str">
            <v>222 - LGW North World Of Whiskies</v>
          </cell>
          <cell r="C10658" t="str">
            <v>Wine - Rosemount BOGOF</v>
          </cell>
          <cell r="D10658">
            <v>0</v>
          </cell>
          <cell r="E10658">
            <v>0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  <cell r="J10658">
            <v>0</v>
          </cell>
          <cell r="K10658" t="str">
            <v>/0</v>
          </cell>
          <cell r="L10658">
            <v>20</v>
          </cell>
          <cell r="M10658" t="str">
            <v>Jul/Aug</v>
          </cell>
          <cell r="N10658">
            <v>56</v>
          </cell>
        </row>
        <row r="10659">
          <cell r="A10659" t="str">
            <v>2006/07 W20</v>
          </cell>
          <cell r="B10659" t="str">
            <v>222 - LGW North World Of Whiskies</v>
          </cell>
          <cell r="C10659" t="str">
            <v>WOW - 2 for £45 Malt</v>
          </cell>
          <cell r="D10659">
            <v>253.91</v>
          </cell>
          <cell r="E10659">
            <v>104.36</v>
          </cell>
          <cell r="F10659">
            <v>9</v>
          </cell>
          <cell r="G10659">
            <v>169.94</v>
          </cell>
          <cell r="H10659">
            <v>44.49</v>
          </cell>
          <cell r="I10659">
            <v>6</v>
          </cell>
          <cell r="J10659">
            <v>59</v>
          </cell>
          <cell r="K10659">
            <v>460.4</v>
          </cell>
          <cell r="L10659">
            <v>20</v>
          </cell>
          <cell r="M10659" t="str">
            <v>Jul/Aug</v>
          </cell>
          <cell r="N10659">
            <v>34</v>
          </cell>
        </row>
        <row r="10660">
          <cell r="A10660" t="str">
            <v>2006/07 W20</v>
          </cell>
          <cell r="B10660" t="str">
            <v>222 - LGW North World Of Whiskies</v>
          </cell>
          <cell r="C10660" t="str">
            <v>WOW - Connemara 2 for £30</v>
          </cell>
          <cell r="D10660">
            <v>35.979999999999997</v>
          </cell>
          <cell r="E10660">
            <v>10.32</v>
          </cell>
          <cell r="F10660">
            <v>2</v>
          </cell>
          <cell r="G10660">
            <v>35.979999999999997</v>
          </cell>
          <cell r="H10660">
            <v>10.32</v>
          </cell>
          <cell r="I10660">
            <v>2</v>
          </cell>
          <cell r="J10660">
            <v>10</v>
          </cell>
          <cell r="K10660">
            <v>46.8</v>
          </cell>
          <cell r="L10660">
            <v>20</v>
          </cell>
          <cell r="M10660" t="str">
            <v>Jul/Aug</v>
          </cell>
          <cell r="N10660">
            <v>60</v>
          </cell>
        </row>
        <row r="10661">
          <cell r="A10661" t="str">
            <v>2006/07 W20</v>
          </cell>
          <cell r="B10661" t="str">
            <v>222 - LGW North World Of Whiskies</v>
          </cell>
          <cell r="C10661" t="str">
            <v>Others - 2 for £25 (glayva, disaronno)</v>
          </cell>
          <cell r="D10661">
            <v>0</v>
          </cell>
          <cell r="E10661">
            <v>0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  <cell r="J10661">
            <v>0</v>
          </cell>
          <cell r="K10661" t="str">
            <v>/0</v>
          </cell>
          <cell r="L10661">
            <v>20</v>
          </cell>
          <cell r="M10661" t="str">
            <v>Jul/Aug</v>
          </cell>
          <cell r="N10661">
            <v>48</v>
          </cell>
        </row>
        <row r="10662">
          <cell r="A10662" t="str">
            <v>2006/07 W20</v>
          </cell>
          <cell r="B10662" t="str">
            <v>222 - LGW North World Of Whiskies</v>
          </cell>
          <cell r="C10662" t="str">
            <v>Others - Pimms 2 for £15 (70cl)</v>
          </cell>
          <cell r="D10662">
            <v>0</v>
          </cell>
          <cell r="E10662">
            <v>0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  <cell r="J10662">
            <v>0</v>
          </cell>
          <cell r="K10662" t="str">
            <v>/0</v>
          </cell>
          <cell r="L10662">
            <v>20</v>
          </cell>
          <cell r="M10662" t="str">
            <v>Jul/Aug</v>
          </cell>
          <cell r="N10662">
            <v>35</v>
          </cell>
        </row>
        <row r="10663">
          <cell r="A10663" t="str">
            <v>2006/07 W20</v>
          </cell>
          <cell r="B10663" t="str">
            <v>222 - LGW North World Of Whiskies</v>
          </cell>
          <cell r="C10663" t="str">
            <v>Other - 2 for £30 Sauza</v>
          </cell>
          <cell r="D10663">
            <v>0</v>
          </cell>
          <cell r="E10663">
            <v>0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  <cell r="J10663">
            <v>0</v>
          </cell>
          <cell r="K10663" t="str">
            <v>/0</v>
          </cell>
          <cell r="L10663">
            <v>20</v>
          </cell>
          <cell r="M10663" t="str">
            <v>Jul/Aug</v>
          </cell>
          <cell r="N10663">
            <v>58</v>
          </cell>
        </row>
        <row r="10664">
          <cell r="A10664" t="str">
            <v>2006/07 W20</v>
          </cell>
          <cell r="B10664" t="str">
            <v>222 - LGW North World Of Whiskies</v>
          </cell>
          <cell r="C10664" t="str">
            <v>Others - 2 for £20 ATA (70cl)</v>
          </cell>
          <cell r="D10664">
            <v>0</v>
          </cell>
          <cell r="E10664">
            <v>0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  <cell r="J10664">
            <v>0</v>
          </cell>
          <cell r="K10664" t="str">
            <v>/0</v>
          </cell>
          <cell r="L10664">
            <v>20</v>
          </cell>
          <cell r="M10664" t="str">
            <v>Jul/Aug</v>
          </cell>
          <cell r="N10664">
            <v>32</v>
          </cell>
        </row>
        <row r="10665">
          <cell r="A10665" t="str">
            <v>2006/07 W20</v>
          </cell>
          <cell r="B10665" t="str">
            <v>222 - LGW North World Of Whiskies</v>
          </cell>
          <cell r="C10665" t="str">
            <v>Others - 2 for £15 Fortified</v>
          </cell>
          <cell r="D10665">
            <v>0</v>
          </cell>
          <cell r="E10665">
            <v>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  <cell r="J10665">
            <v>0</v>
          </cell>
          <cell r="K10665" t="str">
            <v>/0</v>
          </cell>
          <cell r="L10665">
            <v>20</v>
          </cell>
          <cell r="M10665" t="str">
            <v>Jul/Aug</v>
          </cell>
          <cell r="N10665">
            <v>59</v>
          </cell>
        </row>
        <row r="10666">
          <cell r="A10666" t="str">
            <v>2006/07 W21</v>
          </cell>
          <cell r="B10666" t="str">
            <v>UK Airports</v>
          </cell>
          <cell r="C10666" t="str">
            <v>Liquor</v>
          </cell>
          <cell r="D10666">
            <v>1404432.98</v>
          </cell>
          <cell r="E10666">
            <v>542739.39</v>
          </cell>
          <cell r="F10666">
            <v>88092</v>
          </cell>
          <cell r="G10666">
            <v>750240</v>
          </cell>
          <cell r="H10666">
            <v>130757.95</v>
          </cell>
          <cell r="I10666">
            <v>44905</v>
          </cell>
          <cell r="J10666">
            <v>207610</v>
          </cell>
          <cell r="K10666">
            <v>1269550.73</v>
          </cell>
          <cell r="L10666">
            <v>21</v>
          </cell>
          <cell r="M10666" t="str">
            <v>Jul/Aug</v>
          </cell>
          <cell r="N10666">
            <v>1</v>
          </cell>
        </row>
        <row r="10667">
          <cell r="A10667" t="str">
            <v>2006/07 W21</v>
          </cell>
          <cell r="B10667" t="str">
            <v>UK Airports</v>
          </cell>
          <cell r="C10667" t="str">
            <v>Tobacco</v>
          </cell>
          <cell r="D10667">
            <v>626929.49</v>
          </cell>
          <cell r="E10667">
            <v>443194.78</v>
          </cell>
          <cell r="F10667">
            <v>21079</v>
          </cell>
          <cell r="G10667">
            <v>38432.65</v>
          </cell>
          <cell r="H10667">
            <v>7702.16</v>
          </cell>
          <cell r="I10667">
            <v>1687</v>
          </cell>
          <cell r="J10667">
            <v>78998</v>
          </cell>
          <cell r="K10667">
            <v>632930.11</v>
          </cell>
          <cell r="L10667">
            <v>21</v>
          </cell>
          <cell r="M10667" t="str">
            <v>Jul/Aug</v>
          </cell>
          <cell r="N10667">
            <v>2</v>
          </cell>
        </row>
        <row r="10668">
          <cell r="A10668" t="str">
            <v>2006/07 W21</v>
          </cell>
          <cell r="B10668" t="str">
            <v>UK Airports</v>
          </cell>
          <cell r="C10668" t="str">
            <v>Perfumery</v>
          </cell>
          <cell r="D10668">
            <v>4328917.84</v>
          </cell>
          <cell r="E10668">
            <v>2441071.73</v>
          </cell>
          <cell r="F10668">
            <v>190273</v>
          </cell>
          <cell r="G10668">
            <v>2462430.98</v>
          </cell>
          <cell r="H10668">
            <v>1228853.1200000001</v>
          </cell>
          <cell r="I10668">
            <v>109361</v>
          </cell>
          <cell r="J10668">
            <v>646706</v>
          </cell>
          <cell r="K10668">
            <v>5328493.53</v>
          </cell>
          <cell r="L10668">
            <v>21</v>
          </cell>
          <cell r="M10668" t="str">
            <v>Jul/Aug</v>
          </cell>
          <cell r="N10668">
            <v>3</v>
          </cell>
        </row>
        <row r="10669">
          <cell r="A10669" t="str">
            <v>2006/07 W21</v>
          </cell>
          <cell r="B10669" t="str">
            <v>UK Airports</v>
          </cell>
          <cell r="C10669" t="str">
            <v>Food</v>
          </cell>
          <cell r="D10669">
            <v>578300.51</v>
          </cell>
          <cell r="E10669">
            <v>282070.27</v>
          </cell>
          <cell r="F10669">
            <v>162204</v>
          </cell>
          <cell r="G10669">
            <v>236972.89</v>
          </cell>
          <cell r="H10669">
            <v>99589.99</v>
          </cell>
          <cell r="I10669">
            <v>71560</v>
          </cell>
          <cell r="J10669">
            <v>182209</v>
          </cell>
          <cell r="K10669">
            <v>331362.95</v>
          </cell>
          <cell r="L10669">
            <v>21</v>
          </cell>
          <cell r="M10669" t="str">
            <v>Jul/Aug</v>
          </cell>
          <cell r="N10669">
            <v>4</v>
          </cell>
        </row>
        <row r="10670">
          <cell r="A10670" t="str">
            <v>2006/07 W21</v>
          </cell>
          <cell r="B10670" t="str">
            <v>UK Airports</v>
          </cell>
          <cell r="C10670" t="str">
            <v>Tax Free</v>
          </cell>
          <cell r="D10670">
            <v>691327.3</v>
          </cell>
          <cell r="E10670">
            <v>348246.14</v>
          </cell>
          <cell r="F10670">
            <v>43581</v>
          </cell>
          <cell r="G10670">
            <v>373782.34</v>
          </cell>
          <cell r="H10670">
            <v>162869.04999999999</v>
          </cell>
          <cell r="I10670">
            <v>22086</v>
          </cell>
          <cell r="J10670">
            <v>462172</v>
          </cell>
          <cell r="K10670">
            <v>3048628.45</v>
          </cell>
          <cell r="L10670">
            <v>21</v>
          </cell>
          <cell r="M10670" t="str">
            <v>Jul/Aug</v>
          </cell>
          <cell r="N10670">
            <v>5</v>
          </cell>
        </row>
        <row r="10671">
          <cell r="A10671" t="str">
            <v>2006/07 W21</v>
          </cell>
          <cell r="B10671" t="str">
            <v>UK Airports</v>
          </cell>
          <cell r="C10671" t="str">
            <v>Unclassified Products</v>
          </cell>
          <cell r="D10671">
            <v>0</v>
          </cell>
          <cell r="E10671">
            <v>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  <cell r="J10671">
            <v>-2</v>
          </cell>
          <cell r="K10671" t="str">
            <v>/0</v>
          </cell>
          <cell r="L10671">
            <v>21</v>
          </cell>
          <cell r="M10671" t="str">
            <v>Jul/Aug</v>
          </cell>
          <cell r="N10671">
            <v>6</v>
          </cell>
        </row>
        <row r="10672">
          <cell r="A10672" t="str">
            <v>2006/07 W21</v>
          </cell>
          <cell r="B10672" t="str">
            <v>UK Airports</v>
          </cell>
          <cell r="C10672" t="str">
            <v>Spirits</v>
          </cell>
          <cell r="D10672">
            <v>1081364.33</v>
          </cell>
          <cell r="E10672">
            <v>444649.06</v>
          </cell>
          <cell r="F10672">
            <v>69174</v>
          </cell>
          <cell r="G10672">
            <v>535613.67000000004</v>
          </cell>
          <cell r="H10672">
            <v>85144.55</v>
          </cell>
          <cell r="I10672">
            <v>33079</v>
          </cell>
          <cell r="J10672">
            <v>159994</v>
          </cell>
          <cell r="K10672">
            <v>853221.42</v>
          </cell>
          <cell r="L10672">
            <v>21</v>
          </cell>
          <cell r="M10672" t="str">
            <v>Jul/Aug</v>
          </cell>
          <cell r="N10672">
            <v>7</v>
          </cell>
        </row>
        <row r="10673">
          <cell r="A10673" t="str">
            <v>2006/07 W21</v>
          </cell>
          <cell r="B10673" t="str">
            <v>UK Airports</v>
          </cell>
          <cell r="C10673" t="str">
            <v>Fortified Wines</v>
          </cell>
          <cell r="D10673">
            <v>13533.49</v>
          </cell>
          <cell r="E10673">
            <v>5375.98</v>
          </cell>
          <cell r="F10673">
            <v>1726</v>
          </cell>
          <cell r="G10673">
            <v>6782.78</v>
          </cell>
          <cell r="H10673">
            <v>1269.93</v>
          </cell>
          <cell r="I10673">
            <v>870</v>
          </cell>
          <cell r="J10673">
            <v>3873</v>
          </cell>
          <cell r="K10673">
            <v>11862.2</v>
          </cell>
          <cell r="L10673">
            <v>21</v>
          </cell>
          <cell r="M10673" t="str">
            <v>Jul/Aug</v>
          </cell>
          <cell r="N10673">
            <v>10</v>
          </cell>
        </row>
        <row r="10674">
          <cell r="A10674" t="str">
            <v>2006/07 W21</v>
          </cell>
          <cell r="B10674" t="str">
            <v>UK Airports</v>
          </cell>
          <cell r="C10674" t="str">
            <v>Others</v>
          </cell>
          <cell r="D10674">
            <v>0</v>
          </cell>
          <cell r="E10674">
            <v>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  <cell r="J10674">
            <v>0</v>
          </cell>
          <cell r="K10674" t="str">
            <v>/0</v>
          </cell>
          <cell r="L10674">
            <v>21</v>
          </cell>
          <cell r="M10674" t="str">
            <v>Jul/Aug</v>
          </cell>
          <cell r="N10674">
            <v>11</v>
          </cell>
        </row>
        <row r="10675">
          <cell r="A10675" t="str">
            <v>2006/07 W21</v>
          </cell>
          <cell r="B10675" t="str">
            <v>UK Airports</v>
          </cell>
          <cell r="C10675" t="str">
            <v>Champagne</v>
          </cell>
          <cell r="D10675">
            <v>223854.23</v>
          </cell>
          <cell r="E10675">
            <v>64876.9</v>
          </cell>
          <cell r="F10675">
            <v>7074</v>
          </cell>
          <cell r="G10675">
            <v>160468.15</v>
          </cell>
          <cell r="H10675">
            <v>36135.839999999997</v>
          </cell>
          <cell r="I10675">
            <v>5080</v>
          </cell>
          <cell r="J10675">
            <v>19095</v>
          </cell>
          <cell r="K10675">
            <v>330206.24</v>
          </cell>
          <cell r="L10675">
            <v>21</v>
          </cell>
          <cell r="M10675" t="str">
            <v>Jul/Aug</v>
          </cell>
          <cell r="N10675">
            <v>8</v>
          </cell>
        </row>
        <row r="10676">
          <cell r="A10676" t="str">
            <v>2006/07 W21</v>
          </cell>
          <cell r="B10676" t="str">
            <v>UK Airports</v>
          </cell>
          <cell r="C10676" t="str">
            <v>Wines</v>
          </cell>
          <cell r="D10676">
            <v>85680.93</v>
          </cell>
          <cell r="E10676">
            <v>27837.45</v>
          </cell>
          <cell r="F10676">
            <v>10118</v>
          </cell>
          <cell r="G10676">
            <v>47375.4</v>
          </cell>
          <cell r="H10676">
            <v>8207.6299999999992</v>
          </cell>
          <cell r="I10676">
            <v>5876</v>
          </cell>
          <cell r="J10676">
            <v>24647</v>
          </cell>
          <cell r="K10676">
            <v>102748.64</v>
          </cell>
          <cell r="L10676">
            <v>21</v>
          </cell>
          <cell r="M10676" t="str">
            <v>Jul/Aug</v>
          </cell>
          <cell r="N10676">
            <v>9</v>
          </cell>
        </row>
        <row r="10677">
          <cell r="A10677" t="str">
            <v>2006/07 W21</v>
          </cell>
          <cell r="B10677" t="str">
            <v>UK Airports</v>
          </cell>
          <cell r="C10677" t="str">
            <v>Unclassified Liquor</v>
          </cell>
          <cell r="D10677">
            <v>0</v>
          </cell>
          <cell r="E10677">
            <v>0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  <cell r="J10677">
            <v>1</v>
          </cell>
          <cell r="K10677" t="str">
            <v>/0</v>
          </cell>
          <cell r="L10677">
            <v>21</v>
          </cell>
          <cell r="M10677" t="str">
            <v>Jul/Aug</v>
          </cell>
          <cell r="N10677">
            <v>12</v>
          </cell>
        </row>
        <row r="10678">
          <cell r="A10678" t="str">
            <v>2006/07 W21</v>
          </cell>
          <cell r="B10678" t="str">
            <v>UK Airports</v>
          </cell>
          <cell r="C10678" t="str">
            <v>Value - 2 for £15</v>
          </cell>
          <cell r="D10678">
            <v>74082.8</v>
          </cell>
          <cell r="E10678">
            <v>45411.91</v>
          </cell>
          <cell r="F10678">
            <v>9161</v>
          </cell>
          <cell r="G10678">
            <v>3806.37</v>
          </cell>
          <cell r="H10678">
            <v>543.55999999999995</v>
          </cell>
          <cell r="I10678">
            <v>256</v>
          </cell>
          <cell r="J10678">
            <v>16336</v>
          </cell>
          <cell r="K10678">
            <v>46614.34</v>
          </cell>
          <cell r="L10678">
            <v>21</v>
          </cell>
          <cell r="M10678" t="str">
            <v>Jul/Aug</v>
          </cell>
          <cell r="N10678">
            <v>31</v>
          </cell>
        </row>
        <row r="10679">
          <cell r="A10679" t="str">
            <v>2006/07 W21</v>
          </cell>
          <cell r="B10679" t="str">
            <v>UK Airports</v>
          </cell>
          <cell r="C10679" t="str">
            <v>Value - 2 for £20 Bombay Saphire</v>
          </cell>
          <cell r="D10679">
            <v>8152.19</v>
          </cell>
          <cell r="E10679">
            <v>5696.35</v>
          </cell>
          <cell r="F10679">
            <v>666</v>
          </cell>
          <cell r="G10679">
            <v>972.62</v>
          </cell>
          <cell r="H10679">
            <v>229.26</v>
          </cell>
          <cell r="I10679">
            <v>50</v>
          </cell>
          <cell r="J10679">
            <v>926</v>
          </cell>
          <cell r="K10679">
            <v>2574.2800000000002</v>
          </cell>
          <cell r="L10679">
            <v>21</v>
          </cell>
          <cell r="M10679" t="str">
            <v>Jul/Aug</v>
          </cell>
          <cell r="N10679">
            <v>45</v>
          </cell>
        </row>
        <row r="10680">
          <cell r="A10680" t="str">
            <v>2006/07 W21</v>
          </cell>
          <cell r="B10680" t="str">
            <v>UK Airports</v>
          </cell>
          <cell r="C10680" t="str">
            <v>Value - Baileys 2 for £20</v>
          </cell>
          <cell r="D10680">
            <v>21537.99</v>
          </cell>
          <cell r="E10680">
            <v>11383.26</v>
          </cell>
          <cell r="F10680">
            <v>1945</v>
          </cell>
          <cell r="G10680">
            <v>2180.61</v>
          </cell>
          <cell r="H10680">
            <v>730.69</v>
          </cell>
          <cell r="I10680">
            <v>139</v>
          </cell>
          <cell r="J10680">
            <v>2930</v>
          </cell>
          <cell r="K10680">
            <v>14122.43</v>
          </cell>
          <cell r="L10680">
            <v>21</v>
          </cell>
          <cell r="M10680" t="str">
            <v>Jul/Aug</v>
          </cell>
          <cell r="N10680">
            <v>39</v>
          </cell>
        </row>
        <row r="10681">
          <cell r="A10681" t="str">
            <v>2006/07 W21</v>
          </cell>
          <cell r="B10681" t="str">
            <v>UK Airports</v>
          </cell>
          <cell r="C10681" t="str">
            <v>Value - Baileys Twin @ £20</v>
          </cell>
          <cell r="D10681">
            <v>5763.6</v>
          </cell>
          <cell r="E10681">
            <v>2958.74</v>
          </cell>
          <cell r="F10681">
            <v>285</v>
          </cell>
          <cell r="G10681">
            <v>163.6</v>
          </cell>
          <cell r="H10681">
            <v>57.8</v>
          </cell>
          <cell r="I10681">
            <v>5</v>
          </cell>
          <cell r="J10681">
            <v>277</v>
          </cell>
          <cell r="K10681">
            <v>2670.14</v>
          </cell>
          <cell r="L10681">
            <v>21</v>
          </cell>
          <cell r="M10681" t="str">
            <v>Jul/Aug</v>
          </cell>
          <cell r="N10681">
            <v>51</v>
          </cell>
        </row>
        <row r="10682">
          <cell r="A10682" t="str">
            <v>2006/07 W21</v>
          </cell>
          <cell r="B10682" t="str">
            <v>UK Airports</v>
          </cell>
          <cell r="C10682" t="str">
            <v>Value - Twins @ £15</v>
          </cell>
          <cell r="D10682">
            <v>28376.5</v>
          </cell>
          <cell r="E10682">
            <v>18052.07</v>
          </cell>
          <cell r="F10682">
            <v>1874</v>
          </cell>
          <cell r="G10682">
            <v>476.5</v>
          </cell>
          <cell r="H10682">
            <v>86.36</v>
          </cell>
          <cell r="I10682">
            <v>14</v>
          </cell>
          <cell r="J10682">
            <v>2345</v>
          </cell>
          <cell r="K10682">
            <v>12522.7</v>
          </cell>
          <cell r="L10682">
            <v>21</v>
          </cell>
          <cell r="M10682" t="str">
            <v>Jul/Aug</v>
          </cell>
          <cell r="N10682">
            <v>36</v>
          </cell>
        </row>
        <row r="10683">
          <cell r="A10683" t="str">
            <v>2006/07 W21</v>
          </cell>
          <cell r="B10683" t="str">
            <v>UK Airports</v>
          </cell>
          <cell r="C10683" t="str">
            <v>Malt - 2 For £45 (6 glenmorangie + 2)</v>
          </cell>
          <cell r="D10683">
            <v>65957.06</v>
          </cell>
          <cell r="E10683">
            <v>28769.86</v>
          </cell>
          <cell r="F10683">
            <v>2679</v>
          </cell>
          <cell r="G10683">
            <v>39569.5</v>
          </cell>
          <cell r="H10683">
            <v>9838.9500000000007</v>
          </cell>
          <cell r="I10683">
            <v>1618</v>
          </cell>
          <cell r="J10683">
            <v>10810</v>
          </cell>
          <cell r="K10683">
            <v>77261.2</v>
          </cell>
          <cell r="L10683">
            <v>21</v>
          </cell>
          <cell r="M10683" t="str">
            <v>Jul/Aug</v>
          </cell>
          <cell r="N10683">
            <v>30</v>
          </cell>
        </row>
        <row r="10684">
          <cell r="A10684" t="str">
            <v>2006/07 W21</v>
          </cell>
          <cell r="B10684" t="str">
            <v>UK Airports</v>
          </cell>
          <cell r="C10684" t="str">
            <v>Malt - Save £5 Glenmorangie Traditional</v>
          </cell>
          <cell r="D10684">
            <v>6608.19</v>
          </cell>
          <cell r="E10684">
            <v>3084.16</v>
          </cell>
          <cell r="F10684">
            <v>181</v>
          </cell>
          <cell r="G10684">
            <v>3164.13</v>
          </cell>
          <cell r="H10684">
            <v>714.56</v>
          </cell>
          <cell r="I10684">
            <v>87</v>
          </cell>
          <cell r="J10684">
            <v>843</v>
          </cell>
          <cell r="K10684">
            <v>9635.82</v>
          </cell>
          <cell r="L10684">
            <v>21</v>
          </cell>
          <cell r="M10684" t="str">
            <v>Jul/Aug</v>
          </cell>
          <cell r="N10684">
            <v>44</v>
          </cell>
        </row>
        <row r="10685">
          <cell r="A10685" t="str">
            <v>2006/07 W21</v>
          </cell>
          <cell r="B10685" t="str">
            <v>UK Airports</v>
          </cell>
          <cell r="C10685" t="str">
            <v>Cognac - XO @ £45</v>
          </cell>
          <cell r="D10685">
            <v>24195</v>
          </cell>
          <cell r="E10685">
            <v>10298.27</v>
          </cell>
          <cell r="F10685">
            <v>540</v>
          </cell>
          <cell r="G10685">
            <v>12900</v>
          </cell>
          <cell r="H10685">
            <v>3835.02</v>
          </cell>
          <cell r="I10685">
            <v>289</v>
          </cell>
          <cell r="J10685">
            <v>2064</v>
          </cell>
          <cell r="K10685">
            <v>39732</v>
          </cell>
          <cell r="L10685">
            <v>21</v>
          </cell>
          <cell r="M10685" t="str">
            <v>Jul/Aug</v>
          </cell>
          <cell r="N10685">
            <v>37</v>
          </cell>
        </row>
        <row r="10686">
          <cell r="A10686" t="str">
            <v>2006/07 W21</v>
          </cell>
          <cell r="B10686" t="str">
            <v>UK Airports</v>
          </cell>
          <cell r="C10686" t="str">
            <v>Cognac - VSOP 2 for £45</v>
          </cell>
          <cell r="D10686">
            <v>14164.58</v>
          </cell>
          <cell r="E10686">
            <v>5696.11</v>
          </cell>
          <cell r="F10686">
            <v>603</v>
          </cell>
          <cell r="G10686">
            <v>5980.66</v>
          </cell>
          <cell r="H10686">
            <v>734.42</v>
          </cell>
          <cell r="I10686">
            <v>256</v>
          </cell>
          <cell r="J10686">
            <v>1275</v>
          </cell>
          <cell r="K10686">
            <v>11839.51</v>
          </cell>
          <cell r="L10686">
            <v>21</v>
          </cell>
          <cell r="M10686" t="str">
            <v>Jul/Aug</v>
          </cell>
          <cell r="N10686">
            <v>41</v>
          </cell>
        </row>
        <row r="10687">
          <cell r="A10687" t="str">
            <v>2006/07 W21</v>
          </cell>
          <cell r="B10687" t="str">
            <v>UK Airports</v>
          </cell>
          <cell r="C10687" t="str">
            <v>Cognac - Only £17_99 VS Especiale</v>
          </cell>
          <cell r="D10687">
            <v>12265.96</v>
          </cell>
          <cell r="E10687">
            <v>4981.3100000000004</v>
          </cell>
          <cell r="F10687">
            <v>704</v>
          </cell>
          <cell r="G10687">
            <v>6032.54</v>
          </cell>
          <cell r="H10687">
            <v>627.39</v>
          </cell>
          <cell r="I10687">
            <v>346</v>
          </cell>
          <cell r="J10687">
            <v>752</v>
          </cell>
          <cell r="K10687">
            <v>3948</v>
          </cell>
          <cell r="L10687">
            <v>21</v>
          </cell>
          <cell r="M10687" t="str">
            <v>Jul/Aug</v>
          </cell>
          <cell r="N10687">
            <v>42</v>
          </cell>
        </row>
        <row r="10688">
          <cell r="A10688" t="str">
            <v>2006/07 W21</v>
          </cell>
          <cell r="B10688" t="str">
            <v>UK Airports</v>
          </cell>
          <cell r="C10688" t="str">
            <v>Deluxe - Chivas 2 for £30</v>
          </cell>
          <cell r="D10688">
            <v>7516.43</v>
          </cell>
          <cell r="E10688">
            <v>4877.1000000000004</v>
          </cell>
          <cell r="F10688">
            <v>407</v>
          </cell>
          <cell r="G10688">
            <v>368.91</v>
          </cell>
          <cell r="H10688">
            <v>132.97999999999999</v>
          </cell>
          <cell r="I10688">
            <v>13</v>
          </cell>
          <cell r="J10688">
            <v>1169</v>
          </cell>
          <cell r="K10688">
            <v>7130.9</v>
          </cell>
          <cell r="L10688">
            <v>21</v>
          </cell>
          <cell r="M10688" t="str">
            <v>Jul/Aug</v>
          </cell>
          <cell r="N10688">
            <v>49</v>
          </cell>
        </row>
        <row r="10689">
          <cell r="A10689" t="str">
            <v>2006/07 W21</v>
          </cell>
          <cell r="B10689" t="str">
            <v>UK Airports</v>
          </cell>
          <cell r="C10689" t="str">
            <v>Deluxe - Chivas Twin for £30</v>
          </cell>
          <cell r="D10689">
            <v>17615.07</v>
          </cell>
          <cell r="E10689">
            <v>10835.32</v>
          </cell>
          <cell r="F10689">
            <v>550</v>
          </cell>
          <cell r="G10689">
            <v>153.24</v>
          </cell>
          <cell r="H10689">
            <v>46.89</v>
          </cell>
          <cell r="I10689">
            <v>3</v>
          </cell>
          <cell r="J10689">
            <v>293</v>
          </cell>
          <cell r="K10689">
            <v>3574.6</v>
          </cell>
          <cell r="L10689">
            <v>21</v>
          </cell>
          <cell r="M10689" t="str">
            <v>Jul/Aug</v>
          </cell>
          <cell r="N10689">
            <v>38</v>
          </cell>
        </row>
        <row r="10690">
          <cell r="A10690" t="str">
            <v>2006/07 W21</v>
          </cell>
          <cell r="B10690" t="str">
            <v>UK Airports</v>
          </cell>
          <cell r="C10690" t="str">
            <v>Deluxe - Chivas Triple Pack @ £45</v>
          </cell>
          <cell r="D10690">
            <v>2626.71</v>
          </cell>
          <cell r="E10690">
            <v>1712.21</v>
          </cell>
          <cell r="F10690">
            <v>50</v>
          </cell>
          <cell r="G10690">
            <v>0</v>
          </cell>
          <cell r="H10690">
            <v>0</v>
          </cell>
          <cell r="I10690">
            <v>0</v>
          </cell>
          <cell r="J10690">
            <v>238</v>
          </cell>
          <cell r="K10690">
            <v>4353.0200000000004</v>
          </cell>
          <cell r="L10690">
            <v>21</v>
          </cell>
          <cell r="M10690" t="str">
            <v>Jul/Aug</v>
          </cell>
          <cell r="N10690">
            <v>54</v>
          </cell>
        </row>
        <row r="10691">
          <cell r="A10691" t="str">
            <v>2006/07 W21</v>
          </cell>
          <cell r="B10691" t="str">
            <v>UK Airports</v>
          </cell>
          <cell r="C10691" t="str">
            <v>Deluxe - Chivas Save £5 18yo</v>
          </cell>
          <cell r="D10691">
            <v>3778.83</v>
          </cell>
          <cell r="E10691">
            <v>1692.3</v>
          </cell>
          <cell r="F10691">
            <v>117</v>
          </cell>
          <cell r="G10691">
            <v>2369.2600000000002</v>
          </cell>
          <cell r="H10691">
            <v>758.31</v>
          </cell>
          <cell r="I10691">
            <v>74</v>
          </cell>
          <cell r="J10691">
            <v>390</v>
          </cell>
          <cell r="K10691">
            <v>4313.3999999999996</v>
          </cell>
          <cell r="L10691">
            <v>21</v>
          </cell>
          <cell r="M10691" t="str">
            <v>Jul/Aug</v>
          </cell>
          <cell r="N10691">
            <v>50</v>
          </cell>
        </row>
        <row r="10692">
          <cell r="A10692" t="str">
            <v>2006/07 W21</v>
          </cell>
          <cell r="B10692" t="str">
            <v>UK Airports</v>
          </cell>
          <cell r="C10692" t="str">
            <v>Deluxe - Chivas Royal Salute get Chivas 18yo</v>
          </cell>
          <cell r="D10692">
            <v>3167.05</v>
          </cell>
          <cell r="E10692">
            <v>1857.65</v>
          </cell>
          <cell r="F10692">
            <v>55</v>
          </cell>
          <cell r="G10692">
            <v>680.16</v>
          </cell>
          <cell r="H10692">
            <v>285.37</v>
          </cell>
          <cell r="I10692">
            <v>12</v>
          </cell>
          <cell r="J10692">
            <v>65</v>
          </cell>
          <cell r="K10692">
            <v>1382.55</v>
          </cell>
          <cell r="L10692">
            <v>21</v>
          </cell>
          <cell r="M10692" t="str">
            <v>Jul/Aug</v>
          </cell>
          <cell r="N10692">
            <v>57</v>
          </cell>
        </row>
        <row r="10693">
          <cell r="A10693" t="str">
            <v>2006/07 W21</v>
          </cell>
          <cell r="B10693" t="str">
            <v>UK Airports</v>
          </cell>
          <cell r="C10693" t="str">
            <v>Deluxe - Dewars 2 for £30 ATA</v>
          </cell>
          <cell r="D10693">
            <v>17309.099999999999</v>
          </cell>
          <cell r="E10693">
            <v>233.15</v>
          </cell>
          <cell r="F10693">
            <v>1124</v>
          </cell>
          <cell r="G10693">
            <v>15939.26</v>
          </cell>
          <cell r="H10693">
            <v>-681.74</v>
          </cell>
          <cell r="I10693">
            <v>1038</v>
          </cell>
          <cell r="J10693">
            <v>1232</v>
          </cell>
          <cell r="K10693">
            <v>6517.43</v>
          </cell>
          <cell r="L10693">
            <v>21</v>
          </cell>
          <cell r="M10693" t="str">
            <v>Jul/Aug</v>
          </cell>
          <cell r="N10693">
            <v>40</v>
          </cell>
        </row>
        <row r="10694">
          <cell r="A10694" t="str">
            <v>2006/07 W21</v>
          </cell>
          <cell r="B10694" t="str">
            <v>UK Airports</v>
          </cell>
          <cell r="C10694" t="str">
            <v>Deluxe - JW Blue get a free 20cl Gold (Sept Only)</v>
          </cell>
          <cell r="D10694">
            <v>10243.129999999999</v>
          </cell>
          <cell r="E10694">
            <v>5595.24</v>
          </cell>
          <cell r="F10694">
            <v>116</v>
          </cell>
          <cell r="G10694">
            <v>3932.54</v>
          </cell>
          <cell r="H10694">
            <v>1576.41</v>
          </cell>
          <cell r="I10694">
            <v>44</v>
          </cell>
          <cell r="J10694">
            <v>341</v>
          </cell>
          <cell r="K10694">
            <v>10854.03</v>
          </cell>
          <cell r="L10694">
            <v>21</v>
          </cell>
          <cell r="M10694" t="str">
            <v>Jul/Aug</v>
          </cell>
          <cell r="N10694">
            <v>46</v>
          </cell>
        </row>
        <row r="10695">
          <cell r="A10695" t="str">
            <v>2006/07 W21</v>
          </cell>
          <cell r="B10695" t="str">
            <v>UK Airports</v>
          </cell>
          <cell r="C10695" t="str">
            <v>Deluxe - Free 20cl bottle (linked to JW Blue) (Sept Only)</v>
          </cell>
          <cell r="D10695">
            <v>1268.52</v>
          </cell>
          <cell r="E10695">
            <v>539.98</v>
          </cell>
          <cell r="F10695">
            <v>103</v>
          </cell>
          <cell r="G10695">
            <v>403.03</v>
          </cell>
          <cell r="H10695">
            <v>93.83</v>
          </cell>
          <cell r="I10695">
            <v>33</v>
          </cell>
          <cell r="J10695">
            <v>1081</v>
          </cell>
          <cell r="K10695">
            <v>6475.71</v>
          </cell>
          <cell r="L10695">
            <v>21</v>
          </cell>
          <cell r="M10695" t="str">
            <v>Jul/Aug</v>
          </cell>
          <cell r="N10695">
            <v>47</v>
          </cell>
        </row>
        <row r="10696">
          <cell r="A10696" t="str">
            <v>2006/07 W21</v>
          </cell>
          <cell r="B10696" t="str">
            <v>UK Airports</v>
          </cell>
          <cell r="C10696" t="str">
            <v>Champagne - Piper Florens Louis 2 for £30</v>
          </cell>
          <cell r="D10696">
            <v>4545</v>
          </cell>
          <cell r="E10696">
            <v>1354.91</v>
          </cell>
          <cell r="F10696">
            <v>268</v>
          </cell>
          <cell r="G10696">
            <v>3262.5</v>
          </cell>
          <cell r="H10696">
            <v>739.91</v>
          </cell>
          <cell r="I10696">
            <v>193</v>
          </cell>
          <cell r="J10696">
            <v>1374</v>
          </cell>
          <cell r="K10696">
            <v>12228.6</v>
          </cell>
          <cell r="L10696">
            <v>21</v>
          </cell>
          <cell r="M10696" t="str">
            <v>Jul/Aug</v>
          </cell>
          <cell r="N10696">
            <v>53</v>
          </cell>
        </row>
        <row r="10697">
          <cell r="A10697" t="str">
            <v>2006/07 W21</v>
          </cell>
          <cell r="B10697" t="str">
            <v>UK Airports</v>
          </cell>
          <cell r="C10697" t="str">
            <v>Champagne - Piper Florens Louis Twin for £30</v>
          </cell>
          <cell r="D10697">
            <v>38885</v>
          </cell>
          <cell r="E10697">
            <v>8065.81</v>
          </cell>
          <cell r="F10697">
            <v>1284</v>
          </cell>
          <cell r="G10697">
            <v>30835</v>
          </cell>
          <cell r="H10697">
            <v>4750.6099999999997</v>
          </cell>
          <cell r="I10697">
            <v>1018</v>
          </cell>
          <cell r="J10697">
            <v>3529</v>
          </cell>
          <cell r="K10697">
            <v>62816.2</v>
          </cell>
          <cell r="L10697">
            <v>21</v>
          </cell>
          <cell r="M10697" t="str">
            <v>Jul/Aug</v>
          </cell>
          <cell r="N10697">
            <v>33</v>
          </cell>
        </row>
        <row r="10698">
          <cell r="A10698" t="str">
            <v>2006/07 W21</v>
          </cell>
          <cell r="B10698" t="str">
            <v>UK Airports</v>
          </cell>
          <cell r="C10698" t="str">
            <v>Champagne - Charles Heidseick 2 for £35</v>
          </cell>
          <cell r="D10698">
            <v>2506.65</v>
          </cell>
          <cell r="E10698">
            <v>833.85</v>
          </cell>
          <cell r="F10698">
            <v>133</v>
          </cell>
          <cell r="G10698">
            <v>1869.73</v>
          </cell>
          <cell r="H10698">
            <v>511.64</v>
          </cell>
          <cell r="I10698">
            <v>99</v>
          </cell>
          <cell r="J10698">
            <v>1317</v>
          </cell>
          <cell r="K10698">
            <v>12190.57</v>
          </cell>
          <cell r="L10698">
            <v>21</v>
          </cell>
          <cell r="M10698" t="str">
            <v>Jul/Aug</v>
          </cell>
          <cell r="N10698">
            <v>55</v>
          </cell>
        </row>
        <row r="10699">
          <cell r="A10699" t="str">
            <v>2006/07 W21</v>
          </cell>
          <cell r="B10699" t="str">
            <v>UK Airports</v>
          </cell>
          <cell r="C10699" t="str">
            <v>Champagne - Canard Twin for £25</v>
          </cell>
          <cell r="D10699">
            <v>8784.69</v>
          </cell>
          <cell r="E10699">
            <v>2062.9</v>
          </cell>
          <cell r="F10699">
            <v>346</v>
          </cell>
          <cell r="G10699">
            <v>5549.79</v>
          </cell>
          <cell r="H10699">
            <v>876</v>
          </cell>
          <cell r="I10699">
            <v>218</v>
          </cell>
          <cell r="J10699">
            <v>380</v>
          </cell>
          <cell r="K10699">
            <v>6080</v>
          </cell>
          <cell r="L10699">
            <v>21</v>
          </cell>
          <cell r="M10699" t="str">
            <v>Jul/Aug</v>
          </cell>
          <cell r="N10699">
            <v>52</v>
          </cell>
        </row>
        <row r="10700">
          <cell r="A10700" t="str">
            <v>2006/07 W21</v>
          </cell>
          <cell r="B10700" t="str">
            <v>UK Airports</v>
          </cell>
          <cell r="C10700" t="str">
            <v>Wine - Beringer 3 for £15</v>
          </cell>
          <cell r="D10700">
            <v>6489.99</v>
          </cell>
          <cell r="E10700">
            <v>1459.69</v>
          </cell>
          <cell r="F10700">
            <v>1218</v>
          </cell>
          <cell r="G10700">
            <v>4307.7299999999996</v>
          </cell>
          <cell r="H10700">
            <v>368.19</v>
          </cell>
          <cell r="I10700">
            <v>811</v>
          </cell>
          <cell r="J10700">
            <v>3708</v>
          </cell>
          <cell r="K10700">
            <v>9937.44</v>
          </cell>
          <cell r="L10700">
            <v>21</v>
          </cell>
          <cell r="M10700" t="str">
            <v>Jul/Aug</v>
          </cell>
          <cell r="N10700">
            <v>43</v>
          </cell>
        </row>
        <row r="10701">
          <cell r="A10701" t="str">
            <v>2006/07 W21</v>
          </cell>
          <cell r="B10701" t="str">
            <v>UK Airports</v>
          </cell>
          <cell r="C10701" t="str">
            <v>Wine - Rosemount BOGOF</v>
          </cell>
          <cell r="D10701">
            <v>1755.24</v>
          </cell>
          <cell r="E10701">
            <v>-244.13</v>
          </cell>
          <cell r="F10701">
            <v>232</v>
          </cell>
          <cell r="G10701">
            <v>1139.68</v>
          </cell>
          <cell r="H10701">
            <v>-264.25</v>
          </cell>
          <cell r="I10701">
            <v>151</v>
          </cell>
          <cell r="J10701">
            <v>1395</v>
          </cell>
          <cell r="K10701">
            <v>10259.44</v>
          </cell>
          <cell r="L10701">
            <v>21</v>
          </cell>
          <cell r="M10701" t="str">
            <v>Jul/Aug</v>
          </cell>
          <cell r="N10701">
            <v>56</v>
          </cell>
        </row>
        <row r="10702">
          <cell r="A10702" t="str">
            <v>2006/07 W21</v>
          </cell>
          <cell r="B10702" t="str">
            <v>UK Airports</v>
          </cell>
          <cell r="C10702" t="str">
            <v>WOW - 2 for £45 Malt</v>
          </cell>
          <cell r="D10702">
            <v>24712.41</v>
          </cell>
          <cell r="E10702">
            <v>8375.61</v>
          </cell>
          <cell r="F10702">
            <v>977</v>
          </cell>
          <cell r="G10702">
            <v>16813.09</v>
          </cell>
          <cell r="H10702">
            <v>2862.32</v>
          </cell>
          <cell r="I10702">
            <v>671</v>
          </cell>
          <cell r="J10702">
            <v>4065</v>
          </cell>
          <cell r="K10702">
            <v>31740.99</v>
          </cell>
          <cell r="L10702">
            <v>21</v>
          </cell>
          <cell r="M10702" t="str">
            <v>Jul/Aug</v>
          </cell>
          <cell r="N10702">
            <v>34</v>
          </cell>
        </row>
        <row r="10703">
          <cell r="A10703" t="str">
            <v>2006/07 W21</v>
          </cell>
          <cell r="B10703" t="str">
            <v>UK Airports</v>
          </cell>
          <cell r="C10703" t="str">
            <v>WOW - Connemara 2 for £30</v>
          </cell>
          <cell r="D10703">
            <v>1037.5899999999999</v>
          </cell>
          <cell r="E10703">
            <v>401.43</v>
          </cell>
          <cell r="F10703">
            <v>61</v>
          </cell>
          <cell r="G10703">
            <v>737.74</v>
          </cell>
          <cell r="H10703">
            <v>181.14</v>
          </cell>
          <cell r="I10703">
            <v>44</v>
          </cell>
          <cell r="J10703">
            <v>264</v>
          </cell>
          <cell r="K10703">
            <v>1235.52</v>
          </cell>
          <cell r="L10703">
            <v>21</v>
          </cell>
          <cell r="M10703" t="str">
            <v>Jul/Aug</v>
          </cell>
          <cell r="N10703">
            <v>60</v>
          </cell>
        </row>
        <row r="10704">
          <cell r="A10704" t="str">
            <v>2006/07 W21</v>
          </cell>
          <cell r="B10704" t="str">
            <v>UK Airports</v>
          </cell>
          <cell r="C10704" t="str">
            <v>Others - 2 for £25 (glayva, disaronno)</v>
          </cell>
          <cell r="D10704">
            <v>6772.2</v>
          </cell>
          <cell r="E10704">
            <v>2413.1</v>
          </cell>
          <cell r="F10704">
            <v>482</v>
          </cell>
          <cell r="G10704">
            <v>4425.37</v>
          </cell>
          <cell r="H10704">
            <v>635.27</v>
          </cell>
          <cell r="I10704">
            <v>319</v>
          </cell>
          <cell r="J10704">
            <v>814</v>
          </cell>
          <cell r="K10704">
            <v>2840.93</v>
          </cell>
          <cell r="L10704">
            <v>21</v>
          </cell>
          <cell r="M10704" t="str">
            <v>Jul/Aug</v>
          </cell>
          <cell r="N10704">
            <v>48</v>
          </cell>
        </row>
        <row r="10705">
          <cell r="A10705" t="str">
            <v>2006/07 W21</v>
          </cell>
          <cell r="B10705" t="str">
            <v>UK Airports</v>
          </cell>
          <cell r="C10705" t="str">
            <v>Others - Pimms 2 for £15 (70cl)</v>
          </cell>
          <cell r="D10705">
            <v>49450.39</v>
          </cell>
          <cell r="E10705">
            <v>-8360.7000000000007</v>
          </cell>
          <cell r="F10705">
            <v>6497</v>
          </cell>
          <cell r="G10705">
            <v>48454.62</v>
          </cell>
          <cell r="H10705">
            <v>-8828.83</v>
          </cell>
          <cell r="I10705">
            <v>6378</v>
          </cell>
          <cell r="J10705">
            <v>6605</v>
          </cell>
          <cell r="K10705">
            <v>29291.47</v>
          </cell>
          <cell r="L10705">
            <v>21</v>
          </cell>
          <cell r="M10705" t="str">
            <v>Jul/Aug</v>
          </cell>
          <cell r="N10705">
            <v>35</v>
          </cell>
        </row>
        <row r="10706">
          <cell r="A10706" t="str">
            <v>2006/07 W21</v>
          </cell>
          <cell r="B10706" t="str">
            <v>UK Airports</v>
          </cell>
          <cell r="C10706" t="str">
            <v>Other - 2 for £30 Sauza</v>
          </cell>
          <cell r="D10706">
            <v>1764.45</v>
          </cell>
          <cell r="E10706">
            <v>859.87</v>
          </cell>
          <cell r="F10706">
            <v>103</v>
          </cell>
          <cell r="G10706">
            <v>750.81</v>
          </cell>
          <cell r="H10706">
            <v>104.33</v>
          </cell>
          <cell r="I10706">
            <v>45</v>
          </cell>
          <cell r="J10706">
            <v>359</v>
          </cell>
          <cell r="K10706">
            <v>1597.55</v>
          </cell>
          <cell r="L10706">
            <v>21</v>
          </cell>
          <cell r="M10706" t="str">
            <v>Jul/Aug</v>
          </cell>
          <cell r="N10706">
            <v>58</v>
          </cell>
        </row>
        <row r="10707">
          <cell r="A10707" t="str">
            <v>2006/07 W21</v>
          </cell>
          <cell r="B10707" t="str">
            <v>UK Airports</v>
          </cell>
          <cell r="C10707" t="str">
            <v>Others - 2 for £20 ATA (70cl)</v>
          </cell>
          <cell r="D10707">
            <v>66570.34</v>
          </cell>
          <cell r="E10707">
            <v>1997.75</v>
          </cell>
          <cell r="F10707">
            <v>6468</v>
          </cell>
          <cell r="G10707">
            <v>64636.06</v>
          </cell>
          <cell r="H10707">
            <v>847.67</v>
          </cell>
          <cell r="I10707">
            <v>6284</v>
          </cell>
          <cell r="J10707">
            <v>5691</v>
          </cell>
          <cell r="K10707">
            <v>23045.3</v>
          </cell>
          <cell r="L10707">
            <v>21</v>
          </cell>
          <cell r="M10707" t="str">
            <v>Jul/Aug</v>
          </cell>
          <cell r="N10707">
            <v>32</v>
          </cell>
        </row>
        <row r="10708">
          <cell r="A10708" t="str">
            <v>2006/07 W21</v>
          </cell>
          <cell r="B10708" t="str">
            <v>UK Airports</v>
          </cell>
          <cell r="C10708" t="str">
            <v>Others - 2 for £15 Fortified</v>
          </cell>
          <cell r="D10708">
            <v>1099.6199999999999</v>
          </cell>
          <cell r="E10708">
            <v>425.17</v>
          </cell>
          <cell r="F10708">
            <v>130</v>
          </cell>
          <cell r="G10708">
            <v>546.17999999999995</v>
          </cell>
          <cell r="H10708">
            <v>135.72999999999999</v>
          </cell>
          <cell r="I10708">
            <v>64</v>
          </cell>
          <cell r="J10708">
            <v>441</v>
          </cell>
          <cell r="K10708">
            <v>1764</v>
          </cell>
          <cell r="L10708">
            <v>21</v>
          </cell>
          <cell r="M10708" t="str">
            <v>Jul/Aug</v>
          </cell>
          <cell r="N10708">
            <v>59</v>
          </cell>
        </row>
        <row r="10709">
          <cell r="A10709" t="str">
            <v>2006/07 W21</v>
          </cell>
          <cell r="B10709" t="str">
            <v>LHR Terminal 1</v>
          </cell>
          <cell r="C10709" t="str">
            <v>Liquor</v>
          </cell>
          <cell r="D10709">
            <v>208663.25</v>
          </cell>
          <cell r="E10709">
            <v>65316.26</v>
          </cell>
          <cell r="F10709">
            <v>11888</v>
          </cell>
          <cell r="G10709">
            <v>146946.26999999999</v>
          </cell>
          <cell r="H10709">
            <v>26816.83</v>
          </cell>
          <cell r="I10709">
            <v>8500</v>
          </cell>
          <cell r="J10709">
            <v>31473</v>
          </cell>
          <cell r="K10709">
            <v>221163.38</v>
          </cell>
          <cell r="L10709">
            <v>21</v>
          </cell>
          <cell r="M10709" t="str">
            <v>Jul/Aug</v>
          </cell>
          <cell r="N10709">
            <v>1</v>
          </cell>
        </row>
        <row r="10710">
          <cell r="A10710" t="str">
            <v>2006/07 W21</v>
          </cell>
          <cell r="B10710" t="str">
            <v>LHR Terminal 1</v>
          </cell>
          <cell r="C10710" t="str">
            <v>Tobacco</v>
          </cell>
          <cell r="D10710">
            <v>41067.81</v>
          </cell>
          <cell r="E10710">
            <v>23565.56</v>
          </cell>
          <cell r="F10710">
            <v>1462</v>
          </cell>
          <cell r="G10710">
            <v>11592.25</v>
          </cell>
          <cell r="H10710">
            <v>2429.66</v>
          </cell>
          <cell r="I10710">
            <v>472</v>
          </cell>
          <cell r="J10710">
            <v>11854</v>
          </cell>
          <cell r="K10710">
            <v>105438.74</v>
          </cell>
          <cell r="L10710">
            <v>21</v>
          </cell>
          <cell r="M10710" t="str">
            <v>Jul/Aug</v>
          </cell>
          <cell r="N10710">
            <v>2</v>
          </cell>
        </row>
        <row r="10711">
          <cell r="A10711" t="str">
            <v>2006/07 W21</v>
          </cell>
          <cell r="B10711" t="str">
            <v>LHR Terminal 1</v>
          </cell>
          <cell r="C10711" t="str">
            <v>Perfumery</v>
          </cell>
          <cell r="D10711">
            <v>561178.98</v>
          </cell>
          <cell r="E10711">
            <v>308379.53000000003</v>
          </cell>
          <cell r="F10711">
            <v>24072</v>
          </cell>
          <cell r="G10711">
            <v>376448.01</v>
          </cell>
          <cell r="H10711">
            <v>187986.85</v>
          </cell>
          <cell r="I10711">
            <v>16023</v>
          </cell>
          <cell r="J10711">
            <v>100731</v>
          </cell>
          <cell r="K10711">
            <v>851493.72</v>
          </cell>
          <cell r="L10711">
            <v>21</v>
          </cell>
          <cell r="M10711" t="str">
            <v>Jul/Aug</v>
          </cell>
          <cell r="N10711">
            <v>3</v>
          </cell>
        </row>
        <row r="10712">
          <cell r="A10712" t="str">
            <v>2006/07 W21</v>
          </cell>
          <cell r="B10712" t="str">
            <v>LHR Terminal 1</v>
          </cell>
          <cell r="C10712" t="str">
            <v>Food</v>
          </cell>
          <cell r="D10712">
            <v>65759.75</v>
          </cell>
          <cell r="E10712">
            <v>30475.31</v>
          </cell>
          <cell r="F10712">
            <v>16915</v>
          </cell>
          <cell r="G10712">
            <v>36774.04</v>
          </cell>
          <cell r="H10712">
            <v>14951.78</v>
          </cell>
          <cell r="I10712">
            <v>9503</v>
          </cell>
          <cell r="J10712">
            <v>32706</v>
          </cell>
          <cell r="K10712">
            <v>65310.37</v>
          </cell>
          <cell r="L10712">
            <v>21</v>
          </cell>
          <cell r="M10712" t="str">
            <v>Jul/Aug</v>
          </cell>
          <cell r="N10712">
            <v>4</v>
          </cell>
        </row>
        <row r="10713">
          <cell r="A10713" t="str">
            <v>2006/07 W21</v>
          </cell>
          <cell r="B10713" t="str">
            <v>LHR Terminal 1</v>
          </cell>
          <cell r="C10713" t="str">
            <v>Tax Free</v>
          </cell>
          <cell r="D10713">
            <v>89876.73</v>
          </cell>
          <cell r="E10713">
            <v>40717.97</v>
          </cell>
          <cell r="F10713">
            <v>3903</v>
          </cell>
          <cell r="G10713">
            <v>60615.12</v>
          </cell>
          <cell r="H10713">
            <v>24881.360000000001</v>
          </cell>
          <cell r="I10713">
            <v>2729</v>
          </cell>
          <cell r="J10713">
            <v>27528</v>
          </cell>
          <cell r="K10713">
            <v>282903.84000000003</v>
          </cell>
          <cell r="L10713">
            <v>21</v>
          </cell>
          <cell r="M10713" t="str">
            <v>Jul/Aug</v>
          </cell>
          <cell r="N10713">
            <v>5</v>
          </cell>
        </row>
        <row r="10714">
          <cell r="A10714" t="str">
            <v>2006/07 W21</v>
          </cell>
          <cell r="B10714" t="str">
            <v>LHR Terminal 1</v>
          </cell>
          <cell r="C10714" t="str">
            <v>Unclassified Products</v>
          </cell>
          <cell r="D10714">
            <v>0</v>
          </cell>
          <cell r="E10714">
            <v>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  <cell r="J10714">
            <v>0</v>
          </cell>
          <cell r="K10714" t="str">
            <v>/0</v>
          </cell>
          <cell r="L10714">
            <v>21</v>
          </cell>
          <cell r="M10714" t="str">
            <v>Jul/Aug</v>
          </cell>
          <cell r="N10714">
            <v>6</v>
          </cell>
        </row>
        <row r="10715">
          <cell r="A10715" t="str">
            <v>2006/07 W21</v>
          </cell>
          <cell r="B10715" t="str">
            <v>LHR Terminal 1</v>
          </cell>
          <cell r="C10715" t="str">
            <v>Spirits</v>
          </cell>
          <cell r="D10715">
            <v>147437.24</v>
          </cell>
          <cell r="E10715">
            <v>49702.400000000001</v>
          </cell>
          <cell r="F10715">
            <v>8491</v>
          </cell>
          <cell r="G10715">
            <v>95131.32</v>
          </cell>
          <cell r="H10715">
            <v>15627.14</v>
          </cell>
          <cell r="I10715">
            <v>5634</v>
          </cell>
          <cell r="J10715">
            <v>22892</v>
          </cell>
          <cell r="K10715">
            <v>137656.84</v>
          </cell>
          <cell r="L10715">
            <v>21</v>
          </cell>
          <cell r="M10715" t="str">
            <v>Jul/Aug</v>
          </cell>
          <cell r="N10715">
            <v>7</v>
          </cell>
        </row>
        <row r="10716">
          <cell r="A10716" t="str">
            <v>2006/07 W21</v>
          </cell>
          <cell r="B10716" t="str">
            <v>LHR Terminal 1</v>
          </cell>
          <cell r="C10716" t="str">
            <v>Fortified Wines</v>
          </cell>
          <cell r="D10716">
            <v>1323.83</v>
          </cell>
          <cell r="E10716">
            <v>457.56</v>
          </cell>
          <cell r="F10716">
            <v>154</v>
          </cell>
          <cell r="G10716">
            <v>886.84</v>
          </cell>
          <cell r="H10716">
            <v>190.47</v>
          </cell>
          <cell r="I10716">
            <v>98</v>
          </cell>
          <cell r="J10716">
            <v>436</v>
          </cell>
          <cell r="K10716">
            <v>1499.53</v>
          </cell>
          <cell r="L10716">
            <v>21</v>
          </cell>
          <cell r="M10716" t="str">
            <v>Jul/Aug</v>
          </cell>
          <cell r="N10716">
            <v>10</v>
          </cell>
        </row>
        <row r="10717">
          <cell r="A10717" t="str">
            <v>2006/07 W21</v>
          </cell>
          <cell r="B10717" t="str">
            <v>LHR Terminal 1</v>
          </cell>
          <cell r="C10717" t="str">
            <v>Others</v>
          </cell>
          <cell r="D10717">
            <v>0</v>
          </cell>
          <cell r="E10717">
            <v>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  <cell r="J10717">
            <v>0</v>
          </cell>
          <cell r="K10717" t="str">
            <v>/0</v>
          </cell>
          <cell r="L10717">
            <v>21</v>
          </cell>
          <cell r="M10717" t="str">
            <v>Jul/Aug</v>
          </cell>
          <cell r="N10717">
            <v>11</v>
          </cell>
        </row>
        <row r="10718">
          <cell r="A10718" t="str">
            <v>2006/07 W21</v>
          </cell>
          <cell r="B10718" t="str">
            <v>LHR Terminal 1</v>
          </cell>
          <cell r="C10718" t="str">
            <v>Champagne</v>
          </cell>
          <cell r="D10718">
            <v>42972.7</v>
          </cell>
          <cell r="E10718">
            <v>11023.56</v>
          </cell>
          <cell r="F10718">
            <v>1332</v>
          </cell>
          <cell r="G10718">
            <v>37269.410000000003</v>
          </cell>
          <cell r="H10718">
            <v>8472.16</v>
          </cell>
          <cell r="I10718">
            <v>1161</v>
          </cell>
          <cell r="J10718">
            <v>3497</v>
          </cell>
          <cell r="K10718">
            <v>61508.03</v>
          </cell>
          <cell r="L10718">
            <v>21</v>
          </cell>
          <cell r="M10718" t="str">
            <v>Jul/Aug</v>
          </cell>
          <cell r="N10718">
            <v>8</v>
          </cell>
        </row>
        <row r="10719">
          <cell r="A10719" t="str">
            <v>2006/07 W21</v>
          </cell>
          <cell r="B10719" t="str">
            <v>LHR Terminal 1</v>
          </cell>
          <cell r="C10719" t="str">
            <v>Wines</v>
          </cell>
          <cell r="D10719">
            <v>16929.48</v>
          </cell>
          <cell r="E10719">
            <v>4132.74</v>
          </cell>
          <cell r="F10719">
            <v>1911</v>
          </cell>
          <cell r="G10719">
            <v>13658.7</v>
          </cell>
          <cell r="H10719">
            <v>2527.06</v>
          </cell>
          <cell r="I10719">
            <v>1607</v>
          </cell>
          <cell r="J10719">
            <v>4648</v>
          </cell>
          <cell r="K10719">
            <v>20724.97</v>
          </cell>
          <cell r="L10719">
            <v>21</v>
          </cell>
          <cell r="M10719" t="str">
            <v>Jul/Aug</v>
          </cell>
          <cell r="N10719">
            <v>9</v>
          </cell>
        </row>
        <row r="10720">
          <cell r="A10720" t="str">
            <v>2006/07 W21</v>
          </cell>
          <cell r="B10720" t="str">
            <v>LHR Terminal 1</v>
          </cell>
          <cell r="C10720" t="str">
            <v>Unclassified Liquor</v>
          </cell>
          <cell r="D10720">
            <v>0</v>
          </cell>
          <cell r="E10720">
            <v>0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  <cell r="J10720">
            <v>0</v>
          </cell>
          <cell r="K10720" t="str">
            <v>/0</v>
          </cell>
          <cell r="L10720">
            <v>21</v>
          </cell>
          <cell r="M10720" t="str">
            <v>Jul/Aug</v>
          </cell>
          <cell r="N10720">
            <v>12</v>
          </cell>
        </row>
        <row r="10721">
          <cell r="A10721" t="str">
            <v>2006/07 W21</v>
          </cell>
          <cell r="B10721" t="str">
            <v>LHR Terminal 1</v>
          </cell>
          <cell r="C10721" t="str">
            <v>Value - 2 for £15</v>
          </cell>
          <cell r="D10721">
            <v>4456.62</v>
          </cell>
          <cell r="E10721">
            <v>2583.3000000000002</v>
          </cell>
          <cell r="F10721">
            <v>539</v>
          </cell>
          <cell r="G10721">
            <v>442.83</v>
          </cell>
          <cell r="H10721">
            <v>58.28</v>
          </cell>
          <cell r="I10721">
            <v>32</v>
          </cell>
          <cell r="J10721">
            <v>1636</v>
          </cell>
          <cell r="K10721">
            <v>4807.32</v>
          </cell>
          <cell r="L10721">
            <v>21</v>
          </cell>
          <cell r="M10721" t="str">
            <v>Jul/Aug</v>
          </cell>
          <cell r="N10721">
            <v>31</v>
          </cell>
        </row>
        <row r="10722">
          <cell r="A10722" t="str">
            <v>2006/07 W21</v>
          </cell>
          <cell r="B10722" t="str">
            <v>LHR Terminal 1</v>
          </cell>
          <cell r="C10722" t="str">
            <v>Value - 2 for £20 Bombay Saphire</v>
          </cell>
          <cell r="D10722">
            <v>685.07</v>
          </cell>
          <cell r="E10722">
            <v>487.11</v>
          </cell>
          <cell r="F10722">
            <v>58</v>
          </cell>
          <cell r="G10722">
            <v>61.44</v>
          </cell>
          <cell r="H10722">
            <v>16.38</v>
          </cell>
          <cell r="I10722">
            <v>3</v>
          </cell>
          <cell r="J10722">
            <v>89</v>
          </cell>
          <cell r="K10722">
            <v>247.42</v>
          </cell>
          <cell r="L10722">
            <v>21</v>
          </cell>
          <cell r="M10722" t="str">
            <v>Jul/Aug</v>
          </cell>
          <cell r="N10722">
            <v>45</v>
          </cell>
        </row>
        <row r="10723">
          <cell r="A10723" t="str">
            <v>2006/07 W21</v>
          </cell>
          <cell r="B10723" t="str">
            <v>LHR Terminal 1</v>
          </cell>
          <cell r="C10723" t="str">
            <v>Value - Baileys 2 for £20</v>
          </cell>
          <cell r="D10723">
            <v>2109.9699999999998</v>
          </cell>
          <cell r="E10723">
            <v>1086.1400000000001</v>
          </cell>
          <cell r="F10723">
            <v>184</v>
          </cell>
          <cell r="G10723">
            <v>384.12</v>
          </cell>
          <cell r="H10723">
            <v>131.49</v>
          </cell>
          <cell r="I10723">
            <v>24</v>
          </cell>
          <cell r="J10723">
            <v>510</v>
          </cell>
          <cell r="K10723">
            <v>2458.1999999999998</v>
          </cell>
          <cell r="L10723">
            <v>21</v>
          </cell>
          <cell r="M10723" t="str">
            <v>Jul/Aug</v>
          </cell>
          <cell r="N10723">
            <v>39</v>
          </cell>
        </row>
        <row r="10724">
          <cell r="A10724" t="str">
            <v>2006/07 W21</v>
          </cell>
          <cell r="B10724" t="str">
            <v>LHR Terminal 1</v>
          </cell>
          <cell r="C10724" t="str">
            <v>Value - Baileys Twin @ £20</v>
          </cell>
          <cell r="D10724">
            <v>292.72000000000003</v>
          </cell>
          <cell r="E10724">
            <v>146.25</v>
          </cell>
          <cell r="F10724">
            <v>14</v>
          </cell>
          <cell r="G10724">
            <v>32.72</v>
          </cell>
          <cell r="H10724">
            <v>11.56</v>
          </cell>
          <cell r="I10724">
            <v>1</v>
          </cell>
          <cell r="J10724">
            <v>34</v>
          </cell>
          <cell r="K10724">
            <v>327.74</v>
          </cell>
          <cell r="L10724">
            <v>21</v>
          </cell>
          <cell r="M10724" t="str">
            <v>Jul/Aug</v>
          </cell>
          <cell r="N10724">
            <v>51</v>
          </cell>
        </row>
        <row r="10725">
          <cell r="A10725" t="str">
            <v>2006/07 W21</v>
          </cell>
          <cell r="B10725" t="str">
            <v>LHR Terminal 1</v>
          </cell>
          <cell r="C10725" t="str">
            <v>Value - Twins @ £15</v>
          </cell>
          <cell r="D10725">
            <v>1185</v>
          </cell>
          <cell r="E10725">
            <v>755.27</v>
          </cell>
          <cell r="F10725">
            <v>79</v>
          </cell>
          <cell r="G10725">
            <v>0</v>
          </cell>
          <cell r="H10725">
            <v>0</v>
          </cell>
          <cell r="I10725">
            <v>0</v>
          </cell>
          <cell r="J10725">
            <v>743</v>
          </cell>
          <cell r="K10725">
            <v>4041.64</v>
          </cell>
          <cell r="L10725">
            <v>21</v>
          </cell>
          <cell r="M10725" t="str">
            <v>Jul/Aug</v>
          </cell>
          <cell r="N10725">
            <v>36</v>
          </cell>
        </row>
        <row r="10726">
          <cell r="A10726" t="str">
            <v>2006/07 W21</v>
          </cell>
          <cell r="B10726" t="str">
            <v>LHR Terminal 1</v>
          </cell>
          <cell r="C10726" t="str">
            <v>Malt - 2 For £45 (6 glenmorangie + 2)</v>
          </cell>
          <cell r="D10726">
            <v>10798.53</v>
          </cell>
          <cell r="E10726">
            <v>4250.8900000000003</v>
          </cell>
          <cell r="F10726">
            <v>445</v>
          </cell>
          <cell r="G10726">
            <v>7263</v>
          </cell>
          <cell r="H10726">
            <v>1780.11</v>
          </cell>
          <cell r="I10726">
            <v>301</v>
          </cell>
          <cell r="J10726">
            <v>1195</v>
          </cell>
          <cell r="K10726">
            <v>8689.5300000000007</v>
          </cell>
          <cell r="L10726">
            <v>21</v>
          </cell>
          <cell r="M10726" t="str">
            <v>Jul/Aug</v>
          </cell>
          <cell r="N10726">
            <v>30</v>
          </cell>
        </row>
        <row r="10727">
          <cell r="A10727" t="str">
            <v>2006/07 W21</v>
          </cell>
          <cell r="B10727" t="str">
            <v>LHR Terminal 1</v>
          </cell>
          <cell r="C10727" t="str">
            <v>Malt - Save £5 Glenmorangie Traditional</v>
          </cell>
          <cell r="D10727">
            <v>1484.59</v>
          </cell>
          <cell r="E10727">
            <v>683.62</v>
          </cell>
          <cell r="F10727">
            <v>41</v>
          </cell>
          <cell r="G10727">
            <v>729.8</v>
          </cell>
          <cell r="H10727">
            <v>168.89</v>
          </cell>
          <cell r="I10727">
            <v>20</v>
          </cell>
          <cell r="J10727">
            <v>135</v>
          </cell>
          <cell r="K10727">
            <v>1543.18</v>
          </cell>
          <cell r="L10727">
            <v>21</v>
          </cell>
          <cell r="M10727" t="str">
            <v>Jul/Aug</v>
          </cell>
          <cell r="N10727">
            <v>44</v>
          </cell>
        </row>
        <row r="10728">
          <cell r="A10728" t="str">
            <v>2006/07 W21</v>
          </cell>
          <cell r="B10728" t="str">
            <v>LHR Terminal 1</v>
          </cell>
          <cell r="C10728" t="str">
            <v>Cognac - XO @ £45</v>
          </cell>
          <cell r="D10728">
            <v>3720</v>
          </cell>
          <cell r="E10728">
            <v>1405.62</v>
          </cell>
          <cell r="F10728">
            <v>85</v>
          </cell>
          <cell r="G10728">
            <v>2460</v>
          </cell>
          <cell r="H10728">
            <v>684.62</v>
          </cell>
          <cell r="I10728">
            <v>57</v>
          </cell>
          <cell r="J10728">
            <v>440</v>
          </cell>
          <cell r="K10728">
            <v>8470</v>
          </cell>
          <cell r="L10728">
            <v>21</v>
          </cell>
          <cell r="M10728" t="str">
            <v>Jul/Aug</v>
          </cell>
          <cell r="N10728">
            <v>37</v>
          </cell>
        </row>
        <row r="10729">
          <cell r="A10729" t="str">
            <v>2006/07 W21</v>
          </cell>
          <cell r="B10729" t="str">
            <v>LHR Terminal 1</v>
          </cell>
          <cell r="C10729" t="str">
            <v>Cognac - VSOP 2 for £45</v>
          </cell>
          <cell r="D10729">
            <v>1790.91</v>
          </cell>
          <cell r="E10729">
            <v>479.06</v>
          </cell>
          <cell r="F10729">
            <v>77</v>
          </cell>
          <cell r="G10729">
            <v>1224.95</v>
          </cell>
          <cell r="H10729">
            <v>135.96</v>
          </cell>
          <cell r="I10729">
            <v>53</v>
          </cell>
          <cell r="J10729">
            <v>218</v>
          </cell>
          <cell r="K10729">
            <v>2024.26</v>
          </cell>
          <cell r="L10729">
            <v>21</v>
          </cell>
          <cell r="M10729" t="str">
            <v>Jul/Aug</v>
          </cell>
          <cell r="N10729">
            <v>41</v>
          </cell>
        </row>
        <row r="10730">
          <cell r="A10730" t="str">
            <v>2006/07 W21</v>
          </cell>
          <cell r="B10730" t="str">
            <v>LHR Terminal 1</v>
          </cell>
          <cell r="C10730" t="str">
            <v>Cognac - Only £17_99 VS Especiale</v>
          </cell>
          <cell r="D10730">
            <v>554.67999999999995</v>
          </cell>
          <cell r="E10730">
            <v>136.91999999999999</v>
          </cell>
          <cell r="F10730">
            <v>32</v>
          </cell>
          <cell r="G10730">
            <v>416.76</v>
          </cell>
          <cell r="H10730">
            <v>41</v>
          </cell>
          <cell r="I10730">
            <v>24</v>
          </cell>
          <cell r="J10730">
            <v>54</v>
          </cell>
          <cell r="K10730">
            <v>283.5</v>
          </cell>
          <cell r="L10730">
            <v>21</v>
          </cell>
          <cell r="M10730" t="str">
            <v>Jul/Aug</v>
          </cell>
          <cell r="N10730">
            <v>42</v>
          </cell>
        </row>
        <row r="10731">
          <cell r="A10731" t="str">
            <v>2006/07 W21</v>
          </cell>
          <cell r="B10731" t="str">
            <v>LHR Terminal 1</v>
          </cell>
          <cell r="C10731" t="str">
            <v>Deluxe - Chivas 2 for £30</v>
          </cell>
          <cell r="D10731">
            <v>1323.69</v>
          </cell>
          <cell r="E10731">
            <v>828.54</v>
          </cell>
          <cell r="F10731">
            <v>71</v>
          </cell>
          <cell r="G10731">
            <v>154.05000000000001</v>
          </cell>
          <cell r="H10731">
            <v>61.5</v>
          </cell>
          <cell r="I10731">
            <v>5</v>
          </cell>
          <cell r="J10731">
            <v>214</v>
          </cell>
          <cell r="K10731">
            <v>1305.4000000000001</v>
          </cell>
          <cell r="L10731">
            <v>21</v>
          </cell>
          <cell r="M10731" t="str">
            <v>Jul/Aug</v>
          </cell>
          <cell r="N10731">
            <v>49</v>
          </cell>
        </row>
        <row r="10732">
          <cell r="A10732" t="str">
            <v>2006/07 W21</v>
          </cell>
          <cell r="B10732" t="str">
            <v>LHR Terminal 1</v>
          </cell>
          <cell r="C10732" t="str">
            <v>Deluxe - Chivas Twin for £30</v>
          </cell>
          <cell r="D10732">
            <v>914.95</v>
          </cell>
          <cell r="E10732">
            <v>561.15</v>
          </cell>
          <cell r="F10732">
            <v>29</v>
          </cell>
          <cell r="G10732">
            <v>0</v>
          </cell>
          <cell r="H10732">
            <v>0</v>
          </cell>
          <cell r="I10732">
            <v>0</v>
          </cell>
          <cell r="J10732">
            <v>40</v>
          </cell>
          <cell r="K10732">
            <v>488</v>
          </cell>
          <cell r="L10732">
            <v>21</v>
          </cell>
          <cell r="M10732" t="str">
            <v>Jul/Aug</v>
          </cell>
          <cell r="N10732">
            <v>38</v>
          </cell>
        </row>
        <row r="10733">
          <cell r="A10733" t="str">
            <v>2006/07 W21</v>
          </cell>
          <cell r="B10733" t="str">
            <v>LHR Terminal 1</v>
          </cell>
          <cell r="C10733" t="str">
            <v>Deluxe - Chivas Triple Pack @ £45</v>
          </cell>
          <cell r="D10733">
            <v>334.95</v>
          </cell>
          <cell r="E10733">
            <v>225.21</v>
          </cell>
          <cell r="F10733">
            <v>6</v>
          </cell>
          <cell r="G10733">
            <v>0</v>
          </cell>
          <cell r="H10733">
            <v>0</v>
          </cell>
          <cell r="I10733">
            <v>0</v>
          </cell>
          <cell r="J10733">
            <v>20</v>
          </cell>
          <cell r="K10733">
            <v>365.8</v>
          </cell>
          <cell r="L10733">
            <v>21</v>
          </cell>
          <cell r="M10733" t="str">
            <v>Jul/Aug</v>
          </cell>
          <cell r="N10733">
            <v>54</v>
          </cell>
        </row>
        <row r="10734">
          <cell r="A10734" t="str">
            <v>2006/07 W21</v>
          </cell>
          <cell r="B10734" t="str">
            <v>LHR Terminal 1</v>
          </cell>
          <cell r="C10734" t="str">
            <v>Deluxe - Chivas Save £5 18yo</v>
          </cell>
          <cell r="D10734">
            <v>604.80999999999995</v>
          </cell>
          <cell r="E10734">
            <v>279.56</v>
          </cell>
          <cell r="F10734">
            <v>19</v>
          </cell>
          <cell r="G10734">
            <v>339.89</v>
          </cell>
          <cell r="H10734">
            <v>103.12</v>
          </cell>
          <cell r="I10734">
            <v>11</v>
          </cell>
          <cell r="J10734">
            <v>28</v>
          </cell>
          <cell r="K10734">
            <v>309.68</v>
          </cell>
          <cell r="L10734">
            <v>21</v>
          </cell>
          <cell r="M10734" t="str">
            <v>Jul/Aug</v>
          </cell>
          <cell r="N10734">
            <v>50</v>
          </cell>
        </row>
        <row r="10735">
          <cell r="A10735" t="str">
            <v>2006/07 W21</v>
          </cell>
          <cell r="B10735" t="str">
            <v>LHR Terminal 1</v>
          </cell>
          <cell r="C10735" t="str">
            <v>Deluxe - Chivas Royal Salute get Chivas 18yo</v>
          </cell>
          <cell r="D10735">
            <v>479.92</v>
          </cell>
          <cell r="E10735">
            <v>295.36</v>
          </cell>
          <cell r="F10735">
            <v>8</v>
          </cell>
          <cell r="G10735">
            <v>59.99</v>
          </cell>
          <cell r="H10735">
            <v>24.32</v>
          </cell>
          <cell r="I10735">
            <v>1</v>
          </cell>
          <cell r="J10735">
            <v>14</v>
          </cell>
          <cell r="K10735">
            <v>297.77999999999997</v>
          </cell>
          <cell r="L10735">
            <v>21</v>
          </cell>
          <cell r="M10735" t="str">
            <v>Jul/Aug</v>
          </cell>
          <cell r="N10735">
            <v>57</v>
          </cell>
        </row>
        <row r="10736">
          <cell r="A10736" t="str">
            <v>2006/07 W21</v>
          </cell>
          <cell r="B10736" t="str">
            <v>LHR Terminal 1</v>
          </cell>
          <cell r="C10736" t="str">
            <v>Deluxe - Dewars 2 for £30 ATA</v>
          </cell>
          <cell r="D10736">
            <v>3059.88</v>
          </cell>
          <cell r="E10736">
            <v>-29.63</v>
          </cell>
          <cell r="F10736">
            <v>200</v>
          </cell>
          <cell r="G10736">
            <v>2909.88</v>
          </cell>
          <cell r="H10736">
            <v>-126.73</v>
          </cell>
          <cell r="I10736">
            <v>190</v>
          </cell>
          <cell r="J10736">
            <v>249</v>
          </cell>
          <cell r="K10736">
            <v>1317.26</v>
          </cell>
          <cell r="L10736">
            <v>21</v>
          </cell>
          <cell r="M10736" t="str">
            <v>Jul/Aug</v>
          </cell>
          <cell r="N10736">
            <v>40</v>
          </cell>
        </row>
        <row r="10737">
          <cell r="A10737" t="str">
            <v>2006/07 W21</v>
          </cell>
          <cell r="B10737" t="str">
            <v>LHR Terminal 1</v>
          </cell>
          <cell r="C10737" t="str">
            <v>Deluxe - JW Blue get a free 20cl Gold (Sept Only)</v>
          </cell>
          <cell r="D10737">
            <v>2721.92</v>
          </cell>
          <cell r="E10737">
            <v>1388.45</v>
          </cell>
          <cell r="F10737">
            <v>31</v>
          </cell>
          <cell r="G10737">
            <v>1424.96</v>
          </cell>
          <cell r="H10737">
            <v>568.94000000000005</v>
          </cell>
          <cell r="I10737">
            <v>16</v>
          </cell>
          <cell r="J10737">
            <v>54</v>
          </cell>
          <cell r="K10737">
            <v>1718.82</v>
          </cell>
          <cell r="L10737">
            <v>21</v>
          </cell>
          <cell r="M10737" t="str">
            <v>Jul/Aug</v>
          </cell>
          <cell r="N10737">
            <v>46</v>
          </cell>
        </row>
        <row r="10738">
          <cell r="A10738" t="str">
            <v>2006/07 W21</v>
          </cell>
          <cell r="B10738" t="str">
            <v>LHR Terminal 1</v>
          </cell>
          <cell r="C10738" t="str">
            <v>Deluxe - Free 20cl bottle (linked to JW Blue) (Sept Only)</v>
          </cell>
          <cell r="D10738">
            <v>382.16</v>
          </cell>
          <cell r="E10738">
            <v>155.84</v>
          </cell>
          <cell r="F10738">
            <v>30</v>
          </cell>
          <cell r="G10738">
            <v>176.58</v>
          </cell>
          <cell r="H10738">
            <v>52.11</v>
          </cell>
          <cell r="I10738">
            <v>13</v>
          </cell>
          <cell r="J10738">
            <v>240</v>
          </cell>
          <cell r="K10738">
            <v>1437.84</v>
          </cell>
          <cell r="L10738">
            <v>21</v>
          </cell>
          <cell r="M10738" t="str">
            <v>Jul/Aug</v>
          </cell>
          <cell r="N10738">
            <v>47</v>
          </cell>
        </row>
        <row r="10739">
          <cell r="A10739" t="str">
            <v>2006/07 W21</v>
          </cell>
          <cell r="B10739" t="str">
            <v>LHR Terminal 1</v>
          </cell>
          <cell r="C10739" t="str">
            <v>Champagne - Piper Florens Louis 2 for £30</v>
          </cell>
          <cell r="D10739">
            <v>670</v>
          </cell>
          <cell r="E10739">
            <v>167.91</v>
          </cell>
          <cell r="F10739">
            <v>40</v>
          </cell>
          <cell r="G10739">
            <v>592.5</v>
          </cell>
          <cell r="H10739">
            <v>134.91</v>
          </cell>
          <cell r="I10739">
            <v>35</v>
          </cell>
          <cell r="J10739">
            <v>397</v>
          </cell>
          <cell r="K10739">
            <v>3533.3</v>
          </cell>
          <cell r="L10739">
            <v>21</v>
          </cell>
          <cell r="M10739" t="str">
            <v>Jul/Aug</v>
          </cell>
          <cell r="N10739">
            <v>53</v>
          </cell>
        </row>
        <row r="10740">
          <cell r="A10740" t="str">
            <v>2006/07 W21</v>
          </cell>
          <cell r="B10740" t="str">
            <v>LHR Terminal 1</v>
          </cell>
          <cell r="C10740" t="str">
            <v>Champagne - Piper Florens Louis Twin for £30</v>
          </cell>
          <cell r="D10740">
            <v>8835</v>
          </cell>
          <cell r="E10740">
            <v>1671.44</v>
          </cell>
          <cell r="F10740">
            <v>291</v>
          </cell>
          <cell r="G10740">
            <v>7710</v>
          </cell>
          <cell r="H10740">
            <v>1205.04</v>
          </cell>
          <cell r="I10740">
            <v>254</v>
          </cell>
          <cell r="J10740">
            <v>617</v>
          </cell>
          <cell r="K10740">
            <v>10982.6</v>
          </cell>
          <cell r="L10740">
            <v>21</v>
          </cell>
          <cell r="M10740" t="str">
            <v>Jul/Aug</v>
          </cell>
          <cell r="N10740">
            <v>33</v>
          </cell>
        </row>
        <row r="10741">
          <cell r="A10741" t="str">
            <v>2006/07 W21</v>
          </cell>
          <cell r="B10741" t="str">
            <v>LHR Terminal 1</v>
          </cell>
          <cell r="C10741" t="str">
            <v>Champagne - Charles Heidseick 2 for £35</v>
          </cell>
          <cell r="D10741">
            <v>752.9</v>
          </cell>
          <cell r="E10741">
            <v>230.11</v>
          </cell>
          <cell r="F10741">
            <v>40</v>
          </cell>
          <cell r="G10741">
            <v>647.9</v>
          </cell>
          <cell r="H10741">
            <v>180.64</v>
          </cell>
          <cell r="I10741">
            <v>34</v>
          </cell>
          <cell r="J10741">
            <v>258</v>
          </cell>
          <cell r="K10741">
            <v>2388.11</v>
          </cell>
          <cell r="L10741">
            <v>21</v>
          </cell>
          <cell r="M10741" t="str">
            <v>Jul/Aug</v>
          </cell>
          <cell r="N10741">
            <v>55</v>
          </cell>
        </row>
        <row r="10742">
          <cell r="A10742" t="str">
            <v>2006/07 W21</v>
          </cell>
          <cell r="B10742" t="str">
            <v>LHR Terminal 1</v>
          </cell>
          <cell r="C10742" t="str">
            <v>Champagne - Canard Twin for £25</v>
          </cell>
          <cell r="D10742">
            <v>2029.88</v>
          </cell>
          <cell r="E10742">
            <v>393.92</v>
          </cell>
          <cell r="F10742">
            <v>79</v>
          </cell>
          <cell r="G10742">
            <v>1744.9</v>
          </cell>
          <cell r="H10742">
            <v>284.94</v>
          </cell>
          <cell r="I10742">
            <v>68</v>
          </cell>
          <cell r="J10742">
            <v>54</v>
          </cell>
          <cell r="K10742">
            <v>864</v>
          </cell>
          <cell r="L10742">
            <v>21</v>
          </cell>
          <cell r="M10742" t="str">
            <v>Jul/Aug</v>
          </cell>
          <cell r="N10742">
            <v>52</v>
          </cell>
        </row>
        <row r="10743">
          <cell r="A10743" t="str">
            <v>2006/07 W21</v>
          </cell>
          <cell r="B10743" t="str">
            <v>LHR Terminal 1</v>
          </cell>
          <cell r="C10743" t="str">
            <v>Wine - Beringer 3 for £15</v>
          </cell>
          <cell r="D10743">
            <v>1189.6500000000001</v>
          </cell>
          <cell r="E10743">
            <v>156.96</v>
          </cell>
          <cell r="F10743">
            <v>224</v>
          </cell>
          <cell r="G10743">
            <v>1057.71</v>
          </cell>
          <cell r="H10743">
            <v>89.34</v>
          </cell>
          <cell r="I10743">
            <v>200</v>
          </cell>
          <cell r="J10743">
            <v>424</v>
          </cell>
          <cell r="K10743">
            <v>1136.32</v>
          </cell>
          <cell r="L10743">
            <v>21</v>
          </cell>
          <cell r="M10743" t="str">
            <v>Jul/Aug</v>
          </cell>
          <cell r="N10743">
            <v>43</v>
          </cell>
        </row>
        <row r="10744">
          <cell r="A10744" t="str">
            <v>2006/07 W21</v>
          </cell>
          <cell r="B10744" t="str">
            <v>LHR Terminal 1</v>
          </cell>
          <cell r="C10744" t="str">
            <v>Wine - Rosemount BOGOF</v>
          </cell>
          <cell r="D10744">
            <v>237.83</v>
          </cell>
          <cell r="E10744">
            <v>-32.56</v>
          </cell>
          <cell r="F10744">
            <v>30</v>
          </cell>
          <cell r="G10744">
            <v>181.87</v>
          </cell>
          <cell r="H10744">
            <v>-44.18</v>
          </cell>
          <cell r="I10744">
            <v>24</v>
          </cell>
          <cell r="J10744">
            <v>204</v>
          </cell>
          <cell r="K10744">
            <v>1501.78</v>
          </cell>
          <cell r="L10744">
            <v>21</v>
          </cell>
          <cell r="M10744" t="str">
            <v>Jul/Aug</v>
          </cell>
          <cell r="N10744">
            <v>56</v>
          </cell>
        </row>
        <row r="10745">
          <cell r="A10745" t="str">
            <v>2006/07 W21</v>
          </cell>
          <cell r="B10745" t="str">
            <v>LHR Terminal 1</v>
          </cell>
          <cell r="C10745" t="str">
            <v>WOW - 2 for £45 Malt</v>
          </cell>
          <cell r="D10745">
            <v>4070.31</v>
          </cell>
          <cell r="E10745">
            <v>1434.59</v>
          </cell>
          <cell r="F10745">
            <v>163</v>
          </cell>
          <cell r="G10745">
            <v>2688.56</v>
          </cell>
          <cell r="H10745">
            <v>475.69</v>
          </cell>
          <cell r="I10745">
            <v>108</v>
          </cell>
          <cell r="J10745">
            <v>533</v>
          </cell>
          <cell r="K10745">
            <v>4144.0600000000004</v>
          </cell>
          <cell r="L10745">
            <v>21</v>
          </cell>
          <cell r="M10745" t="str">
            <v>Jul/Aug</v>
          </cell>
          <cell r="N10745">
            <v>34</v>
          </cell>
        </row>
        <row r="10746">
          <cell r="A10746" t="str">
            <v>2006/07 W21</v>
          </cell>
          <cell r="B10746" t="str">
            <v>LHR Terminal 1</v>
          </cell>
          <cell r="C10746" t="str">
            <v>WOW - Connemara 2 for £30</v>
          </cell>
          <cell r="D10746">
            <v>125.93</v>
          </cell>
          <cell r="E10746">
            <v>44.27</v>
          </cell>
          <cell r="F10746">
            <v>7</v>
          </cell>
          <cell r="G10746">
            <v>107.94</v>
          </cell>
          <cell r="H10746">
            <v>30.96</v>
          </cell>
          <cell r="I10746">
            <v>6</v>
          </cell>
          <cell r="J10746">
            <v>34</v>
          </cell>
          <cell r="K10746">
            <v>159.12</v>
          </cell>
          <cell r="L10746">
            <v>21</v>
          </cell>
          <cell r="M10746" t="str">
            <v>Jul/Aug</v>
          </cell>
          <cell r="N10746">
            <v>60</v>
          </cell>
        </row>
        <row r="10747">
          <cell r="A10747" t="str">
            <v>2006/07 W21</v>
          </cell>
          <cell r="B10747" t="str">
            <v>LHR Terminal 1</v>
          </cell>
          <cell r="C10747" t="str">
            <v>Others - 2 for £25 (glayva, disaronno)</v>
          </cell>
          <cell r="D10747">
            <v>567.64</v>
          </cell>
          <cell r="E10747">
            <v>224.47</v>
          </cell>
          <cell r="F10747">
            <v>38</v>
          </cell>
          <cell r="G10747">
            <v>384.76</v>
          </cell>
          <cell r="H10747">
            <v>83.49</v>
          </cell>
          <cell r="I10747">
            <v>26</v>
          </cell>
          <cell r="J10747">
            <v>143</v>
          </cell>
          <cell r="K10747">
            <v>499.52</v>
          </cell>
          <cell r="L10747">
            <v>21</v>
          </cell>
          <cell r="M10747" t="str">
            <v>Jul/Aug</v>
          </cell>
          <cell r="N10747">
            <v>48</v>
          </cell>
        </row>
        <row r="10748">
          <cell r="A10748" t="str">
            <v>2006/07 W21</v>
          </cell>
          <cell r="B10748" t="str">
            <v>LHR Terminal 1</v>
          </cell>
          <cell r="C10748" t="str">
            <v>Others - Pimms 2 for £15 (70cl)</v>
          </cell>
          <cell r="D10748">
            <v>7667.81</v>
          </cell>
          <cell r="E10748">
            <v>-1357.94</v>
          </cell>
          <cell r="F10748">
            <v>1011</v>
          </cell>
          <cell r="G10748">
            <v>7568.83</v>
          </cell>
          <cell r="H10748">
            <v>-1403.71</v>
          </cell>
          <cell r="I10748">
            <v>999</v>
          </cell>
          <cell r="J10748">
            <v>1427</v>
          </cell>
          <cell r="K10748">
            <v>6328.41</v>
          </cell>
          <cell r="L10748">
            <v>21</v>
          </cell>
          <cell r="M10748" t="str">
            <v>Jul/Aug</v>
          </cell>
          <cell r="N10748">
            <v>35</v>
          </cell>
        </row>
        <row r="10749">
          <cell r="A10749" t="str">
            <v>2006/07 W21</v>
          </cell>
          <cell r="B10749" t="str">
            <v>LHR Terminal 1</v>
          </cell>
          <cell r="C10749" t="str">
            <v>Other - 2 for £30 Sauza</v>
          </cell>
          <cell r="D10749">
            <v>301.92</v>
          </cell>
          <cell r="E10749">
            <v>131.86000000000001</v>
          </cell>
          <cell r="F10749">
            <v>18</v>
          </cell>
          <cell r="G10749">
            <v>154.94999999999999</v>
          </cell>
          <cell r="H10749">
            <v>24.94</v>
          </cell>
          <cell r="I10749">
            <v>9</v>
          </cell>
          <cell r="J10749">
            <v>66</v>
          </cell>
          <cell r="K10749">
            <v>293.7</v>
          </cell>
          <cell r="L10749">
            <v>21</v>
          </cell>
          <cell r="M10749" t="str">
            <v>Jul/Aug</v>
          </cell>
          <cell r="N10749">
            <v>58</v>
          </cell>
        </row>
        <row r="10750">
          <cell r="A10750" t="str">
            <v>2006/07 W21</v>
          </cell>
          <cell r="B10750" t="str">
            <v>LHR Terminal 1</v>
          </cell>
          <cell r="C10750" t="str">
            <v>Others - 2 for £20 ATA (70cl)</v>
          </cell>
          <cell r="D10750">
            <v>12154.98</v>
          </cell>
          <cell r="E10750">
            <v>185.05</v>
          </cell>
          <cell r="F10750">
            <v>1180</v>
          </cell>
          <cell r="G10750">
            <v>11996.07</v>
          </cell>
          <cell r="H10750">
            <v>96.05</v>
          </cell>
          <cell r="I10750">
            <v>1165</v>
          </cell>
          <cell r="J10750">
            <v>464</v>
          </cell>
          <cell r="K10750">
            <v>1913.39</v>
          </cell>
          <cell r="L10750">
            <v>21</v>
          </cell>
          <cell r="M10750" t="str">
            <v>Jul/Aug</v>
          </cell>
          <cell r="N10750">
            <v>32</v>
          </cell>
        </row>
        <row r="10751">
          <cell r="A10751" t="str">
            <v>2006/07 W21</v>
          </cell>
          <cell r="B10751" t="str">
            <v>LHR Terminal 1</v>
          </cell>
          <cell r="C10751" t="str">
            <v>Others - 2 for £15 Fortified</v>
          </cell>
          <cell r="D10751">
            <v>78.75</v>
          </cell>
          <cell r="E10751">
            <v>27.71</v>
          </cell>
          <cell r="F10751">
            <v>9</v>
          </cell>
          <cell r="G10751">
            <v>54.96</v>
          </cell>
          <cell r="H10751">
            <v>15.92</v>
          </cell>
          <cell r="I10751">
            <v>6</v>
          </cell>
          <cell r="J10751">
            <v>65</v>
          </cell>
          <cell r="K10751">
            <v>260</v>
          </cell>
          <cell r="L10751">
            <v>21</v>
          </cell>
          <cell r="M10751" t="str">
            <v>Jul/Aug</v>
          </cell>
          <cell r="N10751">
            <v>59</v>
          </cell>
        </row>
        <row r="10752">
          <cell r="A10752" t="str">
            <v>2006/07 W21</v>
          </cell>
          <cell r="B10752" t="str">
            <v>LHR Terminal 2</v>
          </cell>
          <cell r="C10752" t="str">
            <v>Liquor</v>
          </cell>
          <cell r="D10752">
            <v>85414.87</v>
          </cell>
          <cell r="E10752">
            <v>40923.54</v>
          </cell>
          <cell r="F10752">
            <v>4836</v>
          </cell>
          <cell r="G10752">
            <v>32721.38</v>
          </cell>
          <cell r="H10752">
            <v>7692.63</v>
          </cell>
          <cell r="I10752">
            <v>1558</v>
          </cell>
          <cell r="J10752">
            <v>14121</v>
          </cell>
          <cell r="K10752">
            <v>92775.52</v>
          </cell>
          <cell r="L10752">
            <v>21</v>
          </cell>
          <cell r="M10752" t="str">
            <v>Jul/Aug</v>
          </cell>
          <cell r="N10752">
            <v>1</v>
          </cell>
        </row>
        <row r="10753">
          <cell r="A10753" t="str">
            <v>2006/07 W21</v>
          </cell>
          <cell r="B10753" t="str">
            <v>LHR Terminal 2</v>
          </cell>
          <cell r="C10753" t="str">
            <v>Tobacco</v>
          </cell>
          <cell r="D10753">
            <v>25901.58</v>
          </cell>
          <cell r="E10753">
            <v>17112.060000000001</v>
          </cell>
          <cell r="F10753">
            <v>962</v>
          </cell>
          <cell r="G10753">
            <v>3657.5</v>
          </cell>
          <cell r="H10753">
            <v>707.91</v>
          </cell>
          <cell r="I10753">
            <v>164</v>
          </cell>
          <cell r="J10753">
            <v>5244</v>
          </cell>
          <cell r="K10753">
            <v>39242.730000000003</v>
          </cell>
          <cell r="L10753">
            <v>21</v>
          </cell>
          <cell r="M10753" t="str">
            <v>Jul/Aug</v>
          </cell>
          <cell r="N10753">
            <v>2</v>
          </cell>
        </row>
        <row r="10754">
          <cell r="A10754" t="str">
            <v>2006/07 W21</v>
          </cell>
          <cell r="B10754" t="str">
            <v>LHR Terminal 2</v>
          </cell>
          <cell r="C10754" t="str">
            <v>Perfumery</v>
          </cell>
          <cell r="D10754">
            <v>259772.15</v>
          </cell>
          <cell r="E10754">
            <v>146191.32</v>
          </cell>
          <cell r="F10754">
            <v>10771</v>
          </cell>
          <cell r="G10754">
            <v>165935.31</v>
          </cell>
          <cell r="H10754">
            <v>84294.62</v>
          </cell>
          <cell r="I10754">
            <v>6932</v>
          </cell>
          <cell r="J10754">
            <v>54823</v>
          </cell>
          <cell r="K10754">
            <v>462712.99</v>
          </cell>
          <cell r="L10754">
            <v>21</v>
          </cell>
          <cell r="M10754" t="str">
            <v>Jul/Aug</v>
          </cell>
          <cell r="N10754">
            <v>3</v>
          </cell>
        </row>
        <row r="10755">
          <cell r="A10755" t="str">
            <v>2006/07 W21</v>
          </cell>
          <cell r="B10755" t="str">
            <v>LHR Terminal 2</v>
          </cell>
          <cell r="C10755" t="str">
            <v>Food</v>
          </cell>
          <cell r="D10755">
            <v>41990.52</v>
          </cell>
          <cell r="E10755">
            <v>19842.3</v>
          </cell>
          <cell r="F10755">
            <v>10497</v>
          </cell>
          <cell r="G10755">
            <v>23425.119999999999</v>
          </cell>
          <cell r="H10755">
            <v>9861.89</v>
          </cell>
          <cell r="I10755">
            <v>5911</v>
          </cell>
          <cell r="J10755">
            <v>12864</v>
          </cell>
          <cell r="K10755">
            <v>26112.46</v>
          </cell>
          <cell r="L10755">
            <v>21</v>
          </cell>
          <cell r="M10755" t="str">
            <v>Jul/Aug</v>
          </cell>
          <cell r="N10755">
            <v>4</v>
          </cell>
        </row>
        <row r="10756">
          <cell r="A10756" t="str">
            <v>2006/07 W21</v>
          </cell>
          <cell r="B10756" t="str">
            <v>LHR Terminal 2</v>
          </cell>
          <cell r="C10756" t="str">
            <v>Tax Free</v>
          </cell>
          <cell r="D10756">
            <v>35814.99</v>
          </cell>
          <cell r="E10756">
            <v>18072.18</v>
          </cell>
          <cell r="F10756">
            <v>3242</v>
          </cell>
          <cell r="G10756">
            <v>23851.37</v>
          </cell>
          <cell r="H10756">
            <v>10873.67</v>
          </cell>
          <cell r="I10756">
            <v>2045</v>
          </cell>
          <cell r="J10756">
            <v>18026</v>
          </cell>
          <cell r="K10756">
            <v>79314.679999999993</v>
          </cell>
          <cell r="L10756">
            <v>21</v>
          </cell>
          <cell r="M10756" t="str">
            <v>Jul/Aug</v>
          </cell>
          <cell r="N10756">
            <v>5</v>
          </cell>
        </row>
        <row r="10757">
          <cell r="A10757" t="str">
            <v>2006/07 W21</v>
          </cell>
          <cell r="B10757" t="str">
            <v>LHR Terminal 2</v>
          </cell>
          <cell r="C10757" t="str">
            <v>Unclassified Products</v>
          </cell>
          <cell r="D10757">
            <v>0</v>
          </cell>
          <cell r="E10757">
            <v>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  <cell r="J10757">
            <v>0</v>
          </cell>
          <cell r="K10757" t="str">
            <v>/0</v>
          </cell>
          <cell r="L10757">
            <v>21</v>
          </cell>
          <cell r="M10757" t="str">
            <v>Jul/Aug</v>
          </cell>
          <cell r="N10757">
            <v>6</v>
          </cell>
        </row>
        <row r="10758">
          <cell r="A10758" t="str">
            <v>2006/07 W21</v>
          </cell>
          <cell r="B10758" t="str">
            <v>LHR Terminal 2</v>
          </cell>
          <cell r="C10758" t="str">
            <v>Spirits</v>
          </cell>
          <cell r="D10758">
            <v>72609.88</v>
          </cell>
          <cell r="E10758">
            <v>36474.980000000003</v>
          </cell>
          <cell r="F10758">
            <v>4062</v>
          </cell>
          <cell r="G10758">
            <v>25885.03</v>
          </cell>
          <cell r="H10758">
            <v>6103.78</v>
          </cell>
          <cell r="I10758">
            <v>1188</v>
          </cell>
          <cell r="J10758">
            <v>11029</v>
          </cell>
          <cell r="K10758">
            <v>68084.63</v>
          </cell>
          <cell r="L10758">
            <v>21</v>
          </cell>
          <cell r="M10758" t="str">
            <v>Jul/Aug</v>
          </cell>
          <cell r="N10758">
            <v>7</v>
          </cell>
        </row>
        <row r="10759">
          <cell r="A10759" t="str">
            <v>2006/07 W21</v>
          </cell>
          <cell r="B10759" t="str">
            <v>LHR Terminal 2</v>
          </cell>
          <cell r="C10759" t="str">
            <v>Fortified Wines</v>
          </cell>
          <cell r="D10759">
            <v>565.63</v>
          </cell>
          <cell r="E10759">
            <v>285.16000000000003</v>
          </cell>
          <cell r="F10759">
            <v>72</v>
          </cell>
          <cell r="G10759">
            <v>166.35</v>
          </cell>
          <cell r="H10759">
            <v>36.11</v>
          </cell>
          <cell r="I10759">
            <v>19</v>
          </cell>
          <cell r="J10759">
            <v>243</v>
          </cell>
          <cell r="K10759">
            <v>745.1</v>
          </cell>
          <cell r="L10759">
            <v>21</v>
          </cell>
          <cell r="M10759" t="str">
            <v>Jul/Aug</v>
          </cell>
          <cell r="N10759">
            <v>10</v>
          </cell>
        </row>
        <row r="10760">
          <cell r="A10760" t="str">
            <v>2006/07 W21</v>
          </cell>
          <cell r="B10760" t="str">
            <v>LHR Terminal 2</v>
          </cell>
          <cell r="C10760" t="str">
            <v>Others</v>
          </cell>
          <cell r="D10760">
            <v>0</v>
          </cell>
          <cell r="E10760">
            <v>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  <cell r="J10760">
            <v>0</v>
          </cell>
          <cell r="K10760" t="str">
            <v>/0</v>
          </cell>
          <cell r="L10760">
            <v>21</v>
          </cell>
          <cell r="M10760" t="str">
            <v>Jul/Aug</v>
          </cell>
          <cell r="N10760">
            <v>11</v>
          </cell>
        </row>
        <row r="10761">
          <cell r="A10761" t="str">
            <v>2006/07 W21</v>
          </cell>
          <cell r="B10761" t="str">
            <v>LHR Terminal 2</v>
          </cell>
          <cell r="C10761" t="str">
            <v>Champagne</v>
          </cell>
          <cell r="D10761">
            <v>8992.8700000000008</v>
          </cell>
          <cell r="E10761">
            <v>3000.93</v>
          </cell>
          <cell r="F10761">
            <v>291</v>
          </cell>
          <cell r="G10761">
            <v>5313.25</v>
          </cell>
          <cell r="H10761">
            <v>1321.52</v>
          </cell>
          <cell r="I10761">
            <v>170</v>
          </cell>
          <cell r="J10761">
            <v>1624</v>
          </cell>
          <cell r="K10761">
            <v>27027.55</v>
          </cell>
          <cell r="L10761">
            <v>21</v>
          </cell>
          <cell r="M10761" t="str">
            <v>Jul/Aug</v>
          </cell>
          <cell r="N10761">
            <v>8</v>
          </cell>
        </row>
        <row r="10762">
          <cell r="A10762" t="str">
            <v>2006/07 W21</v>
          </cell>
          <cell r="B10762" t="str">
            <v>LHR Terminal 2</v>
          </cell>
          <cell r="C10762" t="str">
            <v>Wines</v>
          </cell>
          <cell r="D10762">
            <v>3246.49</v>
          </cell>
          <cell r="E10762">
            <v>1162.47</v>
          </cell>
          <cell r="F10762">
            <v>411</v>
          </cell>
          <cell r="G10762">
            <v>1356.75</v>
          </cell>
          <cell r="H10762">
            <v>231.22</v>
          </cell>
          <cell r="I10762">
            <v>181</v>
          </cell>
          <cell r="J10762">
            <v>1225</v>
          </cell>
          <cell r="K10762">
            <v>4867.99</v>
          </cell>
          <cell r="L10762">
            <v>21</v>
          </cell>
          <cell r="M10762" t="str">
            <v>Jul/Aug</v>
          </cell>
          <cell r="N10762">
            <v>9</v>
          </cell>
        </row>
        <row r="10763">
          <cell r="A10763" t="str">
            <v>2006/07 W21</v>
          </cell>
          <cell r="B10763" t="str">
            <v>LHR Terminal 2</v>
          </cell>
          <cell r="C10763" t="str">
            <v>Unclassified Liquor</v>
          </cell>
          <cell r="D10763">
            <v>0</v>
          </cell>
          <cell r="E10763">
            <v>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  <cell r="J10763">
            <v>0</v>
          </cell>
          <cell r="K10763" t="str">
            <v>/0</v>
          </cell>
          <cell r="L10763">
            <v>21</v>
          </cell>
          <cell r="M10763" t="str">
            <v>Jul/Aug</v>
          </cell>
          <cell r="N10763">
            <v>12</v>
          </cell>
        </row>
        <row r="10764">
          <cell r="A10764" t="str">
            <v>2006/07 W21</v>
          </cell>
          <cell r="B10764" t="str">
            <v>LHR Terminal 2</v>
          </cell>
          <cell r="C10764" t="str">
            <v>Value - 2 for £15</v>
          </cell>
          <cell r="D10764">
            <v>4765.24</v>
          </cell>
          <cell r="E10764">
            <v>2905.3</v>
          </cell>
          <cell r="F10764">
            <v>587</v>
          </cell>
          <cell r="G10764">
            <v>259.69</v>
          </cell>
          <cell r="H10764">
            <v>50.89</v>
          </cell>
          <cell r="I10764">
            <v>17</v>
          </cell>
          <cell r="J10764">
            <v>1044</v>
          </cell>
          <cell r="K10764">
            <v>3026.18</v>
          </cell>
          <cell r="L10764">
            <v>21</v>
          </cell>
          <cell r="M10764" t="str">
            <v>Jul/Aug</v>
          </cell>
          <cell r="N10764">
            <v>31</v>
          </cell>
        </row>
        <row r="10765">
          <cell r="A10765" t="str">
            <v>2006/07 W21</v>
          </cell>
          <cell r="B10765" t="str">
            <v>LHR Terminal 2</v>
          </cell>
          <cell r="C10765" t="str">
            <v>Value - 2 for £20 Bombay Saphire</v>
          </cell>
          <cell r="D10765">
            <v>456.15</v>
          </cell>
          <cell r="E10765">
            <v>338.27</v>
          </cell>
          <cell r="F10765">
            <v>38</v>
          </cell>
          <cell r="G10765">
            <v>20.48</v>
          </cell>
          <cell r="H10765">
            <v>5.46</v>
          </cell>
          <cell r="I10765">
            <v>1</v>
          </cell>
          <cell r="J10765">
            <v>92</v>
          </cell>
          <cell r="K10765">
            <v>255.76</v>
          </cell>
          <cell r="L10765">
            <v>21</v>
          </cell>
          <cell r="M10765" t="str">
            <v>Jul/Aug</v>
          </cell>
          <cell r="N10765">
            <v>45</v>
          </cell>
        </row>
        <row r="10766">
          <cell r="A10766" t="str">
            <v>2006/07 W21</v>
          </cell>
          <cell r="B10766" t="str">
            <v>LHR Terminal 2</v>
          </cell>
          <cell r="C10766" t="str">
            <v>Value - Baileys 2 for £20</v>
          </cell>
          <cell r="D10766">
            <v>1904.56</v>
          </cell>
          <cell r="E10766">
            <v>1012.71</v>
          </cell>
          <cell r="F10766">
            <v>176</v>
          </cell>
          <cell r="G10766">
            <v>113.81</v>
          </cell>
          <cell r="H10766">
            <v>31.71</v>
          </cell>
          <cell r="I10766">
            <v>8</v>
          </cell>
          <cell r="J10766">
            <v>132</v>
          </cell>
          <cell r="K10766">
            <v>636.23</v>
          </cell>
          <cell r="L10766">
            <v>21</v>
          </cell>
          <cell r="M10766" t="str">
            <v>Jul/Aug</v>
          </cell>
          <cell r="N10766">
            <v>39</v>
          </cell>
        </row>
        <row r="10767">
          <cell r="A10767" t="str">
            <v>2006/07 W21</v>
          </cell>
          <cell r="B10767" t="str">
            <v>LHR Terminal 2</v>
          </cell>
          <cell r="C10767" t="str">
            <v>Value - Baileys Twin @ £20</v>
          </cell>
          <cell r="D10767">
            <v>460</v>
          </cell>
          <cell r="E10767">
            <v>238.28</v>
          </cell>
          <cell r="F10767">
            <v>23</v>
          </cell>
          <cell r="G10767">
            <v>0</v>
          </cell>
          <cell r="H10767">
            <v>0</v>
          </cell>
          <cell r="I10767">
            <v>0</v>
          </cell>
          <cell r="J10767">
            <v>28</v>
          </cell>
          <cell r="K10767">
            <v>269.92</v>
          </cell>
          <cell r="L10767">
            <v>21</v>
          </cell>
          <cell r="M10767" t="str">
            <v>Jul/Aug</v>
          </cell>
          <cell r="N10767">
            <v>51</v>
          </cell>
        </row>
        <row r="10768">
          <cell r="A10768" t="str">
            <v>2006/07 W21</v>
          </cell>
          <cell r="B10768" t="str">
            <v>LHR Terminal 2</v>
          </cell>
          <cell r="C10768" t="str">
            <v>Value - Twins @ £15</v>
          </cell>
          <cell r="D10768">
            <v>3162.26</v>
          </cell>
          <cell r="E10768">
            <v>1941.57</v>
          </cell>
          <cell r="F10768">
            <v>206</v>
          </cell>
          <cell r="G10768">
            <v>117.26</v>
          </cell>
          <cell r="H10768">
            <v>30.51</v>
          </cell>
          <cell r="I10768">
            <v>3</v>
          </cell>
          <cell r="J10768">
            <v>123</v>
          </cell>
          <cell r="K10768">
            <v>686.67</v>
          </cell>
          <cell r="L10768">
            <v>21</v>
          </cell>
          <cell r="M10768" t="str">
            <v>Jul/Aug</v>
          </cell>
          <cell r="N10768">
            <v>36</v>
          </cell>
        </row>
        <row r="10769">
          <cell r="A10769" t="str">
            <v>2006/07 W21</v>
          </cell>
          <cell r="B10769" t="str">
            <v>LHR Terminal 2</v>
          </cell>
          <cell r="C10769" t="str">
            <v>Malt - 2 For £45 (6 glenmorangie + 2)</v>
          </cell>
          <cell r="D10769">
            <v>4579.0600000000004</v>
          </cell>
          <cell r="E10769">
            <v>2151.16</v>
          </cell>
          <cell r="F10769">
            <v>181</v>
          </cell>
          <cell r="G10769">
            <v>2466.4299999999998</v>
          </cell>
          <cell r="H10769">
            <v>644.6</v>
          </cell>
          <cell r="I10769">
            <v>97</v>
          </cell>
          <cell r="J10769">
            <v>444</v>
          </cell>
          <cell r="K10769">
            <v>3208.53</v>
          </cell>
          <cell r="L10769">
            <v>21</v>
          </cell>
          <cell r="M10769" t="str">
            <v>Jul/Aug</v>
          </cell>
          <cell r="N10769">
            <v>30</v>
          </cell>
        </row>
        <row r="10770">
          <cell r="A10770" t="str">
            <v>2006/07 W21</v>
          </cell>
          <cell r="B10770" t="str">
            <v>LHR Terminal 2</v>
          </cell>
          <cell r="C10770" t="str">
            <v>Malt - Save £5 Glenmorangie Traditional</v>
          </cell>
          <cell r="D10770">
            <v>544.85</v>
          </cell>
          <cell r="E10770">
            <v>208.73</v>
          </cell>
          <cell r="F10770">
            <v>15</v>
          </cell>
          <cell r="G10770">
            <v>354.9</v>
          </cell>
          <cell r="H10770">
            <v>75.930000000000007</v>
          </cell>
          <cell r="I10770">
            <v>10</v>
          </cell>
          <cell r="J10770">
            <v>30</v>
          </cell>
          <cell r="K10770">
            <v>342.92</v>
          </cell>
          <cell r="L10770">
            <v>21</v>
          </cell>
          <cell r="M10770" t="str">
            <v>Jul/Aug</v>
          </cell>
          <cell r="N10770">
            <v>44</v>
          </cell>
        </row>
        <row r="10771">
          <cell r="A10771" t="str">
            <v>2006/07 W21</v>
          </cell>
          <cell r="B10771" t="str">
            <v>LHR Terminal 2</v>
          </cell>
          <cell r="C10771" t="str">
            <v>Cognac - XO @ £45</v>
          </cell>
          <cell r="D10771">
            <v>1620</v>
          </cell>
          <cell r="E10771">
            <v>853.98</v>
          </cell>
          <cell r="F10771">
            <v>36</v>
          </cell>
          <cell r="G10771">
            <v>270</v>
          </cell>
          <cell r="H10771">
            <v>81.48</v>
          </cell>
          <cell r="I10771">
            <v>6</v>
          </cell>
          <cell r="J10771">
            <v>170</v>
          </cell>
          <cell r="K10771">
            <v>3272.5</v>
          </cell>
          <cell r="L10771">
            <v>21</v>
          </cell>
          <cell r="M10771" t="str">
            <v>Jul/Aug</v>
          </cell>
          <cell r="N10771">
            <v>37</v>
          </cell>
        </row>
        <row r="10772">
          <cell r="A10772" t="str">
            <v>2006/07 W21</v>
          </cell>
          <cell r="B10772" t="str">
            <v>LHR Terminal 2</v>
          </cell>
          <cell r="C10772" t="str">
            <v>Cognac - VSOP 2 for £45</v>
          </cell>
          <cell r="D10772">
            <v>1057.93</v>
          </cell>
          <cell r="E10772">
            <v>560.89</v>
          </cell>
          <cell r="F10772">
            <v>45</v>
          </cell>
          <cell r="G10772">
            <v>163.99</v>
          </cell>
          <cell r="H10772">
            <v>19.829999999999998</v>
          </cell>
          <cell r="I10772">
            <v>7</v>
          </cell>
          <cell r="J10772">
            <v>123</v>
          </cell>
          <cell r="K10772">
            <v>1142.21</v>
          </cell>
          <cell r="L10772">
            <v>21</v>
          </cell>
          <cell r="M10772" t="str">
            <v>Jul/Aug</v>
          </cell>
          <cell r="N10772">
            <v>41</v>
          </cell>
        </row>
        <row r="10773">
          <cell r="A10773" t="str">
            <v>2006/07 W21</v>
          </cell>
          <cell r="B10773" t="str">
            <v>LHR Terminal 2</v>
          </cell>
          <cell r="C10773" t="str">
            <v>Cognac - Only £17_99 VS Especiale</v>
          </cell>
          <cell r="D10773">
            <v>228.87</v>
          </cell>
          <cell r="E10773">
            <v>139.62</v>
          </cell>
          <cell r="F10773">
            <v>13</v>
          </cell>
          <cell r="G10773">
            <v>35.979999999999997</v>
          </cell>
          <cell r="H10773">
            <v>4.4800000000000004</v>
          </cell>
          <cell r="I10773">
            <v>2</v>
          </cell>
          <cell r="J10773">
            <v>74</v>
          </cell>
          <cell r="K10773">
            <v>388.5</v>
          </cell>
          <cell r="L10773">
            <v>21</v>
          </cell>
          <cell r="M10773" t="str">
            <v>Jul/Aug</v>
          </cell>
          <cell r="N10773">
            <v>42</v>
          </cell>
        </row>
        <row r="10774">
          <cell r="A10774" t="str">
            <v>2006/07 W21</v>
          </cell>
          <cell r="B10774" t="str">
            <v>LHR Terminal 2</v>
          </cell>
          <cell r="C10774" t="str">
            <v>Deluxe - Chivas 2 for £30</v>
          </cell>
          <cell r="D10774">
            <v>990.48</v>
          </cell>
          <cell r="E10774">
            <v>648.66999999999996</v>
          </cell>
          <cell r="F10774">
            <v>54</v>
          </cell>
          <cell r="G10774">
            <v>30.81</v>
          </cell>
          <cell r="H10774">
            <v>12.3</v>
          </cell>
          <cell r="I10774">
            <v>1</v>
          </cell>
          <cell r="J10774">
            <v>92</v>
          </cell>
          <cell r="K10774">
            <v>561.20000000000005</v>
          </cell>
          <cell r="L10774">
            <v>21</v>
          </cell>
          <cell r="M10774" t="str">
            <v>Jul/Aug</v>
          </cell>
          <cell r="N10774">
            <v>49</v>
          </cell>
        </row>
        <row r="10775">
          <cell r="A10775" t="str">
            <v>2006/07 W21</v>
          </cell>
          <cell r="B10775" t="str">
            <v>LHR Terminal 2</v>
          </cell>
          <cell r="C10775" t="str">
            <v>Deluxe - Chivas Twin for £30</v>
          </cell>
          <cell r="D10775">
            <v>2123.84</v>
          </cell>
          <cell r="E10775">
            <v>1298.53</v>
          </cell>
          <cell r="F10775">
            <v>66</v>
          </cell>
          <cell r="G10775">
            <v>30</v>
          </cell>
          <cell r="H10775">
            <v>-2.31</v>
          </cell>
          <cell r="I10775">
            <v>1</v>
          </cell>
          <cell r="J10775">
            <v>33</v>
          </cell>
          <cell r="K10775">
            <v>402.6</v>
          </cell>
          <cell r="L10775">
            <v>21</v>
          </cell>
          <cell r="M10775" t="str">
            <v>Jul/Aug</v>
          </cell>
          <cell r="N10775">
            <v>38</v>
          </cell>
        </row>
        <row r="10776">
          <cell r="A10776" t="str">
            <v>2006/07 W21</v>
          </cell>
          <cell r="B10776" t="str">
            <v>LHR Terminal 2</v>
          </cell>
          <cell r="C10776" t="str">
            <v>Deluxe - Chivas Triple Pack @ £45</v>
          </cell>
          <cell r="D10776">
            <v>147.99</v>
          </cell>
          <cell r="E10776">
            <v>93.12</v>
          </cell>
          <cell r="F10776">
            <v>3</v>
          </cell>
          <cell r="G10776">
            <v>0</v>
          </cell>
          <cell r="H10776">
            <v>0</v>
          </cell>
          <cell r="I10776">
            <v>0</v>
          </cell>
          <cell r="J10776">
            <v>26</v>
          </cell>
          <cell r="K10776">
            <v>475.54</v>
          </cell>
          <cell r="L10776">
            <v>21</v>
          </cell>
          <cell r="M10776" t="str">
            <v>Jul/Aug</v>
          </cell>
          <cell r="N10776">
            <v>54</v>
          </cell>
        </row>
        <row r="10777">
          <cell r="A10777" t="str">
            <v>2006/07 W21</v>
          </cell>
          <cell r="B10777" t="str">
            <v>LHR Terminal 2</v>
          </cell>
          <cell r="C10777" t="str">
            <v>Deluxe - Chivas Save £5 18yo</v>
          </cell>
          <cell r="D10777">
            <v>619.80999999999995</v>
          </cell>
          <cell r="E10777">
            <v>238.47</v>
          </cell>
          <cell r="F10777">
            <v>19</v>
          </cell>
          <cell r="G10777">
            <v>519.84</v>
          </cell>
          <cell r="H10777">
            <v>171.68</v>
          </cell>
          <cell r="I10777">
            <v>16</v>
          </cell>
          <cell r="J10777">
            <v>48</v>
          </cell>
          <cell r="K10777">
            <v>530.88</v>
          </cell>
          <cell r="L10777">
            <v>21</v>
          </cell>
          <cell r="M10777" t="str">
            <v>Jul/Aug</v>
          </cell>
          <cell r="N10777">
            <v>50</v>
          </cell>
        </row>
        <row r="10778">
          <cell r="A10778" t="str">
            <v>2006/07 W21</v>
          </cell>
          <cell r="B10778" t="str">
            <v>LHR Terminal 2</v>
          </cell>
          <cell r="C10778" t="str">
            <v>Deluxe - Chivas Royal Salute get Chivas 18yo</v>
          </cell>
          <cell r="D10778">
            <v>513.42999999999995</v>
          </cell>
          <cell r="E10778">
            <v>268.38</v>
          </cell>
          <cell r="F10778">
            <v>9</v>
          </cell>
          <cell r="G10778">
            <v>286.70999999999998</v>
          </cell>
          <cell r="H10778">
            <v>126.74</v>
          </cell>
          <cell r="I10778">
            <v>5</v>
          </cell>
          <cell r="J10778">
            <v>9</v>
          </cell>
          <cell r="K10778">
            <v>191.43</v>
          </cell>
          <cell r="L10778">
            <v>21</v>
          </cell>
          <cell r="M10778" t="str">
            <v>Jul/Aug</v>
          </cell>
          <cell r="N10778">
            <v>57</v>
          </cell>
        </row>
        <row r="10779">
          <cell r="A10779" t="str">
            <v>2006/07 W21</v>
          </cell>
          <cell r="B10779" t="str">
            <v>LHR Terminal 2</v>
          </cell>
          <cell r="C10779" t="str">
            <v>Deluxe - Dewars 2 for £30 ATA</v>
          </cell>
          <cell r="D10779">
            <v>469.9</v>
          </cell>
          <cell r="E10779">
            <v>178.18</v>
          </cell>
          <cell r="F10779">
            <v>28</v>
          </cell>
          <cell r="G10779">
            <v>229.93</v>
          </cell>
          <cell r="H10779">
            <v>17.559999999999999</v>
          </cell>
          <cell r="I10779">
            <v>13</v>
          </cell>
          <cell r="J10779">
            <v>27</v>
          </cell>
          <cell r="K10779">
            <v>142.83000000000001</v>
          </cell>
          <cell r="L10779">
            <v>21</v>
          </cell>
          <cell r="M10779" t="str">
            <v>Jul/Aug</v>
          </cell>
          <cell r="N10779">
            <v>40</v>
          </cell>
        </row>
        <row r="10780">
          <cell r="A10780" t="str">
            <v>2006/07 W21</v>
          </cell>
          <cell r="B10780" t="str">
            <v>LHR Terminal 2</v>
          </cell>
          <cell r="C10780" t="str">
            <v>Deluxe - JW Blue get a free 20cl Gold (Sept Only)</v>
          </cell>
          <cell r="D10780">
            <v>701.12</v>
          </cell>
          <cell r="E10780">
            <v>380.41</v>
          </cell>
          <cell r="F10780">
            <v>8</v>
          </cell>
          <cell r="G10780">
            <v>274.27999999999997</v>
          </cell>
          <cell r="H10780">
            <v>112.72</v>
          </cell>
          <cell r="I10780">
            <v>3</v>
          </cell>
          <cell r="J10780">
            <v>22</v>
          </cell>
          <cell r="K10780">
            <v>700.26</v>
          </cell>
          <cell r="L10780">
            <v>21</v>
          </cell>
          <cell r="M10780" t="str">
            <v>Jul/Aug</v>
          </cell>
          <cell r="N10780">
            <v>46</v>
          </cell>
        </row>
        <row r="10781">
          <cell r="A10781" t="str">
            <v>2006/07 W21</v>
          </cell>
          <cell r="B10781" t="str">
            <v>LHR Terminal 2</v>
          </cell>
          <cell r="C10781" t="str">
            <v>Deluxe - Free 20cl bottle (linked to JW Blue) (Sept Only)</v>
          </cell>
          <cell r="D10781">
            <v>86.34</v>
          </cell>
          <cell r="E10781">
            <v>46.89</v>
          </cell>
          <cell r="F10781">
            <v>6</v>
          </cell>
          <cell r="G10781">
            <v>13.09</v>
          </cell>
          <cell r="H10781">
            <v>3.59</v>
          </cell>
          <cell r="I10781">
            <v>1</v>
          </cell>
          <cell r="J10781">
            <v>80</v>
          </cell>
          <cell r="K10781">
            <v>479.2</v>
          </cell>
          <cell r="L10781">
            <v>21</v>
          </cell>
          <cell r="M10781" t="str">
            <v>Jul/Aug</v>
          </cell>
          <cell r="N10781">
            <v>47</v>
          </cell>
        </row>
        <row r="10782">
          <cell r="A10782" t="str">
            <v>2006/07 W21</v>
          </cell>
          <cell r="B10782" t="str">
            <v>LHR Terminal 2</v>
          </cell>
          <cell r="C10782" t="str">
            <v>Champagne - Piper Florens Louis 2 for £30</v>
          </cell>
          <cell r="D10782">
            <v>135</v>
          </cell>
          <cell r="E10782">
            <v>30.47</v>
          </cell>
          <cell r="F10782">
            <v>8</v>
          </cell>
          <cell r="G10782">
            <v>135</v>
          </cell>
          <cell r="H10782">
            <v>30.47</v>
          </cell>
          <cell r="I10782">
            <v>8</v>
          </cell>
          <cell r="J10782">
            <v>90</v>
          </cell>
          <cell r="K10782">
            <v>801</v>
          </cell>
          <cell r="L10782">
            <v>21</v>
          </cell>
          <cell r="M10782" t="str">
            <v>Jul/Aug</v>
          </cell>
          <cell r="N10782">
            <v>53</v>
          </cell>
        </row>
        <row r="10783">
          <cell r="A10783" t="str">
            <v>2006/07 W21</v>
          </cell>
          <cell r="B10783" t="str">
            <v>LHR Terminal 2</v>
          </cell>
          <cell r="C10783" t="str">
            <v>Champagne - Piper Florens Louis Twin for £30</v>
          </cell>
          <cell r="D10783">
            <v>575</v>
          </cell>
          <cell r="E10783">
            <v>166.13</v>
          </cell>
          <cell r="F10783">
            <v>19</v>
          </cell>
          <cell r="G10783">
            <v>275</v>
          </cell>
          <cell r="H10783">
            <v>44.13</v>
          </cell>
          <cell r="I10783">
            <v>9</v>
          </cell>
          <cell r="J10783">
            <v>119</v>
          </cell>
          <cell r="K10783">
            <v>2118.1999999999998</v>
          </cell>
          <cell r="L10783">
            <v>21</v>
          </cell>
          <cell r="M10783" t="str">
            <v>Jul/Aug</v>
          </cell>
          <cell r="N10783">
            <v>33</v>
          </cell>
        </row>
        <row r="10784">
          <cell r="A10784" t="str">
            <v>2006/07 W21</v>
          </cell>
          <cell r="B10784" t="str">
            <v>LHR Terminal 2</v>
          </cell>
          <cell r="C10784" t="str">
            <v>Champagne - Charles Heidseick 2 for £35</v>
          </cell>
          <cell r="D10784">
            <v>218.98</v>
          </cell>
          <cell r="E10784">
            <v>68.94</v>
          </cell>
          <cell r="F10784">
            <v>12</v>
          </cell>
          <cell r="G10784">
            <v>161.99</v>
          </cell>
          <cell r="H10784">
            <v>39.72</v>
          </cell>
          <cell r="I10784">
            <v>9</v>
          </cell>
          <cell r="J10784">
            <v>143</v>
          </cell>
          <cell r="K10784">
            <v>1323.58</v>
          </cell>
          <cell r="L10784">
            <v>21</v>
          </cell>
          <cell r="M10784" t="str">
            <v>Jul/Aug</v>
          </cell>
          <cell r="N10784">
            <v>55</v>
          </cell>
        </row>
        <row r="10785">
          <cell r="A10785" t="str">
            <v>2006/07 W21</v>
          </cell>
          <cell r="B10785" t="str">
            <v>LHR Terminal 2</v>
          </cell>
          <cell r="C10785" t="str">
            <v>Champagne - Canard Twin for £25</v>
          </cell>
          <cell r="D10785">
            <v>334.98</v>
          </cell>
          <cell r="E10785">
            <v>82.52</v>
          </cell>
          <cell r="F10785">
            <v>13</v>
          </cell>
          <cell r="G10785">
            <v>209.98</v>
          </cell>
          <cell r="H10785">
            <v>37.520000000000003</v>
          </cell>
          <cell r="I10785">
            <v>8</v>
          </cell>
          <cell r="J10785">
            <v>38</v>
          </cell>
          <cell r="K10785">
            <v>608</v>
          </cell>
          <cell r="L10785">
            <v>21</v>
          </cell>
          <cell r="M10785" t="str">
            <v>Jul/Aug</v>
          </cell>
          <cell r="N10785">
            <v>52</v>
          </cell>
        </row>
        <row r="10786">
          <cell r="A10786" t="str">
            <v>2006/07 W21</v>
          </cell>
          <cell r="B10786" t="str">
            <v>LHR Terminal 2</v>
          </cell>
          <cell r="C10786" t="str">
            <v>Wine - Beringer 3 for £15</v>
          </cell>
          <cell r="D10786">
            <v>301.89</v>
          </cell>
          <cell r="E10786">
            <v>73.98</v>
          </cell>
          <cell r="F10786">
            <v>56</v>
          </cell>
          <cell r="G10786">
            <v>185.97</v>
          </cell>
          <cell r="H10786">
            <v>11.66</v>
          </cell>
          <cell r="I10786">
            <v>36</v>
          </cell>
          <cell r="J10786">
            <v>166</v>
          </cell>
          <cell r="K10786">
            <v>444.88</v>
          </cell>
          <cell r="L10786">
            <v>21</v>
          </cell>
          <cell r="M10786" t="str">
            <v>Jul/Aug</v>
          </cell>
          <cell r="N10786">
            <v>43</v>
          </cell>
        </row>
        <row r="10787">
          <cell r="A10787" t="str">
            <v>2006/07 W21</v>
          </cell>
          <cell r="B10787" t="str">
            <v>LHR Terminal 2</v>
          </cell>
          <cell r="C10787" t="str">
            <v>Wine - Rosemount BOGOF</v>
          </cell>
          <cell r="D10787">
            <v>111.92</v>
          </cell>
          <cell r="E10787">
            <v>-5.21</v>
          </cell>
          <cell r="F10787">
            <v>15</v>
          </cell>
          <cell r="G10787">
            <v>27.98</v>
          </cell>
          <cell r="H10787">
            <v>-8.31</v>
          </cell>
          <cell r="I10787">
            <v>4</v>
          </cell>
          <cell r="J10787">
            <v>89</v>
          </cell>
          <cell r="K10787">
            <v>654.45000000000005</v>
          </cell>
          <cell r="L10787">
            <v>21</v>
          </cell>
          <cell r="M10787" t="str">
            <v>Jul/Aug</v>
          </cell>
          <cell r="N10787">
            <v>56</v>
          </cell>
        </row>
        <row r="10788">
          <cell r="A10788" t="str">
            <v>2006/07 W21</v>
          </cell>
          <cell r="B10788" t="str">
            <v>LHR Terminal 2</v>
          </cell>
          <cell r="C10788" t="str">
            <v>WOW - 2 for £45 Malt</v>
          </cell>
          <cell r="D10788">
            <v>1714.75</v>
          </cell>
          <cell r="E10788">
            <v>627.52</v>
          </cell>
          <cell r="F10788">
            <v>69</v>
          </cell>
          <cell r="G10788">
            <v>1046.9000000000001</v>
          </cell>
          <cell r="H10788">
            <v>153.53</v>
          </cell>
          <cell r="I10788">
            <v>44</v>
          </cell>
          <cell r="J10788">
            <v>303</v>
          </cell>
          <cell r="K10788">
            <v>2360.41</v>
          </cell>
          <cell r="L10788">
            <v>21</v>
          </cell>
          <cell r="M10788" t="str">
            <v>Jul/Aug</v>
          </cell>
          <cell r="N10788">
            <v>34</v>
          </cell>
        </row>
        <row r="10789">
          <cell r="A10789" t="str">
            <v>2006/07 W21</v>
          </cell>
          <cell r="B10789" t="str">
            <v>LHR Terminal 2</v>
          </cell>
          <cell r="C10789" t="str">
            <v>WOW - Connemara 2 for £30</v>
          </cell>
          <cell r="D10789">
            <v>47.99</v>
          </cell>
          <cell r="E10789">
            <v>25.8</v>
          </cell>
          <cell r="F10789">
            <v>3</v>
          </cell>
          <cell r="G10789">
            <v>17.989999999999998</v>
          </cell>
          <cell r="H10789">
            <v>5.16</v>
          </cell>
          <cell r="I10789">
            <v>1</v>
          </cell>
          <cell r="J10789">
            <v>21</v>
          </cell>
          <cell r="K10789">
            <v>98.28</v>
          </cell>
          <cell r="L10789">
            <v>21</v>
          </cell>
          <cell r="M10789" t="str">
            <v>Jul/Aug</v>
          </cell>
          <cell r="N10789">
            <v>60</v>
          </cell>
        </row>
        <row r="10790">
          <cell r="A10790" t="str">
            <v>2006/07 W21</v>
          </cell>
          <cell r="B10790" t="str">
            <v>LHR Terminal 2</v>
          </cell>
          <cell r="C10790" t="str">
            <v>Others - 2 for £25 (glayva, disaronno)</v>
          </cell>
          <cell r="D10790">
            <v>204.92</v>
          </cell>
          <cell r="E10790">
            <v>119.95</v>
          </cell>
          <cell r="F10790">
            <v>14</v>
          </cell>
          <cell r="G10790">
            <v>58.98</v>
          </cell>
          <cell r="H10790">
            <v>8.9</v>
          </cell>
          <cell r="I10790">
            <v>4</v>
          </cell>
          <cell r="J10790">
            <v>22</v>
          </cell>
          <cell r="K10790">
            <v>76.72</v>
          </cell>
          <cell r="L10790">
            <v>21</v>
          </cell>
          <cell r="M10790" t="str">
            <v>Jul/Aug</v>
          </cell>
          <cell r="N10790">
            <v>48</v>
          </cell>
        </row>
        <row r="10791">
          <cell r="A10791" t="str">
            <v>2006/07 W21</v>
          </cell>
          <cell r="B10791" t="str">
            <v>LHR Terminal 2</v>
          </cell>
          <cell r="C10791" t="str">
            <v>Others - Pimms 2 for £15 (70cl)</v>
          </cell>
          <cell r="D10791">
            <v>1424.9</v>
          </cell>
          <cell r="E10791">
            <v>-232.32</v>
          </cell>
          <cell r="F10791">
            <v>184</v>
          </cell>
          <cell r="G10791">
            <v>1424.9</v>
          </cell>
          <cell r="H10791">
            <v>-232.32</v>
          </cell>
          <cell r="I10791">
            <v>184</v>
          </cell>
          <cell r="J10791">
            <v>439</v>
          </cell>
          <cell r="K10791">
            <v>1946.75</v>
          </cell>
          <cell r="L10791">
            <v>21</v>
          </cell>
          <cell r="M10791" t="str">
            <v>Jul/Aug</v>
          </cell>
          <cell r="N10791">
            <v>35</v>
          </cell>
        </row>
        <row r="10792">
          <cell r="A10792" t="str">
            <v>2006/07 W21</v>
          </cell>
          <cell r="B10792" t="str">
            <v>LHR Terminal 2</v>
          </cell>
          <cell r="C10792" t="str">
            <v>Other - 2 for £30 Sauza</v>
          </cell>
          <cell r="D10792">
            <v>162.93</v>
          </cell>
          <cell r="E10792">
            <v>122.88</v>
          </cell>
          <cell r="F10792">
            <v>9</v>
          </cell>
          <cell r="G10792">
            <v>0</v>
          </cell>
          <cell r="H10792">
            <v>0</v>
          </cell>
          <cell r="I10792">
            <v>0</v>
          </cell>
          <cell r="J10792">
            <v>20</v>
          </cell>
          <cell r="K10792">
            <v>89</v>
          </cell>
          <cell r="L10792">
            <v>21</v>
          </cell>
          <cell r="M10792" t="str">
            <v>Jul/Aug</v>
          </cell>
          <cell r="N10792">
            <v>58</v>
          </cell>
        </row>
        <row r="10793">
          <cell r="A10793" t="str">
            <v>2006/07 W21</v>
          </cell>
          <cell r="B10793" t="str">
            <v>LHR Terminal 2</v>
          </cell>
          <cell r="C10793" t="str">
            <v>Others - 2 for £20 ATA (70cl)</v>
          </cell>
          <cell r="D10793">
            <v>935.15</v>
          </cell>
          <cell r="E10793">
            <v>90.01</v>
          </cell>
          <cell r="F10793">
            <v>89</v>
          </cell>
          <cell r="G10793">
            <v>800.2</v>
          </cell>
          <cell r="H10793">
            <v>23.32</v>
          </cell>
          <cell r="I10793">
            <v>76</v>
          </cell>
          <cell r="J10793">
            <v>396</v>
          </cell>
          <cell r="K10793">
            <v>1919.18</v>
          </cell>
          <cell r="L10793">
            <v>21</v>
          </cell>
          <cell r="M10793" t="str">
            <v>Jul/Aug</v>
          </cell>
          <cell r="N10793">
            <v>32</v>
          </cell>
        </row>
        <row r="10794">
          <cell r="A10794" t="str">
            <v>2006/07 W21</v>
          </cell>
          <cell r="B10794" t="str">
            <v>LHR Terminal 2</v>
          </cell>
          <cell r="C10794" t="str">
            <v>Others - 2 for £15 Fortified</v>
          </cell>
          <cell r="D10794">
            <v>81.510000000000005</v>
          </cell>
          <cell r="E10794">
            <v>30.45</v>
          </cell>
          <cell r="F10794">
            <v>9</v>
          </cell>
          <cell r="G10794">
            <v>55.14</v>
          </cell>
          <cell r="H10794">
            <v>16.079999999999998</v>
          </cell>
          <cell r="I10794">
            <v>6</v>
          </cell>
          <cell r="J10794">
            <v>58</v>
          </cell>
          <cell r="K10794">
            <v>232</v>
          </cell>
          <cell r="L10794">
            <v>21</v>
          </cell>
          <cell r="M10794" t="str">
            <v>Jul/Aug</v>
          </cell>
          <cell r="N10794">
            <v>59</v>
          </cell>
        </row>
        <row r="10795">
          <cell r="A10795" t="str">
            <v>2006/07 W21</v>
          </cell>
          <cell r="B10795" t="str">
            <v>LHR Terminal 3</v>
          </cell>
          <cell r="C10795" t="str">
            <v>Liquor</v>
          </cell>
          <cell r="D10795">
            <v>241108.32</v>
          </cell>
          <cell r="E10795">
            <v>120114.91</v>
          </cell>
          <cell r="F10795">
            <v>13913</v>
          </cell>
          <cell r="G10795">
            <v>68822.39</v>
          </cell>
          <cell r="H10795">
            <v>11691.45</v>
          </cell>
          <cell r="I10795">
            <v>4066</v>
          </cell>
          <cell r="J10795">
            <v>30090</v>
          </cell>
          <cell r="K10795">
            <v>195950.15</v>
          </cell>
          <cell r="L10795">
            <v>21</v>
          </cell>
          <cell r="M10795" t="str">
            <v>Jul/Aug</v>
          </cell>
          <cell r="N10795">
            <v>1</v>
          </cell>
        </row>
        <row r="10796">
          <cell r="A10796" t="str">
            <v>2006/07 W21</v>
          </cell>
          <cell r="B10796" t="str">
            <v>LHR Terminal 3</v>
          </cell>
          <cell r="C10796" t="str">
            <v>Tobacco</v>
          </cell>
          <cell r="D10796">
            <v>120449.83</v>
          </cell>
          <cell r="E10796">
            <v>86973.47</v>
          </cell>
          <cell r="F10796">
            <v>4222</v>
          </cell>
          <cell r="G10796">
            <v>1622.2</v>
          </cell>
          <cell r="H10796">
            <v>332.44</v>
          </cell>
          <cell r="I10796">
            <v>60</v>
          </cell>
          <cell r="J10796">
            <v>18279</v>
          </cell>
          <cell r="K10796">
            <v>143613.63</v>
          </cell>
          <cell r="L10796">
            <v>21</v>
          </cell>
          <cell r="M10796" t="str">
            <v>Jul/Aug</v>
          </cell>
          <cell r="N10796">
            <v>2</v>
          </cell>
        </row>
        <row r="10797">
          <cell r="A10797" t="str">
            <v>2006/07 W21</v>
          </cell>
          <cell r="B10797" t="str">
            <v>LHR Terminal 3</v>
          </cell>
          <cell r="C10797" t="str">
            <v>Perfumery</v>
          </cell>
          <cell r="D10797">
            <v>617442.85</v>
          </cell>
          <cell r="E10797">
            <v>384074.09</v>
          </cell>
          <cell r="F10797">
            <v>25793</v>
          </cell>
          <cell r="G10797">
            <v>88305.88</v>
          </cell>
          <cell r="H10797">
            <v>43278.11</v>
          </cell>
          <cell r="I10797">
            <v>3581</v>
          </cell>
          <cell r="J10797">
            <v>94104</v>
          </cell>
          <cell r="K10797">
            <v>818372.03</v>
          </cell>
          <cell r="L10797">
            <v>21</v>
          </cell>
          <cell r="M10797" t="str">
            <v>Jul/Aug</v>
          </cell>
          <cell r="N10797">
            <v>3</v>
          </cell>
        </row>
        <row r="10798">
          <cell r="A10798" t="str">
            <v>2006/07 W21</v>
          </cell>
          <cell r="B10798" t="str">
            <v>LHR Terminal 3</v>
          </cell>
          <cell r="C10798" t="str">
            <v>Food</v>
          </cell>
          <cell r="D10798">
            <v>172865.6</v>
          </cell>
          <cell r="E10798">
            <v>90725.57</v>
          </cell>
          <cell r="F10798">
            <v>41948</v>
          </cell>
          <cell r="G10798">
            <v>10484.879999999999</v>
          </cell>
          <cell r="H10798">
            <v>4237.6099999999997</v>
          </cell>
          <cell r="I10798">
            <v>2800</v>
          </cell>
          <cell r="J10798">
            <v>29086</v>
          </cell>
          <cell r="K10798">
            <v>62094.5</v>
          </cell>
          <cell r="L10798">
            <v>21</v>
          </cell>
          <cell r="M10798" t="str">
            <v>Jul/Aug</v>
          </cell>
          <cell r="N10798">
            <v>4</v>
          </cell>
        </row>
        <row r="10799">
          <cell r="A10799" t="str">
            <v>2006/07 W21</v>
          </cell>
          <cell r="B10799" t="str">
            <v>LHR Terminal 3</v>
          </cell>
          <cell r="C10799" t="str">
            <v>Tax Free</v>
          </cell>
          <cell r="D10799">
            <v>92562.98</v>
          </cell>
          <cell r="E10799">
            <v>53823.51</v>
          </cell>
          <cell r="F10799">
            <v>6682</v>
          </cell>
          <cell r="G10799">
            <v>4297.5</v>
          </cell>
          <cell r="H10799">
            <v>1740.72</v>
          </cell>
          <cell r="I10799">
            <v>532</v>
          </cell>
          <cell r="J10799">
            <v>285125</v>
          </cell>
          <cell r="K10799">
            <v>1626182.4</v>
          </cell>
          <cell r="L10799">
            <v>21</v>
          </cell>
          <cell r="M10799" t="str">
            <v>Jul/Aug</v>
          </cell>
          <cell r="N10799">
            <v>5</v>
          </cell>
        </row>
        <row r="10800">
          <cell r="A10800" t="str">
            <v>2006/07 W21</v>
          </cell>
          <cell r="B10800" t="str">
            <v>LHR Terminal 3</v>
          </cell>
          <cell r="C10800" t="str">
            <v>Unclassified Products</v>
          </cell>
          <cell r="D10800">
            <v>0</v>
          </cell>
          <cell r="E10800">
            <v>0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  <cell r="J10800">
            <v>0</v>
          </cell>
          <cell r="K10800" t="str">
            <v>/0</v>
          </cell>
          <cell r="L10800">
            <v>21</v>
          </cell>
          <cell r="M10800" t="str">
            <v>Jul/Aug</v>
          </cell>
          <cell r="N10800">
            <v>6</v>
          </cell>
        </row>
        <row r="10801">
          <cell r="A10801" t="str">
            <v>2006/07 W21</v>
          </cell>
          <cell r="B10801" t="str">
            <v>LHR Terminal 3</v>
          </cell>
          <cell r="C10801" t="str">
            <v>Spirits</v>
          </cell>
          <cell r="D10801">
            <v>195600.58</v>
          </cell>
          <cell r="E10801">
            <v>102904.34</v>
          </cell>
          <cell r="F10801">
            <v>11135</v>
          </cell>
          <cell r="G10801">
            <v>51011.42</v>
          </cell>
          <cell r="H10801">
            <v>8020.15</v>
          </cell>
          <cell r="I10801">
            <v>3082</v>
          </cell>
          <cell r="J10801">
            <v>24302</v>
          </cell>
          <cell r="K10801">
            <v>146063.07</v>
          </cell>
          <cell r="L10801">
            <v>21</v>
          </cell>
          <cell r="M10801" t="str">
            <v>Jul/Aug</v>
          </cell>
          <cell r="N10801">
            <v>7</v>
          </cell>
        </row>
        <row r="10802">
          <cell r="A10802" t="str">
            <v>2006/07 W21</v>
          </cell>
          <cell r="B10802" t="str">
            <v>LHR Terminal 3</v>
          </cell>
          <cell r="C10802" t="str">
            <v>Fortified Wines</v>
          </cell>
          <cell r="D10802">
            <v>2441.83</v>
          </cell>
          <cell r="E10802">
            <v>1174.71</v>
          </cell>
          <cell r="F10802">
            <v>292</v>
          </cell>
          <cell r="G10802">
            <v>604.04999999999995</v>
          </cell>
          <cell r="H10802">
            <v>110.07</v>
          </cell>
          <cell r="I10802">
            <v>79</v>
          </cell>
          <cell r="J10802">
            <v>474</v>
          </cell>
          <cell r="K10802">
            <v>1640.33</v>
          </cell>
          <cell r="L10802">
            <v>21</v>
          </cell>
          <cell r="M10802" t="str">
            <v>Jul/Aug</v>
          </cell>
          <cell r="N10802">
            <v>10</v>
          </cell>
        </row>
        <row r="10803">
          <cell r="A10803" t="str">
            <v>2006/07 W21</v>
          </cell>
          <cell r="B10803" t="str">
            <v>LHR Terminal 3</v>
          </cell>
          <cell r="C10803" t="str">
            <v>Others</v>
          </cell>
          <cell r="D10803">
            <v>0</v>
          </cell>
          <cell r="E10803">
            <v>0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  <cell r="J10803">
            <v>0</v>
          </cell>
          <cell r="K10803" t="str">
            <v>/0</v>
          </cell>
          <cell r="L10803">
            <v>21</v>
          </cell>
          <cell r="M10803" t="str">
            <v>Jul/Aug</v>
          </cell>
          <cell r="N10803">
            <v>11</v>
          </cell>
        </row>
        <row r="10804">
          <cell r="A10804" t="str">
            <v>2006/07 W21</v>
          </cell>
          <cell r="B10804" t="str">
            <v>LHR Terminal 3</v>
          </cell>
          <cell r="C10804" t="str">
            <v>Champagne</v>
          </cell>
          <cell r="D10804">
            <v>26560.82</v>
          </cell>
          <cell r="E10804">
            <v>8962.9500000000007</v>
          </cell>
          <cell r="F10804">
            <v>820</v>
          </cell>
          <cell r="G10804">
            <v>13083.39</v>
          </cell>
          <cell r="H10804">
            <v>2803.27</v>
          </cell>
          <cell r="I10804">
            <v>397</v>
          </cell>
          <cell r="J10804">
            <v>2840</v>
          </cell>
          <cell r="K10804">
            <v>50460.53</v>
          </cell>
          <cell r="L10804">
            <v>21</v>
          </cell>
          <cell r="M10804" t="str">
            <v>Jul/Aug</v>
          </cell>
          <cell r="N10804">
            <v>8</v>
          </cell>
        </row>
        <row r="10805">
          <cell r="A10805" t="str">
            <v>2006/07 W21</v>
          </cell>
          <cell r="B10805" t="str">
            <v>LHR Terminal 3</v>
          </cell>
          <cell r="C10805" t="str">
            <v>Wines</v>
          </cell>
          <cell r="D10805">
            <v>16505.09</v>
          </cell>
          <cell r="E10805">
            <v>7072.91</v>
          </cell>
          <cell r="F10805">
            <v>1666</v>
          </cell>
          <cell r="G10805">
            <v>4123.53</v>
          </cell>
          <cell r="H10805">
            <v>757.96</v>
          </cell>
          <cell r="I10805">
            <v>508</v>
          </cell>
          <cell r="J10805">
            <v>2474</v>
          </cell>
          <cell r="K10805">
            <v>12025.79</v>
          </cell>
          <cell r="L10805">
            <v>21</v>
          </cell>
          <cell r="M10805" t="str">
            <v>Jul/Aug</v>
          </cell>
          <cell r="N10805">
            <v>9</v>
          </cell>
        </row>
        <row r="10806">
          <cell r="A10806" t="str">
            <v>2006/07 W21</v>
          </cell>
          <cell r="B10806" t="str">
            <v>LHR Terminal 3</v>
          </cell>
          <cell r="C10806" t="str">
            <v>Unclassified Liquor</v>
          </cell>
          <cell r="D10806">
            <v>0</v>
          </cell>
          <cell r="E10806">
            <v>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  <cell r="J10806">
            <v>0</v>
          </cell>
          <cell r="K10806" t="str">
            <v>/0</v>
          </cell>
          <cell r="L10806">
            <v>21</v>
          </cell>
          <cell r="M10806" t="str">
            <v>Jul/Aug</v>
          </cell>
          <cell r="N10806">
            <v>12</v>
          </cell>
        </row>
        <row r="10807">
          <cell r="A10807" t="str">
            <v>2006/07 W21</v>
          </cell>
          <cell r="B10807" t="str">
            <v>LHR Terminal 3</v>
          </cell>
          <cell r="C10807" t="str">
            <v>Value - 2 for £15</v>
          </cell>
          <cell r="D10807">
            <v>8212.18</v>
          </cell>
          <cell r="E10807">
            <v>5221.29</v>
          </cell>
          <cell r="F10807">
            <v>1003</v>
          </cell>
          <cell r="G10807">
            <v>132.83000000000001</v>
          </cell>
          <cell r="H10807">
            <v>32.450000000000003</v>
          </cell>
          <cell r="I10807">
            <v>9</v>
          </cell>
          <cell r="J10807">
            <v>2064</v>
          </cell>
          <cell r="K10807">
            <v>6004.43</v>
          </cell>
          <cell r="L10807">
            <v>21</v>
          </cell>
          <cell r="M10807" t="str">
            <v>Jul/Aug</v>
          </cell>
          <cell r="N10807">
            <v>31</v>
          </cell>
        </row>
        <row r="10808">
          <cell r="A10808" t="str">
            <v>2006/07 W21</v>
          </cell>
          <cell r="B10808" t="str">
            <v>LHR Terminal 3</v>
          </cell>
          <cell r="C10808" t="str">
            <v>Value - 2 for £20 Bombay Saphire</v>
          </cell>
          <cell r="D10808">
            <v>1484.32</v>
          </cell>
          <cell r="E10808">
            <v>1105.6600000000001</v>
          </cell>
          <cell r="F10808">
            <v>123</v>
          </cell>
          <cell r="G10808">
            <v>61.44</v>
          </cell>
          <cell r="H10808">
            <v>16.38</v>
          </cell>
          <cell r="I10808">
            <v>3</v>
          </cell>
          <cell r="J10808">
            <v>215</v>
          </cell>
          <cell r="K10808">
            <v>597.70000000000005</v>
          </cell>
          <cell r="L10808">
            <v>21</v>
          </cell>
          <cell r="M10808" t="str">
            <v>Jul/Aug</v>
          </cell>
          <cell r="N10808">
            <v>45</v>
          </cell>
        </row>
        <row r="10809">
          <cell r="A10809" t="str">
            <v>2006/07 W21</v>
          </cell>
          <cell r="B10809" t="str">
            <v>LHR Terminal 3</v>
          </cell>
          <cell r="C10809" t="str">
            <v>Value - Baileys 2 for £20</v>
          </cell>
          <cell r="D10809">
            <v>4711.6400000000003</v>
          </cell>
          <cell r="E10809">
            <v>2543.6799999999998</v>
          </cell>
          <cell r="F10809">
            <v>437</v>
          </cell>
          <cell r="G10809">
            <v>168.64</v>
          </cell>
          <cell r="H10809">
            <v>53.96</v>
          </cell>
          <cell r="I10809">
            <v>11</v>
          </cell>
          <cell r="J10809">
            <v>304</v>
          </cell>
          <cell r="K10809">
            <v>1465.25</v>
          </cell>
          <cell r="L10809">
            <v>21</v>
          </cell>
          <cell r="M10809" t="str">
            <v>Jul/Aug</v>
          </cell>
          <cell r="N10809">
            <v>39</v>
          </cell>
        </row>
        <row r="10810">
          <cell r="A10810" t="str">
            <v>2006/07 W21</v>
          </cell>
          <cell r="B10810" t="str">
            <v>LHR Terminal 3</v>
          </cell>
          <cell r="C10810" t="str">
            <v>Value - Baileys Twin @ £20</v>
          </cell>
          <cell r="D10810">
            <v>1180</v>
          </cell>
          <cell r="E10810">
            <v>611.26</v>
          </cell>
          <cell r="F10810">
            <v>59</v>
          </cell>
          <cell r="G10810">
            <v>0</v>
          </cell>
          <cell r="H10810">
            <v>0</v>
          </cell>
          <cell r="I10810">
            <v>0</v>
          </cell>
          <cell r="J10810">
            <v>57</v>
          </cell>
          <cell r="K10810">
            <v>549.46</v>
          </cell>
          <cell r="L10810">
            <v>21</v>
          </cell>
          <cell r="M10810" t="str">
            <v>Jul/Aug</v>
          </cell>
          <cell r="N10810">
            <v>51</v>
          </cell>
        </row>
        <row r="10811">
          <cell r="A10811" t="str">
            <v>2006/07 W21</v>
          </cell>
          <cell r="B10811" t="str">
            <v>LHR Terminal 3</v>
          </cell>
          <cell r="C10811" t="str">
            <v>Value - Twins @ £15</v>
          </cell>
          <cell r="D10811">
            <v>8358</v>
          </cell>
          <cell r="E10811">
            <v>5248.94</v>
          </cell>
          <cell r="F10811">
            <v>555</v>
          </cell>
          <cell r="G10811">
            <v>63</v>
          </cell>
          <cell r="H10811">
            <v>8.27</v>
          </cell>
          <cell r="I10811">
            <v>2</v>
          </cell>
          <cell r="J10811">
            <v>390</v>
          </cell>
          <cell r="K10811">
            <v>2153.33</v>
          </cell>
          <cell r="L10811">
            <v>21</v>
          </cell>
          <cell r="M10811" t="str">
            <v>Jul/Aug</v>
          </cell>
          <cell r="N10811">
            <v>36</v>
          </cell>
        </row>
        <row r="10812">
          <cell r="A10812" t="str">
            <v>2006/07 W21</v>
          </cell>
          <cell r="B10812" t="str">
            <v>LHR Terminal 3</v>
          </cell>
          <cell r="C10812" t="str">
            <v>Malt - 2 For £45 (6 glenmorangie + 2)</v>
          </cell>
          <cell r="D10812">
            <v>11574.72</v>
          </cell>
          <cell r="E10812">
            <v>6979.94</v>
          </cell>
          <cell r="F10812">
            <v>468</v>
          </cell>
          <cell r="G10812">
            <v>3787.38</v>
          </cell>
          <cell r="H10812">
            <v>1211.49</v>
          </cell>
          <cell r="I10812">
            <v>157</v>
          </cell>
          <cell r="J10812">
            <v>1948</v>
          </cell>
          <cell r="K10812">
            <v>12765.77</v>
          </cell>
          <cell r="L10812">
            <v>21</v>
          </cell>
          <cell r="M10812" t="str">
            <v>Jul/Aug</v>
          </cell>
          <cell r="N10812">
            <v>30</v>
          </cell>
        </row>
        <row r="10813">
          <cell r="A10813" t="str">
            <v>2006/07 W21</v>
          </cell>
          <cell r="B10813" t="str">
            <v>LHR Terminal 3</v>
          </cell>
          <cell r="C10813" t="str">
            <v>Malt - Save £5 Glenmorangie Traditional</v>
          </cell>
          <cell r="D10813">
            <v>1574.57</v>
          </cell>
          <cell r="E10813">
            <v>866.25</v>
          </cell>
          <cell r="F10813">
            <v>43</v>
          </cell>
          <cell r="G10813">
            <v>479.87</v>
          </cell>
          <cell r="H10813">
            <v>114.46</v>
          </cell>
          <cell r="I10813">
            <v>13</v>
          </cell>
          <cell r="J10813">
            <v>130</v>
          </cell>
          <cell r="K10813">
            <v>1485.93</v>
          </cell>
          <cell r="L10813">
            <v>21</v>
          </cell>
          <cell r="M10813" t="str">
            <v>Jul/Aug</v>
          </cell>
          <cell r="N10813">
            <v>44</v>
          </cell>
        </row>
        <row r="10814">
          <cell r="A10814" t="str">
            <v>2006/07 W21</v>
          </cell>
          <cell r="B10814" t="str">
            <v>LHR Terminal 3</v>
          </cell>
          <cell r="C10814" t="str">
            <v>Cognac - XO @ £45</v>
          </cell>
          <cell r="D10814">
            <v>5445</v>
          </cell>
          <cell r="E10814">
            <v>2750.62</v>
          </cell>
          <cell r="F10814">
            <v>121</v>
          </cell>
          <cell r="G10814">
            <v>1350</v>
          </cell>
          <cell r="H10814">
            <v>407.37</v>
          </cell>
          <cell r="I10814">
            <v>30</v>
          </cell>
          <cell r="J10814">
            <v>435</v>
          </cell>
          <cell r="K10814">
            <v>8373.75</v>
          </cell>
          <cell r="L10814">
            <v>21</v>
          </cell>
          <cell r="M10814" t="str">
            <v>Jul/Aug</v>
          </cell>
          <cell r="N10814">
            <v>37</v>
          </cell>
        </row>
        <row r="10815">
          <cell r="A10815" t="str">
            <v>2006/07 W21</v>
          </cell>
          <cell r="B10815" t="str">
            <v>LHR Terminal 3</v>
          </cell>
          <cell r="C10815" t="str">
            <v>Cognac - VSOP 2 for £45</v>
          </cell>
          <cell r="D10815">
            <v>2189.85</v>
          </cell>
          <cell r="E10815">
            <v>853.17</v>
          </cell>
          <cell r="F10815">
            <v>93</v>
          </cell>
          <cell r="G10815">
            <v>970.96</v>
          </cell>
          <cell r="H10815">
            <v>107.89</v>
          </cell>
          <cell r="I10815">
            <v>42</v>
          </cell>
          <cell r="J10815">
            <v>165</v>
          </cell>
          <cell r="K10815">
            <v>1532.25</v>
          </cell>
          <cell r="L10815">
            <v>21</v>
          </cell>
          <cell r="M10815" t="str">
            <v>Jul/Aug</v>
          </cell>
          <cell r="N10815">
            <v>41</v>
          </cell>
        </row>
        <row r="10816">
          <cell r="A10816" t="str">
            <v>2006/07 W21</v>
          </cell>
          <cell r="B10816" t="str">
            <v>LHR Terminal 3</v>
          </cell>
          <cell r="C10816" t="str">
            <v>Cognac - Only £17_99 VS Especiale</v>
          </cell>
          <cell r="D10816">
            <v>1370.21</v>
          </cell>
          <cell r="E10816">
            <v>869.38</v>
          </cell>
          <cell r="F10816">
            <v>79</v>
          </cell>
          <cell r="G10816">
            <v>157.91</v>
          </cell>
          <cell r="H10816">
            <v>24.58</v>
          </cell>
          <cell r="I10816">
            <v>9</v>
          </cell>
          <cell r="J10816">
            <v>96</v>
          </cell>
          <cell r="K10816">
            <v>504</v>
          </cell>
          <cell r="L10816">
            <v>21</v>
          </cell>
          <cell r="M10816" t="str">
            <v>Jul/Aug</v>
          </cell>
          <cell r="N10816">
            <v>42</v>
          </cell>
        </row>
        <row r="10817">
          <cell r="A10817" t="str">
            <v>2006/07 W21</v>
          </cell>
          <cell r="B10817" t="str">
            <v>LHR Terminal 3</v>
          </cell>
          <cell r="C10817" t="str">
            <v>Deluxe - Chivas 2 for £30</v>
          </cell>
          <cell r="D10817">
            <v>2020.01</v>
          </cell>
          <cell r="E10817">
            <v>1354.9</v>
          </cell>
          <cell r="F10817">
            <v>107</v>
          </cell>
          <cell r="G10817">
            <v>30.81</v>
          </cell>
          <cell r="H10817">
            <v>12.3</v>
          </cell>
          <cell r="I10817">
            <v>1</v>
          </cell>
          <cell r="J10817">
            <v>337</v>
          </cell>
          <cell r="K10817">
            <v>2055.6999999999998</v>
          </cell>
          <cell r="L10817">
            <v>21</v>
          </cell>
          <cell r="M10817" t="str">
            <v>Jul/Aug</v>
          </cell>
          <cell r="N10817">
            <v>49</v>
          </cell>
        </row>
        <row r="10818">
          <cell r="A10818" t="str">
            <v>2006/07 W21</v>
          </cell>
          <cell r="B10818" t="str">
            <v>LHR Terminal 3</v>
          </cell>
          <cell r="C10818" t="str">
            <v>Deluxe - Chivas Twin for £30</v>
          </cell>
          <cell r="D10818">
            <v>8291.42</v>
          </cell>
          <cell r="E10818">
            <v>5131.62</v>
          </cell>
          <cell r="F10818">
            <v>259</v>
          </cell>
          <cell r="G10818">
            <v>0</v>
          </cell>
          <cell r="H10818">
            <v>0</v>
          </cell>
          <cell r="I10818">
            <v>0</v>
          </cell>
          <cell r="J10818">
            <v>100</v>
          </cell>
          <cell r="K10818">
            <v>1220</v>
          </cell>
          <cell r="L10818">
            <v>21</v>
          </cell>
          <cell r="M10818" t="str">
            <v>Jul/Aug</v>
          </cell>
          <cell r="N10818">
            <v>38</v>
          </cell>
        </row>
        <row r="10819">
          <cell r="A10819" t="str">
            <v>2006/07 W21</v>
          </cell>
          <cell r="B10819" t="str">
            <v>LHR Terminal 3</v>
          </cell>
          <cell r="C10819" t="str">
            <v>Deluxe - Chivas Triple Pack @ £45</v>
          </cell>
          <cell r="D10819">
            <v>1171.8599999999999</v>
          </cell>
          <cell r="E10819">
            <v>769.48</v>
          </cell>
          <cell r="F10819">
            <v>22</v>
          </cell>
          <cell r="G10819">
            <v>0</v>
          </cell>
          <cell r="H10819">
            <v>0</v>
          </cell>
          <cell r="I10819">
            <v>0</v>
          </cell>
          <cell r="J10819">
            <v>76</v>
          </cell>
          <cell r="K10819">
            <v>1390.04</v>
          </cell>
          <cell r="L10819">
            <v>21</v>
          </cell>
          <cell r="M10819" t="str">
            <v>Jul/Aug</v>
          </cell>
          <cell r="N10819">
            <v>54</v>
          </cell>
        </row>
        <row r="10820">
          <cell r="A10820" t="str">
            <v>2006/07 W21</v>
          </cell>
          <cell r="B10820" t="str">
            <v>LHR Terminal 3</v>
          </cell>
          <cell r="C10820" t="str">
            <v>Deluxe - Chivas Save £5 18yo</v>
          </cell>
          <cell r="D10820">
            <v>724.78</v>
          </cell>
          <cell r="E10820">
            <v>470.39</v>
          </cell>
          <cell r="F10820">
            <v>22</v>
          </cell>
          <cell r="G10820">
            <v>34.99</v>
          </cell>
          <cell r="H10820">
            <v>12.86</v>
          </cell>
          <cell r="I10820">
            <v>1</v>
          </cell>
          <cell r="J10820">
            <v>139</v>
          </cell>
          <cell r="K10820">
            <v>1537.34</v>
          </cell>
          <cell r="L10820">
            <v>21</v>
          </cell>
          <cell r="M10820" t="str">
            <v>Jul/Aug</v>
          </cell>
          <cell r="N10820">
            <v>50</v>
          </cell>
        </row>
        <row r="10821">
          <cell r="A10821" t="str">
            <v>2006/07 W21</v>
          </cell>
          <cell r="B10821" t="str">
            <v>LHR Terminal 3</v>
          </cell>
          <cell r="C10821" t="str">
            <v>Deluxe - Chivas Royal Salute get Chivas 18yo</v>
          </cell>
          <cell r="D10821">
            <v>1213.8599999999999</v>
          </cell>
          <cell r="E10821">
            <v>717.59</v>
          </cell>
          <cell r="F10821">
            <v>22</v>
          </cell>
          <cell r="G10821">
            <v>153.49</v>
          </cell>
          <cell r="H10821">
            <v>61.35</v>
          </cell>
          <cell r="I10821">
            <v>3</v>
          </cell>
          <cell r="J10821">
            <v>14</v>
          </cell>
          <cell r="K10821">
            <v>297.77999999999997</v>
          </cell>
          <cell r="L10821">
            <v>21</v>
          </cell>
          <cell r="M10821" t="str">
            <v>Jul/Aug</v>
          </cell>
          <cell r="N10821">
            <v>57</v>
          </cell>
        </row>
        <row r="10822">
          <cell r="A10822" t="str">
            <v>2006/07 W21</v>
          </cell>
          <cell r="B10822" t="str">
            <v>LHR Terminal 3</v>
          </cell>
          <cell r="C10822" t="str">
            <v>Deluxe - Dewars 2 for £30 ATA</v>
          </cell>
          <cell r="D10822">
            <v>3329.88</v>
          </cell>
          <cell r="E10822">
            <v>-66.25</v>
          </cell>
          <cell r="F10822">
            <v>218</v>
          </cell>
          <cell r="G10822">
            <v>3199.9</v>
          </cell>
          <cell r="H10822">
            <v>-153.91</v>
          </cell>
          <cell r="I10822">
            <v>210</v>
          </cell>
          <cell r="J10822">
            <v>173</v>
          </cell>
          <cell r="K10822">
            <v>915.18</v>
          </cell>
          <cell r="L10822">
            <v>21</v>
          </cell>
          <cell r="M10822" t="str">
            <v>Jul/Aug</v>
          </cell>
          <cell r="N10822">
            <v>40</v>
          </cell>
        </row>
        <row r="10823">
          <cell r="A10823" t="str">
            <v>2006/07 W21</v>
          </cell>
          <cell r="B10823" t="str">
            <v>LHR Terminal 3</v>
          </cell>
          <cell r="C10823" t="str">
            <v>Deluxe - JW Blue get a free 20cl Gold (Sept Only)</v>
          </cell>
          <cell r="D10823">
            <v>3538.58</v>
          </cell>
          <cell r="E10823">
            <v>2188.2199999999998</v>
          </cell>
          <cell r="F10823">
            <v>39</v>
          </cell>
          <cell r="G10823">
            <v>449.56</v>
          </cell>
          <cell r="H10823">
            <v>181.42</v>
          </cell>
          <cell r="I10823">
            <v>5</v>
          </cell>
          <cell r="J10823">
            <v>71</v>
          </cell>
          <cell r="K10823">
            <v>2259.9299999999998</v>
          </cell>
          <cell r="L10823">
            <v>21</v>
          </cell>
          <cell r="M10823" t="str">
            <v>Jul/Aug</v>
          </cell>
          <cell r="N10823">
            <v>46</v>
          </cell>
        </row>
        <row r="10824">
          <cell r="A10824" t="str">
            <v>2006/07 W21</v>
          </cell>
          <cell r="B10824" t="str">
            <v>LHR Terminal 3</v>
          </cell>
          <cell r="C10824" t="str">
            <v>Deluxe - Free 20cl bottle (linked to JW Blue) (Sept Only)</v>
          </cell>
          <cell r="D10824">
            <v>454.35</v>
          </cell>
          <cell r="E10824">
            <v>226.02</v>
          </cell>
          <cell r="F10824">
            <v>36</v>
          </cell>
          <cell r="G10824">
            <v>43.17</v>
          </cell>
          <cell r="H10824">
            <v>6.54</v>
          </cell>
          <cell r="I10824">
            <v>4</v>
          </cell>
          <cell r="J10824">
            <v>219</v>
          </cell>
          <cell r="K10824">
            <v>1311.93</v>
          </cell>
          <cell r="L10824">
            <v>21</v>
          </cell>
          <cell r="M10824" t="str">
            <v>Jul/Aug</v>
          </cell>
          <cell r="N10824">
            <v>47</v>
          </cell>
        </row>
        <row r="10825">
          <cell r="A10825" t="str">
            <v>2006/07 W21</v>
          </cell>
          <cell r="B10825" t="str">
            <v>LHR Terminal 3</v>
          </cell>
          <cell r="C10825" t="str">
            <v>Champagne - Piper Florens Louis 2 for £30</v>
          </cell>
          <cell r="D10825">
            <v>532.5</v>
          </cell>
          <cell r="E10825">
            <v>168.65</v>
          </cell>
          <cell r="F10825">
            <v>31</v>
          </cell>
          <cell r="G10825">
            <v>357.5</v>
          </cell>
          <cell r="H10825">
            <v>82.65</v>
          </cell>
          <cell r="I10825">
            <v>21</v>
          </cell>
          <cell r="J10825">
            <v>113</v>
          </cell>
          <cell r="K10825">
            <v>1005.7</v>
          </cell>
          <cell r="L10825">
            <v>21</v>
          </cell>
          <cell r="M10825" t="str">
            <v>Jul/Aug</v>
          </cell>
          <cell r="N10825">
            <v>53</v>
          </cell>
        </row>
        <row r="10826">
          <cell r="A10826" t="str">
            <v>2006/07 W21</v>
          </cell>
          <cell r="B10826" t="str">
            <v>LHR Terminal 3</v>
          </cell>
          <cell r="C10826" t="str">
            <v>Champagne - Piper Florens Louis Twin for £30</v>
          </cell>
          <cell r="D10826">
            <v>3290</v>
          </cell>
          <cell r="E10826">
            <v>718.16</v>
          </cell>
          <cell r="F10826">
            <v>109</v>
          </cell>
          <cell r="G10826">
            <v>2445</v>
          </cell>
          <cell r="H10826">
            <v>371.56</v>
          </cell>
          <cell r="I10826">
            <v>81</v>
          </cell>
          <cell r="J10826">
            <v>547</v>
          </cell>
          <cell r="K10826">
            <v>9736.6</v>
          </cell>
          <cell r="L10826">
            <v>21</v>
          </cell>
          <cell r="M10826" t="str">
            <v>Jul/Aug</v>
          </cell>
          <cell r="N10826">
            <v>33</v>
          </cell>
        </row>
        <row r="10827">
          <cell r="A10827" t="str">
            <v>2006/07 W21</v>
          </cell>
          <cell r="B10827" t="str">
            <v>LHR Terminal 3</v>
          </cell>
          <cell r="C10827" t="str">
            <v>Champagne - Charles Heidseick 2 for £35</v>
          </cell>
          <cell r="D10827">
            <v>337.99</v>
          </cell>
          <cell r="E10827">
            <v>128.1</v>
          </cell>
          <cell r="F10827">
            <v>19</v>
          </cell>
          <cell r="G10827">
            <v>140</v>
          </cell>
          <cell r="H10827">
            <v>31.92</v>
          </cell>
          <cell r="I10827">
            <v>8</v>
          </cell>
          <cell r="J10827">
            <v>168</v>
          </cell>
          <cell r="K10827">
            <v>1554.88</v>
          </cell>
          <cell r="L10827">
            <v>21</v>
          </cell>
          <cell r="M10827" t="str">
            <v>Jul/Aug</v>
          </cell>
          <cell r="N10827">
            <v>55</v>
          </cell>
        </row>
        <row r="10828">
          <cell r="A10828" t="str">
            <v>2006/07 W21</v>
          </cell>
          <cell r="B10828" t="str">
            <v>LHR Terminal 3</v>
          </cell>
          <cell r="C10828" t="str">
            <v>Champagne - Canard Twin for £25</v>
          </cell>
          <cell r="D10828">
            <v>1254.94</v>
          </cell>
          <cell r="E10828">
            <v>349.78</v>
          </cell>
          <cell r="F10828">
            <v>49</v>
          </cell>
          <cell r="G10828">
            <v>569.96</v>
          </cell>
          <cell r="H10828">
            <v>96.8</v>
          </cell>
          <cell r="I10828">
            <v>22</v>
          </cell>
          <cell r="J10828">
            <v>35</v>
          </cell>
          <cell r="K10828">
            <v>560</v>
          </cell>
          <cell r="L10828">
            <v>21</v>
          </cell>
          <cell r="M10828" t="str">
            <v>Jul/Aug</v>
          </cell>
          <cell r="N10828">
            <v>52</v>
          </cell>
        </row>
        <row r="10829">
          <cell r="A10829" t="str">
            <v>2006/07 W21</v>
          </cell>
          <cell r="B10829" t="str">
            <v>LHR Terminal 3</v>
          </cell>
          <cell r="C10829" t="str">
            <v>Wine - Beringer 3 for £15</v>
          </cell>
          <cell r="D10829">
            <v>831.69</v>
          </cell>
          <cell r="E10829">
            <v>221.96</v>
          </cell>
          <cell r="F10829">
            <v>154</v>
          </cell>
          <cell r="G10829">
            <v>486.84</v>
          </cell>
          <cell r="H10829">
            <v>45.95</v>
          </cell>
          <cell r="I10829">
            <v>91</v>
          </cell>
          <cell r="J10829">
            <v>242</v>
          </cell>
          <cell r="K10829">
            <v>648.55999999999995</v>
          </cell>
          <cell r="L10829">
            <v>21</v>
          </cell>
          <cell r="M10829" t="str">
            <v>Jul/Aug</v>
          </cell>
          <cell r="N10829">
            <v>43</v>
          </cell>
        </row>
        <row r="10830">
          <cell r="A10830" t="str">
            <v>2006/07 W21</v>
          </cell>
          <cell r="B10830" t="str">
            <v>LHR Terminal 3</v>
          </cell>
          <cell r="C10830" t="str">
            <v>Wine - Rosemount BOGOF</v>
          </cell>
          <cell r="D10830">
            <v>97.93</v>
          </cell>
          <cell r="E10830">
            <v>20.69</v>
          </cell>
          <cell r="F10830">
            <v>9</v>
          </cell>
          <cell r="G10830">
            <v>55.96</v>
          </cell>
          <cell r="H10830">
            <v>8.08</v>
          </cell>
          <cell r="I10830">
            <v>5</v>
          </cell>
          <cell r="J10830">
            <v>272</v>
          </cell>
          <cell r="K10830">
            <v>1999.5</v>
          </cell>
          <cell r="L10830">
            <v>21</v>
          </cell>
          <cell r="M10830" t="str">
            <v>Jul/Aug</v>
          </cell>
          <cell r="N10830">
            <v>56</v>
          </cell>
        </row>
        <row r="10831">
          <cell r="A10831" t="str">
            <v>2006/07 W21</v>
          </cell>
          <cell r="B10831" t="str">
            <v>LHR Terminal 3</v>
          </cell>
          <cell r="C10831" t="str">
            <v>WOW - 2 for £45 Malt</v>
          </cell>
          <cell r="D10831">
            <v>2553.34</v>
          </cell>
          <cell r="E10831">
            <v>1271.24</v>
          </cell>
          <cell r="F10831">
            <v>96</v>
          </cell>
          <cell r="G10831">
            <v>1103.72</v>
          </cell>
          <cell r="H10831">
            <v>248.43</v>
          </cell>
          <cell r="I10831">
            <v>42</v>
          </cell>
          <cell r="J10831">
            <v>336</v>
          </cell>
          <cell r="K10831">
            <v>2638.13</v>
          </cell>
          <cell r="L10831">
            <v>21</v>
          </cell>
          <cell r="M10831" t="str">
            <v>Jul/Aug</v>
          </cell>
          <cell r="N10831">
            <v>34</v>
          </cell>
        </row>
        <row r="10832">
          <cell r="A10832" t="str">
            <v>2006/07 W21</v>
          </cell>
          <cell r="B10832" t="str">
            <v>LHR Terminal 3</v>
          </cell>
          <cell r="C10832" t="str">
            <v>WOW - Connemara 2 for £30</v>
          </cell>
          <cell r="D10832">
            <v>287.83999999999997</v>
          </cell>
          <cell r="E10832">
            <v>172.21</v>
          </cell>
          <cell r="F10832">
            <v>16</v>
          </cell>
          <cell r="G10832">
            <v>89.95</v>
          </cell>
          <cell r="H10832">
            <v>25.8</v>
          </cell>
          <cell r="I10832">
            <v>5</v>
          </cell>
          <cell r="J10832">
            <v>79</v>
          </cell>
          <cell r="K10832">
            <v>369.72</v>
          </cell>
          <cell r="L10832">
            <v>21</v>
          </cell>
          <cell r="M10832" t="str">
            <v>Jul/Aug</v>
          </cell>
          <cell r="N10832">
            <v>60</v>
          </cell>
        </row>
        <row r="10833">
          <cell r="A10833" t="str">
            <v>2006/07 W21</v>
          </cell>
          <cell r="B10833" t="str">
            <v>LHR Terminal 3</v>
          </cell>
          <cell r="C10833" t="str">
            <v>Others - 2 for £25 (glayva, disaronno)</v>
          </cell>
          <cell r="D10833">
            <v>735.59</v>
          </cell>
          <cell r="E10833">
            <v>295.77999999999997</v>
          </cell>
          <cell r="F10833">
            <v>53</v>
          </cell>
          <cell r="G10833">
            <v>432.8</v>
          </cell>
          <cell r="H10833">
            <v>66.430000000000007</v>
          </cell>
          <cell r="I10833">
            <v>32</v>
          </cell>
          <cell r="J10833">
            <v>109</v>
          </cell>
          <cell r="K10833">
            <v>381.03</v>
          </cell>
          <cell r="L10833">
            <v>21</v>
          </cell>
          <cell r="M10833" t="str">
            <v>Jul/Aug</v>
          </cell>
          <cell r="N10833">
            <v>48</v>
          </cell>
        </row>
        <row r="10834">
          <cell r="A10834" t="str">
            <v>2006/07 W21</v>
          </cell>
          <cell r="B10834" t="str">
            <v>LHR Terminal 3</v>
          </cell>
          <cell r="C10834" t="str">
            <v>Others - Pimms 2 for £15 (70cl)</v>
          </cell>
          <cell r="D10834">
            <v>2606.89</v>
          </cell>
          <cell r="E10834">
            <v>-385.35</v>
          </cell>
          <cell r="F10834">
            <v>341</v>
          </cell>
          <cell r="G10834">
            <v>2477.96</v>
          </cell>
          <cell r="H10834">
            <v>-456.66</v>
          </cell>
          <cell r="I10834">
            <v>328</v>
          </cell>
          <cell r="J10834">
            <v>436</v>
          </cell>
          <cell r="K10834">
            <v>1933.55</v>
          </cell>
          <cell r="L10834">
            <v>21</v>
          </cell>
          <cell r="M10834" t="str">
            <v>Jul/Aug</v>
          </cell>
          <cell r="N10834">
            <v>35</v>
          </cell>
        </row>
        <row r="10835">
          <cell r="A10835" t="str">
            <v>2006/07 W21</v>
          </cell>
          <cell r="B10835" t="str">
            <v>LHR Terminal 3</v>
          </cell>
          <cell r="C10835" t="str">
            <v>Other - 2 for £30 Sauza</v>
          </cell>
          <cell r="D10835">
            <v>219.9</v>
          </cell>
          <cell r="E10835">
            <v>126.65</v>
          </cell>
          <cell r="F10835">
            <v>12</v>
          </cell>
          <cell r="G10835">
            <v>67.98</v>
          </cell>
          <cell r="H10835">
            <v>10.33</v>
          </cell>
          <cell r="I10835">
            <v>4</v>
          </cell>
          <cell r="J10835">
            <v>64</v>
          </cell>
          <cell r="K10835">
            <v>284.8</v>
          </cell>
          <cell r="L10835">
            <v>21</v>
          </cell>
          <cell r="M10835" t="str">
            <v>Jul/Aug</v>
          </cell>
          <cell r="N10835">
            <v>58</v>
          </cell>
        </row>
        <row r="10836">
          <cell r="A10836" t="str">
            <v>2006/07 W21</v>
          </cell>
          <cell r="B10836" t="str">
            <v>LHR Terminal 3</v>
          </cell>
          <cell r="C10836" t="str">
            <v>Others - 2 for £20 ATA (70cl)</v>
          </cell>
          <cell r="D10836">
            <v>7964.21</v>
          </cell>
          <cell r="E10836">
            <v>33.6</v>
          </cell>
          <cell r="F10836">
            <v>779</v>
          </cell>
          <cell r="G10836">
            <v>7964.21</v>
          </cell>
          <cell r="H10836">
            <v>33.6</v>
          </cell>
          <cell r="I10836">
            <v>779</v>
          </cell>
          <cell r="J10836">
            <v>151</v>
          </cell>
          <cell r="K10836">
            <v>634.36</v>
          </cell>
          <cell r="L10836">
            <v>21</v>
          </cell>
          <cell r="M10836" t="str">
            <v>Jul/Aug</v>
          </cell>
          <cell r="N10836">
            <v>32</v>
          </cell>
        </row>
        <row r="10837">
          <cell r="A10837" t="str">
            <v>2006/07 W21</v>
          </cell>
          <cell r="B10837" t="str">
            <v>LHR Terminal 3</v>
          </cell>
          <cell r="C10837" t="str">
            <v>Others - 2 for £15 Fortified</v>
          </cell>
          <cell r="D10837">
            <v>205.29</v>
          </cell>
          <cell r="E10837">
            <v>88.34</v>
          </cell>
          <cell r="F10837">
            <v>25</v>
          </cell>
          <cell r="G10837">
            <v>60.15</v>
          </cell>
          <cell r="H10837">
            <v>15.2</v>
          </cell>
          <cell r="I10837">
            <v>7</v>
          </cell>
          <cell r="J10837">
            <v>77</v>
          </cell>
          <cell r="K10837">
            <v>308</v>
          </cell>
          <cell r="L10837">
            <v>21</v>
          </cell>
          <cell r="M10837" t="str">
            <v>Jul/Aug</v>
          </cell>
          <cell r="N10837">
            <v>59</v>
          </cell>
        </row>
        <row r="10838">
          <cell r="A10838" t="str">
            <v>2006/07 W21</v>
          </cell>
          <cell r="B10838" t="str">
            <v>LHR Terminal 4</v>
          </cell>
          <cell r="C10838" t="str">
            <v>Liquor</v>
          </cell>
          <cell r="D10838">
            <v>168073.43</v>
          </cell>
          <cell r="E10838">
            <v>82813.41</v>
          </cell>
          <cell r="F10838">
            <v>10006</v>
          </cell>
          <cell r="G10838">
            <v>47929.89</v>
          </cell>
          <cell r="H10838">
            <v>8199.02</v>
          </cell>
          <cell r="I10838">
            <v>2806</v>
          </cell>
          <cell r="J10838">
            <v>22156</v>
          </cell>
          <cell r="K10838">
            <v>143840.91</v>
          </cell>
          <cell r="L10838">
            <v>21</v>
          </cell>
          <cell r="M10838" t="str">
            <v>Jul/Aug</v>
          </cell>
          <cell r="N10838">
            <v>1</v>
          </cell>
        </row>
        <row r="10839">
          <cell r="A10839" t="str">
            <v>2006/07 W21</v>
          </cell>
          <cell r="B10839" t="str">
            <v>LHR Terminal 4</v>
          </cell>
          <cell r="C10839" t="str">
            <v>Tobacco</v>
          </cell>
          <cell r="D10839">
            <v>91012.64</v>
          </cell>
          <cell r="E10839">
            <v>64684.82</v>
          </cell>
          <cell r="F10839">
            <v>3162</v>
          </cell>
          <cell r="G10839">
            <v>3188.65</v>
          </cell>
          <cell r="H10839">
            <v>634.45000000000005</v>
          </cell>
          <cell r="I10839">
            <v>133</v>
          </cell>
          <cell r="J10839">
            <v>9686</v>
          </cell>
          <cell r="K10839">
            <v>77287.66</v>
          </cell>
          <cell r="L10839">
            <v>21</v>
          </cell>
          <cell r="M10839" t="str">
            <v>Jul/Aug</v>
          </cell>
          <cell r="N10839">
            <v>2</v>
          </cell>
        </row>
        <row r="10840">
          <cell r="A10840" t="str">
            <v>2006/07 W21</v>
          </cell>
          <cell r="B10840" t="str">
            <v>LHR Terminal 4</v>
          </cell>
          <cell r="C10840" t="str">
            <v>Perfumery</v>
          </cell>
          <cell r="D10840">
            <v>465019.89</v>
          </cell>
          <cell r="E10840">
            <v>286421.15999999997</v>
          </cell>
          <cell r="F10840">
            <v>20374</v>
          </cell>
          <cell r="G10840">
            <v>107711.95</v>
          </cell>
          <cell r="H10840">
            <v>53543.13</v>
          </cell>
          <cell r="I10840">
            <v>4755</v>
          </cell>
          <cell r="J10840">
            <v>85842</v>
          </cell>
          <cell r="K10840">
            <v>704772.22</v>
          </cell>
          <cell r="L10840">
            <v>21</v>
          </cell>
          <cell r="M10840" t="str">
            <v>Jul/Aug</v>
          </cell>
          <cell r="N10840">
            <v>3</v>
          </cell>
        </row>
        <row r="10841">
          <cell r="A10841" t="str">
            <v>2006/07 W21</v>
          </cell>
          <cell r="B10841" t="str">
            <v>LHR Terminal 4</v>
          </cell>
          <cell r="C10841" t="str">
            <v>Food</v>
          </cell>
          <cell r="D10841">
            <v>63086.57</v>
          </cell>
          <cell r="E10841">
            <v>32033.1</v>
          </cell>
          <cell r="F10841">
            <v>16747</v>
          </cell>
          <cell r="G10841">
            <v>9641.4699999999993</v>
          </cell>
          <cell r="H10841">
            <v>3861.65</v>
          </cell>
          <cell r="I10841">
            <v>2506</v>
          </cell>
          <cell r="J10841">
            <v>24153</v>
          </cell>
          <cell r="K10841">
            <v>48293.39</v>
          </cell>
          <cell r="L10841">
            <v>21</v>
          </cell>
          <cell r="M10841" t="str">
            <v>Jul/Aug</v>
          </cell>
          <cell r="N10841">
            <v>4</v>
          </cell>
        </row>
        <row r="10842">
          <cell r="A10842" t="str">
            <v>2006/07 W21</v>
          </cell>
          <cell r="B10842" t="str">
            <v>LHR Terminal 4</v>
          </cell>
          <cell r="C10842" t="str">
            <v>Tax Free</v>
          </cell>
          <cell r="D10842">
            <v>63351.73</v>
          </cell>
          <cell r="E10842">
            <v>35457.31</v>
          </cell>
          <cell r="F10842">
            <v>3956</v>
          </cell>
          <cell r="G10842">
            <v>10239.35</v>
          </cell>
          <cell r="H10842">
            <v>4288.84</v>
          </cell>
          <cell r="I10842">
            <v>661</v>
          </cell>
          <cell r="J10842">
            <v>21377</v>
          </cell>
          <cell r="K10842">
            <v>142501.04999999999</v>
          </cell>
          <cell r="L10842">
            <v>21</v>
          </cell>
          <cell r="M10842" t="str">
            <v>Jul/Aug</v>
          </cell>
          <cell r="N10842">
            <v>5</v>
          </cell>
        </row>
        <row r="10843">
          <cell r="A10843" t="str">
            <v>2006/07 W21</v>
          </cell>
          <cell r="B10843" t="str">
            <v>LHR Terminal 4</v>
          </cell>
          <cell r="C10843" t="str">
            <v>Unclassified Products</v>
          </cell>
          <cell r="D10843">
            <v>0</v>
          </cell>
          <cell r="E10843">
            <v>0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  <cell r="J10843">
            <v>-1</v>
          </cell>
          <cell r="K10843" t="str">
            <v>/0</v>
          </cell>
          <cell r="L10843">
            <v>21</v>
          </cell>
          <cell r="M10843" t="str">
            <v>Jul/Aug</v>
          </cell>
          <cell r="N10843">
            <v>6</v>
          </cell>
        </row>
        <row r="10844">
          <cell r="A10844" t="str">
            <v>2006/07 W21</v>
          </cell>
          <cell r="B10844" t="str">
            <v>LHR Terminal 4</v>
          </cell>
          <cell r="C10844" t="str">
            <v>Spirits</v>
          </cell>
          <cell r="D10844">
            <v>130171.99</v>
          </cell>
          <cell r="E10844">
            <v>68560.97</v>
          </cell>
          <cell r="F10844">
            <v>8040</v>
          </cell>
          <cell r="G10844">
            <v>32973.879999999997</v>
          </cell>
          <cell r="H10844">
            <v>4834.74</v>
          </cell>
          <cell r="I10844">
            <v>2066</v>
          </cell>
          <cell r="J10844">
            <v>17716</v>
          </cell>
          <cell r="K10844">
            <v>99269.119999999995</v>
          </cell>
          <cell r="L10844">
            <v>21</v>
          </cell>
          <cell r="M10844" t="str">
            <v>Jul/Aug</v>
          </cell>
          <cell r="N10844">
            <v>7</v>
          </cell>
        </row>
        <row r="10845">
          <cell r="A10845" t="str">
            <v>2006/07 W21</v>
          </cell>
          <cell r="B10845" t="str">
            <v>LHR Terminal 4</v>
          </cell>
          <cell r="C10845" t="str">
            <v>Fortified Wines</v>
          </cell>
          <cell r="D10845">
            <v>1816.53</v>
          </cell>
          <cell r="E10845">
            <v>940.84</v>
          </cell>
          <cell r="F10845">
            <v>215</v>
          </cell>
          <cell r="G10845">
            <v>293.27999999999997</v>
          </cell>
          <cell r="H10845">
            <v>42.43</v>
          </cell>
          <cell r="I10845">
            <v>40</v>
          </cell>
          <cell r="J10845">
            <v>397</v>
          </cell>
          <cell r="K10845">
            <v>1369.1</v>
          </cell>
          <cell r="L10845">
            <v>21</v>
          </cell>
          <cell r="M10845" t="str">
            <v>Jul/Aug</v>
          </cell>
          <cell r="N10845">
            <v>10</v>
          </cell>
        </row>
        <row r="10846">
          <cell r="A10846" t="str">
            <v>2006/07 W21</v>
          </cell>
          <cell r="B10846" t="str">
            <v>LHR Terminal 4</v>
          </cell>
          <cell r="C10846" t="str">
            <v>Others</v>
          </cell>
          <cell r="D10846">
            <v>0</v>
          </cell>
          <cell r="E10846">
            <v>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  <cell r="J10846">
            <v>0</v>
          </cell>
          <cell r="K10846" t="str">
            <v>/0</v>
          </cell>
          <cell r="L10846">
            <v>21</v>
          </cell>
          <cell r="M10846" t="str">
            <v>Jul/Aug</v>
          </cell>
          <cell r="N10846">
            <v>11</v>
          </cell>
        </row>
        <row r="10847">
          <cell r="A10847" t="str">
            <v>2006/07 W21</v>
          </cell>
          <cell r="B10847" t="str">
            <v>LHR Terminal 4</v>
          </cell>
          <cell r="C10847" t="str">
            <v>Champagne</v>
          </cell>
          <cell r="D10847">
            <v>28110.2</v>
          </cell>
          <cell r="E10847">
            <v>10234.52</v>
          </cell>
          <cell r="F10847">
            <v>841</v>
          </cell>
          <cell r="G10847">
            <v>11957.49</v>
          </cell>
          <cell r="H10847">
            <v>2872.37</v>
          </cell>
          <cell r="I10847">
            <v>359</v>
          </cell>
          <cell r="J10847">
            <v>1772</v>
          </cell>
          <cell r="K10847">
            <v>31974.19</v>
          </cell>
          <cell r="L10847">
            <v>21</v>
          </cell>
          <cell r="M10847" t="str">
            <v>Jul/Aug</v>
          </cell>
          <cell r="N10847">
            <v>8</v>
          </cell>
        </row>
        <row r="10848">
          <cell r="A10848" t="str">
            <v>2006/07 W21</v>
          </cell>
          <cell r="B10848" t="str">
            <v>LHR Terminal 4</v>
          </cell>
          <cell r="C10848" t="str">
            <v>Wines</v>
          </cell>
          <cell r="D10848">
            <v>7974.71</v>
          </cell>
          <cell r="E10848">
            <v>3077.08</v>
          </cell>
          <cell r="F10848">
            <v>910</v>
          </cell>
          <cell r="G10848">
            <v>2705.24</v>
          </cell>
          <cell r="H10848">
            <v>449.48</v>
          </cell>
          <cell r="I10848">
            <v>341</v>
          </cell>
          <cell r="J10848">
            <v>2270</v>
          </cell>
          <cell r="K10848">
            <v>9961.2099999999991</v>
          </cell>
          <cell r="L10848">
            <v>21</v>
          </cell>
          <cell r="M10848" t="str">
            <v>Jul/Aug</v>
          </cell>
          <cell r="N10848">
            <v>9</v>
          </cell>
        </row>
        <row r="10849">
          <cell r="A10849" t="str">
            <v>2006/07 W21</v>
          </cell>
          <cell r="B10849" t="str">
            <v>LHR Terminal 4</v>
          </cell>
          <cell r="C10849" t="str">
            <v>Unclassified Liquor</v>
          </cell>
          <cell r="D10849">
            <v>0</v>
          </cell>
          <cell r="E10849">
            <v>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  <cell r="J10849">
            <v>1</v>
          </cell>
          <cell r="K10849" t="str">
            <v>/0</v>
          </cell>
          <cell r="L10849">
            <v>21</v>
          </cell>
          <cell r="M10849" t="str">
            <v>Jul/Aug</v>
          </cell>
          <cell r="N10849">
            <v>12</v>
          </cell>
        </row>
        <row r="10850">
          <cell r="A10850" t="str">
            <v>2006/07 W21</v>
          </cell>
          <cell r="B10850" t="str">
            <v>LHR Terminal 4</v>
          </cell>
          <cell r="C10850" t="str">
            <v>Value - 2 for £15</v>
          </cell>
          <cell r="D10850">
            <v>9643.8799999999992</v>
          </cell>
          <cell r="E10850">
            <v>6128.35</v>
          </cell>
          <cell r="F10850">
            <v>1198</v>
          </cell>
          <cell r="G10850">
            <v>40.28</v>
          </cell>
          <cell r="H10850">
            <v>12.7</v>
          </cell>
          <cell r="I10850">
            <v>2</v>
          </cell>
          <cell r="J10850">
            <v>1918</v>
          </cell>
          <cell r="K10850">
            <v>5594.41</v>
          </cell>
          <cell r="L10850">
            <v>21</v>
          </cell>
          <cell r="M10850" t="str">
            <v>Jul/Aug</v>
          </cell>
          <cell r="N10850">
            <v>31</v>
          </cell>
        </row>
        <row r="10851">
          <cell r="A10851" t="str">
            <v>2006/07 W21</v>
          </cell>
          <cell r="B10851" t="str">
            <v>LHR Terminal 4</v>
          </cell>
          <cell r="C10851" t="str">
            <v>Value - 2 for £20 Bombay Saphire</v>
          </cell>
          <cell r="D10851">
            <v>1439.86</v>
          </cell>
          <cell r="E10851">
            <v>1081.78</v>
          </cell>
          <cell r="F10851">
            <v>120</v>
          </cell>
          <cell r="G10851">
            <v>40.96</v>
          </cell>
          <cell r="H10851">
            <v>10.92</v>
          </cell>
          <cell r="I10851">
            <v>2</v>
          </cell>
          <cell r="J10851">
            <v>110</v>
          </cell>
          <cell r="K10851">
            <v>305.8</v>
          </cell>
          <cell r="L10851">
            <v>21</v>
          </cell>
          <cell r="M10851" t="str">
            <v>Jul/Aug</v>
          </cell>
          <cell r="N10851">
            <v>45</v>
          </cell>
        </row>
        <row r="10852">
          <cell r="A10852" t="str">
            <v>2006/07 W21</v>
          </cell>
          <cell r="B10852" t="str">
            <v>LHR Terminal 4</v>
          </cell>
          <cell r="C10852" t="str">
            <v>Value - Baileys 2 for £20</v>
          </cell>
          <cell r="D10852">
            <v>3000.26</v>
          </cell>
          <cell r="E10852">
            <v>1607.38</v>
          </cell>
          <cell r="F10852">
            <v>281</v>
          </cell>
          <cell r="G10852">
            <v>102.36</v>
          </cell>
          <cell r="H10852">
            <v>30.11</v>
          </cell>
          <cell r="I10852">
            <v>7</v>
          </cell>
          <cell r="J10852">
            <v>426</v>
          </cell>
          <cell r="K10852">
            <v>2053.2399999999998</v>
          </cell>
          <cell r="L10852">
            <v>21</v>
          </cell>
          <cell r="M10852" t="str">
            <v>Jul/Aug</v>
          </cell>
          <cell r="N10852">
            <v>39</v>
          </cell>
        </row>
        <row r="10853">
          <cell r="A10853" t="str">
            <v>2006/07 W21</v>
          </cell>
          <cell r="B10853" t="str">
            <v>LHR Terminal 4</v>
          </cell>
          <cell r="C10853" t="str">
            <v>Value - Baileys Twin @ £20</v>
          </cell>
          <cell r="D10853">
            <v>600</v>
          </cell>
          <cell r="E10853">
            <v>310.83</v>
          </cell>
          <cell r="F10853">
            <v>30</v>
          </cell>
          <cell r="G10853">
            <v>0</v>
          </cell>
          <cell r="H10853">
            <v>0</v>
          </cell>
          <cell r="I10853">
            <v>0</v>
          </cell>
          <cell r="J10853">
            <v>26</v>
          </cell>
          <cell r="K10853">
            <v>250.61</v>
          </cell>
          <cell r="L10853">
            <v>21</v>
          </cell>
          <cell r="M10853" t="str">
            <v>Jul/Aug</v>
          </cell>
          <cell r="N10853">
            <v>51</v>
          </cell>
        </row>
        <row r="10854">
          <cell r="A10854" t="str">
            <v>2006/07 W21</v>
          </cell>
          <cell r="B10854" t="str">
            <v>LHR Terminal 4</v>
          </cell>
          <cell r="C10854" t="str">
            <v>Value - Twins @ £15</v>
          </cell>
          <cell r="D10854">
            <v>4815</v>
          </cell>
          <cell r="E10854">
            <v>3082.03</v>
          </cell>
          <cell r="F10854">
            <v>321</v>
          </cell>
          <cell r="G10854">
            <v>0</v>
          </cell>
          <cell r="H10854">
            <v>0</v>
          </cell>
          <cell r="I10854">
            <v>0</v>
          </cell>
          <cell r="J10854">
            <v>168</v>
          </cell>
          <cell r="K10854">
            <v>906.97</v>
          </cell>
          <cell r="L10854">
            <v>21</v>
          </cell>
          <cell r="M10854" t="str">
            <v>Jul/Aug</v>
          </cell>
          <cell r="N10854">
            <v>36</v>
          </cell>
        </row>
        <row r="10855">
          <cell r="A10855" t="str">
            <v>2006/07 W21</v>
          </cell>
          <cell r="B10855" t="str">
            <v>LHR Terminal 4</v>
          </cell>
          <cell r="C10855" t="str">
            <v>Malt - 2 For £45 (6 glenmorangie + 2)</v>
          </cell>
          <cell r="D10855">
            <v>8096.76</v>
          </cell>
          <cell r="E10855">
            <v>4511.74</v>
          </cell>
          <cell r="F10855">
            <v>334</v>
          </cell>
          <cell r="G10855">
            <v>2682.66</v>
          </cell>
          <cell r="H10855">
            <v>697.18</v>
          </cell>
          <cell r="I10855">
            <v>112</v>
          </cell>
          <cell r="J10855">
            <v>1281</v>
          </cell>
          <cell r="K10855">
            <v>9177.06</v>
          </cell>
          <cell r="L10855">
            <v>21</v>
          </cell>
          <cell r="M10855" t="str">
            <v>Jul/Aug</v>
          </cell>
          <cell r="N10855">
            <v>30</v>
          </cell>
        </row>
        <row r="10856">
          <cell r="A10856" t="str">
            <v>2006/07 W21</v>
          </cell>
          <cell r="B10856" t="str">
            <v>LHR Terminal 4</v>
          </cell>
          <cell r="C10856" t="str">
            <v>Malt - Save £5 Glenmorangie Traditional</v>
          </cell>
          <cell r="D10856">
            <v>619.83000000000004</v>
          </cell>
          <cell r="E10856">
            <v>409.13</v>
          </cell>
          <cell r="F10856">
            <v>17</v>
          </cell>
          <cell r="G10856">
            <v>34.99</v>
          </cell>
          <cell r="H10856">
            <v>7.17</v>
          </cell>
          <cell r="I10856">
            <v>1</v>
          </cell>
          <cell r="J10856">
            <v>90</v>
          </cell>
          <cell r="K10856">
            <v>1028.7</v>
          </cell>
          <cell r="L10856">
            <v>21</v>
          </cell>
          <cell r="M10856" t="str">
            <v>Jul/Aug</v>
          </cell>
          <cell r="N10856">
            <v>44</v>
          </cell>
        </row>
        <row r="10857">
          <cell r="A10857" t="str">
            <v>2006/07 W21</v>
          </cell>
          <cell r="B10857" t="str">
            <v>LHR Terminal 4</v>
          </cell>
          <cell r="C10857" t="str">
            <v>Cognac - XO @ £45</v>
          </cell>
          <cell r="D10857">
            <v>3015</v>
          </cell>
          <cell r="E10857">
            <v>1433.17</v>
          </cell>
          <cell r="F10857">
            <v>67</v>
          </cell>
          <cell r="G10857">
            <v>1080</v>
          </cell>
          <cell r="H10857">
            <v>325.92</v>
          </cell>
          <cell r="I10857">
            <v>24</v>
          </cell>
          <cell r="J10857">
            <v>317</v>
          </cell>
          <cell r="K10857">
            <v>6102.25</v>
          </cell>
          <cell r="L10857">
            <v>21</v>
          </cell>
          <cell r="M10857" t="str">
            <v>Jul/Aug</v>
          </cell>
          <cell r="N10857">
            <v>37</v>
          </cell>
        </row>
        <row r="10858">
          <cell r="A10858" t="str">
            <v>2006/07 W21</v>
          </cell>
          <cell r="B10858" t="str">
            <v>LHR Terminal 4</v>
          </cell>
          <cell r="C10858" t="str">
            <v>Cognac - VSOP 2 for £45</v>
          </cell>
          <cell r="D10858">
            <v>2462.88</v>
          </cell>
          <cell r="E10858">
            <v>1243.07</v>
          </cell>
          <cell r="F10858">
            <v>106</v>
          </cell>
          <cell r="G10858">
            <v>478.99</v>
          </cell>
          <cell r="H10858">
            <v>48.46</v>
          </cell>
          <cell r="I10858">
            <v>21</v>
          </cell>
          <cell r="J10858">
            <v>116</v>
          </cell>
          <cell r="K10858">
            <v>1077.1300000000001</v>
          </cell>
          <cell r="L10858">
            <v>21</v>
          </cell>
          <cell r="M10858" t="str">
            <v>Jul/Aug</v>
          </cell>
          <cell r="N10858">
            <v>41</v>
          </cell>
        </row>
        <row r="10859">
          <cell r="A10859" t="str">
            <v>2006/07 W21</v>
          </cell>
          <cell r="B10859" t="str">
            <v>LHR Terminal 4</v>
          </cell>
          <cell r="C10859" t="str">
            <v>Cognac - Only £17_99 VS Especiale</v>
          </cell>
          <cell r="D10859">
            <v>1262.28</v>
          </cell>
          <cell r="E10859">
            <v>539.41</v>
          </cell>
          <cell r="F10859">
            <v>72</v>
          </cell>
          <cell r="G10859">
            <v>582.66999999999996</v>
          </cell>
          <cell r="H10859">
            <v>64.55</v>
          </cell>
          <cell r="I10859">
            <v>33</v>
          </cell>
          <cell r="J10859">
            <v>76</v>
          </cell>
          <cell r="K10859">
            <v>399</v>
          </cell>
          <cell r="L10859">
            <v>21</v>
          </cell>
          <cell r="M10859" t="str">
            <v>Jul/Aug</v>
          </cell>
          <cell r="N10859">
            <v>42</v>
          </cell>
        </row>
        <row r="10860">
          <cell r="A10860" t="str">
            <v>2006/07 W21</v>
          </cell>
          <cell r="B10860" t="str">
            <v>LHR Terminal 4</v>
          </cell>
          <cell r="C10860" t="str">
            <v>Deluxe - Chivas 2 for £30</v>
          </cell>
          <cell r="D10860">
            <v>1099.6300000000001</v>
          </cell>
          <cell r="E10860">
            <v>727.53</v>
          </cell>
          <cell r="F10860">
            <v>61</v>
          </cell>
          <cell r="G10860">
            <v>0</v>
          </cell>
          <cell r="H10860">
            <v>0</v>
          </cell>
          <cell r="I10860">
            <v>0</v>
          </cell>
          <cell r="J10860">
            <v>147</v>
          </cell>
          <cell r="K10860">
            <v>896.7</v>
          </cell>
          <cell r="L10860">
            <v>21</v>
          </cell>
          <cell r="M10860" t="str">
            <v>Jul/Aug</v>
          </cell>
          <cell r="N10860">
            <v>49</v>
          </cell>
        </row>
        <row r="10861">
          <cell r="A10861" t="str">
            <v>2006/07 W21</v>
          </cell>
          <cell r="B10861" t="str">
            <v>LHR Terminal 4</v>
          </cell>
          <cell r="C10861" t="str">
            <v>Deluxe - Chivas Twin for £30</v>
          </cell>
          <cell r="D10861">
            <v>4616.67</v>
          </cell>
          <cell r="E10861">
            <v>2859.87</v>
          </cell>
          <cell r="F10861">
            <v>144</v>
          </cell>
          <cell r="G10861">
            <v>0</v>
          </cell>
          <cell r="H10861">
            <v>0</v>
          </cell>
          <cell r="I10861">
            <v>0</v>
          </cell>
          <cell r="J10861">
            <v>52</v>
          </cell>
          <cell r="K10861">
            <v>634.4</v>
          </cell>
          <cell r="L10861">
            <v>21</v>
          </cell>
          <cell r="M10861" t="str">
            <v>Jul/Aug</v>
          </cell>
          <cell r="N10861">
            <v>38</v>
          </cell>
        </row>
        <row r="10862">
          <cell r="A10862" t="str">
            <v>2006/07 W21</v>
          </cell>
          <cell r="B10862" t="str">
            <v>LHR Terminal 4</v>
          </cell>
          <cell r="C10862" t="str">
            <v>Deluxe - Chivas Triple Pack @ £45</v>
          </cell>
          <cell r="D10862">
            <v>546.96</v>
          </cell>
          <cell r="E10862">
            <v>345.77</v>
          </cell>
          <cell r="F10862">
            <v>11</v>
          </cell>
          <cell r="G10862">
            <v>0</v>
          </cell>
          <cell r="H10862">
            <v>0</v>
          </cell>
          <cell r="I10862">
            <v>0</v>
          </cell>
          <cell r="J10862">
            <v>63</v>
          </cell>
          <cell r="K10862">
            <v>1152.27</v>
          </cell>
          <cell r="L10862">
            <v>21</v>
          </cell>
          <cell r="M10862" t="str">
            <v>Jul/Aug</v>
          </cell>
          <cell r="N10862">
            <v>54</v>
          </cell>
        </row>
        <row r="10863">
          <cell r="A10863" t="str">
            <v>2006/07 W21</v>
          </cell>
          <cell r="B10863" t="str">
            <v>LHR Terminal 4</v>
          </cell>
          <cell r="C10863" t="str">
            <v>Deluxe - Chivas Save £5 18yo</v>
          </cell>
          <cell r="D10863">
            <v>754.77</v>
          </cell>
          <cell r="E10863">
            <v>349.09</v>
          </cell>
          <cell r="F10863">
            <v>23</v>
          </cell>
          <cell r="G10863">
            <v>464.86</v>
          </cell>
          <cell r="H10863">
            <v>158.72</v>
          </cell>
          <cell r="I10863">
            <v>14</v>
          </cell>
          <cell r="J10863">
            <v>43</v>
          </cell>
          <cell r="K10863">
            <v>475.58</v>
          </cell>
          <cell r="L10863">
            <v>21</v>
          </cell>
          <cell r="M10863" t="str">
            <v>Jul/Aug</v>
          </cell>
          <cell r="N10863">
            <v>50</v>
          </cell>
        </row>
        <row r="10864">
          <cell r="A10864" t="str">
            <v>2006/07 W21</v>
          </cell>
          <cell r="B10864" t="str">
            <v>LHR Terminal 4</v>
          </cell>
          <cell r="C10864" t="str">
            <v>Deluxe - Chivas Royal Salute get Chivas 18yo</v>
          </cell>
          <cell r="D10864">
            <v>599.9</v>
          </cell>
          <cell r="E10864">
            <v>387.2</v>
          </cell>
          <cell r="F10864">
            <v>10</v>
          </cell>
          <cell r="G10864">
            <v>0</v>
          </cell>
          <cell r="H10864">
            <v>0</v>
          </cell>
          <cell r="I10864">
            <v>0</v>
          </cell>
          <cell r="J10864">
            <v>7</v>
          </cell>
          <cell r="K10864">
            <v>148.88999999999999</v>
          </cell>
          <cell r="L10864">
            <v>21</v>
          </cell>
          <cell r="M10864" t="str">
            <v>Jul/Aug</v>
          </cell>
          <cell r="N10864">
            <v>57</v>
          </cell>
        </row>
        <row r="10865">
          <cell r="A10865" t="str">
            <v>2006/07 W21</v>
          </cell>
          <cell r="B10865" t="str">
            <v>LHR Terminal 4</v>
          </cell>
          <cell r="C10865" t="str">
            <v>Deluxe - Dewars 2 for £30 ATA</v>
          </cell>
          <cell r="D10865">
            <v>1889.91</v>
          </cell>
          <cell r="E10865">
            <v>8.33</v>
          </cell>
          <cell r="F10865">
            <v>123</v>
          </cell>
          <cell r="G10865">
            <v>1769.91</v>
          </cell>
          <cell r="H10865">
            <v>-69.349999999999994</v>
          </cell>
          <cell r="I10865">
            <v>115</v>
          </cell>
          <cell r="J10865">
            <v>99</v>
          </cell>
          <cell r="K10865">
            <v>523.73</v>
          </cell>
          <cell r="L10865">
            <v>21</v>
          </cell>
          <cell r="M10865" t="str">
            <v>Jul/Aug</v>
          </cell>
          <cell r="N10865">
            <v>40</v>
          </cell>
        </row>
        <row r="10866">
          <cell r="A10866" t="str">
            <v>2006/07 W21</v>
          </cell>
          <cell r="B10866" t="str">
            <v>LHR Terminal 4</v>
          </cell>
          <cell r="C10866" t="str">
            <v>Deluxe - JW Blue get a free 20cl Gold (Sept Only)</v>
          </cell>
          <cell r="D10866">
            <v>1464.02</v>
          </cell>
          <cell r="E10866">
            <v>833.69</v>
          </cell>
          <cell r="F10866">
            <v>17</v>
          </cell>
          <cell r="G10866">
            <v>373.28</v>
          </cell>
          <cell r="H10866">
            <v>156.74</v>
          </cell>
          <cell r="I10866">
            <v>4</v>
          </cell>
          <cell r="J10866">
            <v>50</v>
          </cell>
          <cell r="K10866">
            <v>1591.5</v>
          </cell>
          <cell r="L10866">
            <v>21</v>
          </cell>
          <cell r="M10866" t="str">
            <v>Jul/Aug</v>
          </cell>
          <cell r="N10866">
            <v>46</v>
          </cell>
        </row>
        <row r="10867">
          <cell r="A10867" t="str">
            <v>2006/07 W21</v>
          </cell>
          <cell r="B10867" t="str">
            <v>LHR Terminal 4</v>
          </cell>
          <cell r="C10867" t="str">
            <v>Deluxe - Free 20cl bottle (linked to JW Blue) (Sept Only)</v>
          </cell>
          <cell r="D10867">
            <v>149.30000000000001</v>
          </cell>
          <cell r="E10867">
            <v>60.37</v>
          </cell>
          <cell r="F10867">
            <v>14</v>
          </cell>
          <cell r="G10867">
            <v>13.09</v>
          </cell>
          <cell r="H10867">
            <v>-3.96</v>
          </cell>
          <cell r="I10867">
            <v>2</v>
          </cell>
          <cell r="J10867">
            <v>97</v>
          </cell>
          <cell r="K10867">
            <v>581.03</v>
          </cell>
          <cell r="L10867">
            <v>21</v>
          </cell>
          <cell r="M10867" t="str">
            <v>Jul/Aug</v>
          </cell>
          <cell r="N10867">
            <v>47</v>
          </cell>
        </row>
        <row r="10868">
          <cell r="A10868" t="str">
            <v>2006/07 W21</v>
          </cell>
          <cell r="B10868" t="str">
            <v>LHR Terminal 4</v>
          </cell>
          <cell r="C10868" t="str">
            <v>Champagne - Piper Florens Louis 2 for £30</v>
          </cell>
          <cell r="D10868">
            <v>455</v>
          </cell>
          <cell r="E10868">
            <v>185.27</v>
          </cell>
          <cell r="F10868">
            <v>26</v>
          </cell>
          <cell r="G10868">
            <v>157.5</v>
          </cell>
          <cell r="H10868">
            <v>39.07</v>
          </cell>
          <cell r="I10868">
            <v>9</v>
          </cell>
          <cell r="J10868">
            <v>95</v>
          </cell>
          <cell r="K10868">
            <v>845.5</v>
          </cell>
          <cell r="L10868">
            <v>21</v>
          </cell>
          <cell r="M10868" t="str">
            <v>Jul/Aug</v>
          </cell>
          <cell r="N10868">
            <v>53</v>
          </cell>
        </row>
        <row r="10869">
          <cell r="A10869" t="str">
            <v>2006/07 W21</v>
          </cell>
          <cell r="B10869" t="str">
            <v>LHR Terminal 4</v>
          </cell>
          <cell r="C10869" t="str">
            <v>Champagne - Piper Florens Louis Twin for £30</v>
          </cell>
          <cell r="D10869">
            <v>4250</v>
          </cell>
          <cell r="E10869">
            <v>1096.4000000000001</v>
          </cell>
          <cell r="F10869">
            <v>139</v>
          </cell>
          <cell r="G10869">
            <v>2655</v>
          </cell>
          <cell r="H10869">
            <v>444.8</v>
          </cell>
          <cell r="I10869">
            <v>86</v>
          </cell>
          <cell r="J10869">
            <v>365</v>
          </cell>
          <cell r="K10869">
            <v>6497</v>
          </cell>
          <cell r="L10869">
            <v>21</v>
          </cell>
          <cell r="M10869" t="str">
            <v>Jul/Aug</v>
          </cell>
          <cell r="N10869">
            <v>33</v>
          </cell>
        </row>
        <row r="10870">
          <cell r="A10870" t="str">
            <v>2006/07 W21</v>
          </cell>
          <cell r="B10870" t="str">
            <v>LHR Terminal 4</v>
          </cell>
          <cell r="C10870" t="str">
            <v>Champagne - Charles Heidseick 2 for £35</v>
          </cell>
          <cell r="D10870">
            <v>437.9</v>
          </cell>
          <cell r="E10870">
            <v>146.34</v>
          </cell>
          <cell r="F10870">
            <v>22</v>
          </cell>
          <cell r="G10870">
            <v>379.91</v>
          </cell>
          <cell r="H10870">
            <v>116.12</v>
          </cell>
          <cell r="I10870">
            <v>19</v>
          </cell>
          <cell r="J10870">
            <v>62</v>
          </cell>
          <cell r="K10870">
            <v>573.95000000000005</v>
          </cell>
          <cell r="L10870">
            <v>21</v>
          </cell>
          <cell r="M10870" t="str">
            <v>Jul/Aug</v>
          </cell>
          <cell r="N10870">
            <v>55</v>
          </cell>
        </row>
        <row r="10871">
          <cell r="A10871" t="str">
            <v>2006/07 W21</v>
          </cell>
          <cell r="B10871" t="str">
            <v>LHR Terminal 4</v>
          </cell>
          <cell r="C10871" t="str">
            <v>Champagne - Canard Twin for £25</v>
          </cell>
          <cell r="D10871">
            <v>599.97</v>
          </cell>
          <cell r="E10871">
            <v>205.23</v>
          </cell>
          <cell r="F10871">
            <v>24</v>
          </cell>
          <cell r="G10871">
            <v>50</v>
          </cell>
          <cell r="H10871">
            <v>7.26</v>
          </cell>
          <cell r="I10871">
            <v>2</v>
          </cell>
          <cell r="J10871">
            <v>15</v>
          </cell>
          <cell r="K10871">
            <v>240</v>
          </cell>
          <cell r="L10871">
            <v>21</v>
          </cell>
          <cell r="M10871" t="str">
            <v>Jul/Aug</v>
          </cell>
          <cell r="N10871">
            <v>52</v>
          </cell>
        </row>
        <row r="10872">
          <cell r="A10872" t="str">
            <v>2006/07 W21</v>
          </cell>
          <cell r="B10872" t="str">
            <v>LHR Terminal 4</v>
          </cell>
          <cell r="C10872" t="str">
            <v>Wine - Beringer 3 for £15</v>
          </cell>
          <cell r="D10872">
            <v>637.71</v>
          </cell>
          <cell r="E10872">
            <v>240.01</v>
          </cell>
          <cell r="F10872">
            <v>116</v>
          </cell>
          <cell r="G10872">
            <v>218.88</v>
          </cell>
          <cell r="H10872">
            <v>27.54</v>
          </cell>
          <cell r="I10872">
            <v>39</v>
          </cell>
          <cell r="J10872">
            <v>328</v>
          </cell>
          <cell r="K10872">
            <v>879.04</v>
          </cell>
          <cell r="L10872">
            <v>21</v>
          </cell>
          <cell r="M10872" t="str">
            <v>Jul/Aug</v>
          </cell>
          <cell r="N10872">
            <v>43</v>
          </cell>
        </row>
        <row r="10873">
          <cell r="A10873" t="str">
            <v>2006/07 W21</v>
          </cell>
          <cell r="B10873" t="str">
            <v>LHR Terminal 4</v>
          </cell>
          <cell r="C10873" t="str">
            <v>Wine - Rosemount BOGOF</v>
          </cell>
          <cell r="D10873">
            <v>153.88999999999999</v>
          </cell>
          <cell r="E10873">
            <v>-1.23</v>
          </cell>
          <cell r="F10873">
            <v>20</v>
          </cell>
          <cell r="G10873">
            <v>27.98</v>
          </cell>
          <cell r="H10873">
            <v>-2.36</v>
          </cell>
          <cell r="I10873">
            <v>3</v>
          </cell>
          <cell r="J10873">
            <v>113</v>
          </cell>
          <cell r="K10873">
            <v>829.99</v>
          </cell>
          <cell r="L10873">
            <v>21</v>
          </cell>
          <cell r="M10873" t="str">
            <v>Jul/Aug</v>
          </cell>
          <cell r="N10873">
            <v>56</v>
          </cell>
        </row>
        <row r="10874">
          <cell r="A10874" t="str">
            <v>2006/07 W21</v>
          </cell>
          <cell r="B10874" t="str">
            <v>LHR Terminal 4</v>
          </cell>
          <cell r="C10874" t="str">
            <v>WOW - 2 for £45 Malt</v>
          </cell>
          <cell r="D10874">
            <v>2396.42</v>
          </cell>
          <cell r="E10874">
            <v>1180.81</v>
          </cell>
          <cell r="F10874">
            <v>92</v>
          </cell>
          <cell r="G10874">
            <v>1028.73</v>
          </cell>
          <cell r="H10874">
            <v>225.16</v>
          </cell>
          <cell r="I10874">
            <v>39</v>
          </cell>
          <cell r="J10874">
            <v>338</v>
          </cell>
          <cell r="K10874">
            <v>2636.07</v>
          </cell>
          <cell r="L10874">
            <v>21</v>
          </cell>
          <cell r="M10874" t="str">
            <v>Jul/Aug</v>
          </cell>
          <cell r="N10874">
            <v>34</v>
          </cell>
        </row>
        <row r="10875">
          <cell r="A10875" t="str">
            <v>2006/07 W21</v>
          </cell>
          <cell r="B10875" t="str">
            <v>LHR Terminal 4</v>
          </cell>
          <cell r="C10875" t="str">
            <v>WOW - Connemara 2 for £30</v>
          </cell>
          <cell r="D10875">
            <v>53.97</v>
          </cell>
          <cell r="E10875">
            <v>31.78</v>
          </cell>
          <cell r="F10875">
            <v>3</v>
          </cell>
          <cell r="G10875">
            <v>17.989999999999998</v>
          </cell>
          <cell r="H10875">
            <v>5.16</v>
          </cell>
          <cell r="I10875">
            <v>1</v>
          </cell>
          <cell r="J10875">
            <v>25</v>
          </cell>
          <cell r="K10875">
            <v>117</v>
          </cell>
          <cell r="L10875">
            <v>21</v>
          </cell>
          <cell r="M10875" t="str">
            <v>Jul/Aug</v>
          </cell>
          <cell r="N10875">
            <v>60</v>
          </cell>
        </row>
        <row r="10876">
          <cell r="A10876" t="str">
            <v>2006/07 W21</v>
          </cell>
          <cell r="B10876" t="str">
            <v>LHR Terminal 4</v>
          </cell>
          <cell r="C10876" t="str">
            <v>Others - 2 for £25 (glayva, disaronno)</v>
          </cell>
          <cell r="D10876">
            <v>319.83999999999997</v>
          </cell>
          <cell r="E10876">
            <v>207.41</v>
          </cell>
          <cell r="F10876">
            <v>22</v>
          </cell>
          <cell r="G10876">
            <v>64.959999999999994</v>
          </cell>
          <cell r="H10876">
            <v>15.36</v>
          </cell>
          <cell r="I10876">
            <v>4</v>
          </cell>
          <cell r="J10876">
            <v>58</v>
          </cell>
          <cell r="K10876">
            <v>202.39</v>
          </cell>
          <cell r="L10876">
            <v>21</v>
          </cell>
          <cell r="M10876" t="str">
            <v>Jul/Aug</v>
          </cell>
          <cell r="N10876">
            <v>48</v>
          </cell>
        </row>
        <row r="10877">
          <cell r="A10877" t="str">
            <v>2006/07 W21</v>
          </cell>
          <cell r="B10877" t="str">
            <v>LHR Terminal 4</v>
          </cell>
          <cell r="C10877" t="str">
            <v>Others - Pimms 2 for £15 (70cl)</v>
          </cell>
          <cell r="D10877">
            <v>3203.93</v>
          </cell>
          <cell r="E10877">
            <v>-589.92999999999995</v>
          </cell>
          <cell r="F10877">
            <v>423</v>
          </cell>
          <cell r="G10877">
            <v>3191.94</v>
          </cell>
          <cell r="H10877">
            <v>-597.49</v>
          </cell>
          <cell r="I10877">
            <v>422</v>
          </cell>
          <cell r="J10877">
            <v>470</v>
          </cell>
          <cell r="K10877">
            <v>2084.33</v>
          </cell>
          <cell r="L10877">
            <v>21</v>
          </cell>
          <cell r="M10877" t="str">
            <v>Jul/Aug</v>
          </cell>
          <cell r="N10877">
            <v>35</v>
          </cell>
        </row>
        <row r="10878">
          <cell r="A10878" t="str">
            <v>2006/07 W21</v>
          </cell>
          <cell r="B10878" t="str">
            <v>LHR Terminal 4</v>
          </cell>
          <cell r="C10878" t="str">
            <v>Other - 2 for £30 Sauza</v>
          </cell>
          <cell r="D10878">
            <v>252.93</v>
          </cell>
          <cell r="E10878">
            <v>166.85</v>
          </cell>
          <cell r="F10878">
            <v>15</v>
          </cell>
          <cell r="G10878">
            <v>30</v>
          </cell>
          <cell r="H10878">
            <v>1.77</v>
          </cell>
          <cell r="I10878">
            <v>2</v>
          </cell>
          <cell r="J10878">
            <v>41</v>
          </cell>
          <cell r="K10878">
            <v>182.45</v>
          </cell>
          <cell r="L10878">
            <v>21</v>
          </cell>
          <cell r="M10878" t="str">
            <v>Jul/Aug</v>
          </cell>
          <cell r="N10878">
            <v>58</v>
          </cell>
        </row>
        <row r="10879">
          <cell r="A10879" t="str">
            <v>2006/07 W21</v>
          </cell>
          <cell r="B10879" t="str">
            <v>LHR Terminal 4</v>
          </cell>
          <cell r="C10879" t="str">
            <v>Others - 2 for £20 ATA (70cl)</v>
          </cell>
          <cell r="D10879">
            <v>4661.09</v>
          </cell>
          <cell r="E10879">
            <v>102.02</v>
          </cell>
          <cell r="F10879">
            <v>455</v>
          </cell>
          <cell r="G10879">
            <v>4523.3999999999996</v>
          </cell>
          <cell r="H10879">
            <v>18.47</v>
          </cell>
          <cell r="I10879">
            <v>442</v>
          </cell>
          <cell r="J10879">
            <v>296</v>
          </cell>
          <cell r="K10879">
            <v>1259.0999999999999</v>
          </cell>
          <cell r="L10879">
            <v>21</v>
          </cell>
          <cell r="M10879" t="str">
            <v>Jul/Aug</v>
          </cell>
          <cell r="N10879">
            <v>32</v>
          </cell>
        </row>
        <row r="10880">
          <cell r="A10880" t="str">
            <v>2006/07 W21</v>
          </cell>
          <cell r="B10880" t="str">
            <v>LHR Terminal 4</v>
          </cell>
          <cell r="C10880" t="str">
            <v>Others - 2 for £15 Fortified</v>
          </cell>
          <cell r="D10880">
            <v>202.83</v>
          </cell>
          <cell r="E10880">
            <v>108.38</v>
          </cell>
          <cell r="F10880">
            <v>23</v>
          </cell>
          <cell r="G10880">
            <v>8.7899999999999991</v>
          </cell>
          <cell r="H10880">
            <v>2.34</v>
          </cell>
          <cell r="I10880">
            <v>1</v>
          </cell>
          <cell r="J10880">
            <v>31</v>
          </cell>
          <cell r="K10880">
            <v>124</v>
          </cell>
          <cell r="L10880">
            <v>21</v>
          </cell>
          <cell r="M10880" t="str">
            <v>Jul/Aug</v>
          </cell>
          <cell r="N10880">
            <v>59</v>
          </cell>
        </row>
        <row r="10881">
          <cell r="A10881" t="str">
            <v>2006/07 W21</v>
          </cell>
          <cell r="B10881" t="str">
            <v>LGW South</v>
          </cell>
          <cell r="C10881" t="str">
            <v>Liquor</v>
          </cell>
          <cell r="D10881">
            <v>202637.53</v>
          </cell>
          <cell r="E10881">
            <v>77800.12</v>
          </cell>
          <cell r="F10881">
            <v>14428</v>
          </cell>
          <cell r="G10881">
            <v>104949.95</v>
          </cell>
          <cell r="H10881">
            <v>15704.82</v>
          </cell>
          <cell r="I10881">
            <v>6982</v>
          </cell>
          <cell r="J10881">
            <v>25129</v>
          </cell>
          <cell r="K10881">
            <v>135489.95000000001</v>
          </cell>
          <cell r="L10881">
            <v>21</v>
          </cell>
          <cell r="M10881" t="str">
            <v>Jul/Aug</v>
          </cell>
          <cell r="N10881">
            <v>1</v>
          </cell>
        </row>
        <row r="10882">
          <cell r="A10882" t="str">
            <v>2006/07 W21</v>
          </cell>
          <cell r="B10882" t="str">
            <v>LGW South</v>
          </cell>
          <cell r="C10882" t="str">
            <v>Tobacco</v>
          </cell>
          <cell r="D10882">
            <v>172431.47</v>
          </cell>
          <cell r="E10882">
            <v>125915.94</v>
          </cell>
          <cell r="F10882">
            <v>5415</v>
          </cell>
          <cell r="G10882">
            <v>6273.95</v>
          </cell>
          <cell r="H10882">
            <v>1249.22</v>
          </cell>
          <cell r="I10882">
            <v>273</v>
          </cell>
          <cell r="J10882">
            <v>12988</v>
          </cell>
          <cell r="K10882">
            <v>105106.81</v>
          </cell>
          <cell r="L10882">
            <v>21</v>
          </cell>
          <cell r="M10882" t="str">
            <v>Jul/Aug</v>
          </cell>
          <cell r="N10882">
            <v>2</v>
          </cell>
        </row>
        <row r="10883">
          <cell r="A10883" t="str">
            <v>2006/07 W21</v>
          </cell>
          <cell r="B10883" t="str">
            <v>LGW South</v>
          </cell>
          <cell r="C10883" t="str">
            <v>Perfumery</v>
          </cell>
          <cell r="D10883">
            <v>829325.15</v>
          </cell>
          <cell r="E10883">
            <v>464146.21</v>
          </cell>
          <cell r="F10883">
            <v>37862</v>
          </cell>
          <cell r="G10883">
            <v>499002.45</v>
          </cell>
          <cell r="H10883">
            <v>249369.7</v>
          </cell>
          <cell r="I10883">
            <v>23056</v>
          </cell>
          <cell r="J10883">
            <v>82048</v>
          </cell>
          <cell r="K10883">
            <v>652674.59</v>
          </cell>
          <cell r="L10883">
            <v>21</v>
          </cell>
          <cell r="M10883" t="str">
            <v>Jul/Aug</v>
          </cell>
          <cell r="N10883">
            <v>3</v>
          </cell>
        </row>
        <row r="10884">
          <cell r="A10884" t="str">
            <v>2006/07 W21</v>
          </cell>
          <cell r="B10884" t="str">
            <v>LGW South</v>
          </cell>
          <cell r="C10884" t="str">
            <v>Food</v>
          </cell>
          <cell r="D10884">
            <v>73455.28</v>
          </cell>
          <cell r="E10884">
            <v>35970.699999999997</v>
          </cell>
          <cell r="F10884">
            <v>27597</v>
          </cell>
          <cell r="G10884">
            <v>38345.25</v>
          </cell>
          <cell r="H10884">
            <v>16779.11</v>
          </cell>
          <cell r="I10884">
            <v>14871</v>
          </cell>
          <cell r="J10884">
            <v>22226</v>
          </cell>
          <cell r="K10884">
            <v>28747.02</v>
          </cell>
          <cell r="L10884">
            <v>21</v>
          </cell>
          <cell r="M10884" t="str">
            <v>Jul/Aug</v>
          </cell>
          <cell r="N10884">
            <v>4</v>
          </cell>
        </row>
        <row r="10885">
          <cell r="A10885" t="str">
            <v>2006/07 W21</v>
          </cell>
          <cell r="B10885" t="str">
            <v>LGW South</v>
          </cell>
          <cell r="C10885" t="str">
            <v>Tax Free</v>
          </cell>
          <cell r="D10885">
            <v>169747.5</v>
          </cell>
          <cell r="E10885">
            <v>84961.14</v>
          </cell>
          <cell r="F10885">
            <v>11259</v>
          </cell>
          <cell r="G10885">
            <v>94528.44</v>
          </cell>
          <cell r="H10885">
            <v>41075.769999999997</v>
          </cell>
          <cell r="I10885">
            <v>5660</v>
          </cell>
          <cell r="J10885">
            <v>41844</v>
          </cell>
          <cell r="K10885">
            <v>262781.25</v>
          </cell>
          <cell r="L10885">
            <v>21</v>
          </cell>
          <cell r="M10885" t="str">
            <v>Jul/Aug</v>
          </cell>
          <cell r="N10885">
            <v>5</v>
          </cell>
        </row>
        <row r="10886">
          <cell r="A10886" t="str">
            <v>2006/07 W21</v>
          </cell>
          <cell r="B10886" t="str">
            <v>LGW South</v>
          </cell>
          <cell r="C10886" t="str">
            <v>Unclassified Products</v>
          </cell>
          <cell r="D10886">
            <v>0</v>
          </cell>
          <cell r="E10886">
            <v>0</v>
          </cell>
          <cell r="F10886">
            <v>0</v>
          </cell>
          <cell r="G10886">
            <v>0</v>
          </cell>
          <cell r="H10886">
            <v>0</v>
          </cell>
          <cell r="I10886">
            <v>0</v>
          </cell>
          <cell r="J10886">
            <v>0</v>
          </cell>
          <cell r="K10886" t="str">
            <v>/0</v>
          </cell>
          <cell r="L10886">
            <v>21</v>
          </cell>
          <cell r="M10886" t="str">
            <v>Jul/Aug</v>
          </cell>
          <cell r="N10886">
            <v>6</v>
          </cell>
        </row>
        <row r="10887">
          <cell r="A10887" t="str">
            <v>2006/07 W21</v>
          </cell>
          <cell r="B10887" t="str">
            <v>LGW South</v>
          </cell>
          <cell r="C10887" t="str">
            <v>Spirits</v>
          </cell>
          <cell r="D10887">
            <v>160075.82</v>
          </cell>
          <cell r="E10887">
            <v>64577.3</v>
          </cell>
          <cell r="F10887">
            <v>12005</v>
          </cell>
          <cell r="G10887">
            <v>76048.88</v>
          </cell>
          <cell r="H10887">
            <v>9220.4599999999991</v>
          </cell>
          <cell r="I10887">
            <v>5391</v>
          </cell>
          <cell r="J10887">
            <v>21184</v>
          </cell>
          <cell r="K10887">
            <v>98586.31</v>
          </cell>
          <cell r="L10887">
            <v>21</v>
          </cell>
          <cell r="M10887" t="str">
            <v>Jul/Aug</v>
          </cell>
          <cell r="N10887">
            <v>7</v>
          </cell>
        </row>
        <row r="10888">
          <cell r="A10888" t="str">
            <v>2006/07 W21</v>
          </cell>
          <cell r="B10888" t="str">
            <v>LGW South</v>
          </cell>
          <cell r="C10888" t="str">
            <v>Fortified Wines</v>
          </cell>
          <cell r="D10888">
            <v>2069.7399999999998</v>
          </cell>
          <cell r="E10888">
            <v>799.43</v>
          </cell>
          <cell r="F10888">
            <v>271</v>
          </cell>
          <cell r="G10888">
            <v>1111.94</v>
          </cell>
          <cell r="H10888">
            <v>195.43</v>
          </cell>
          <cell r="I10888">
            <v>140</v>
          </cell>
          <cell r="J10888">
            <v>320</v>
          </cell>
          <cell r="K10888">
            <v>942.48</v>
          </cell>
          <cell r="L10888">
            <v>21</v>
          </cell>
          <cell r="M10888" t="str">
            <v>Jul/Aug</v>
          </cell>
          <cell r="N10888">
            <v>10</v>
          </cell>
        </row>
        <row r="10889">
          <cell r="A10889" t="str">
            <v>2006/07 W21</v>
          </cell>
          <cell r="B10889" t="str">
            <v>LGW South</v>
          </cell>
          <cell r="C10889" t="str">
            <v>Others</v>
          </cell>
          <cell r="D10889">
            <v>0</v>
          </cell>
          <cell r="E10889">
            <v>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  <cell r="J10889">
            <v>0</v>
          </cell>
          <cell r="K10889" t="str">
            <v>/0</v>
          </cell>
          <cell r="L10889">
            <v>21</v>
          </cell>
          <cell r="M10889" t="str">
            <v>Jul/Aug</v>
          </cell>
          <cell r="N10889">
            <v>11</v>
          </cell>
        </row>
        <row r="10890">
          <cell r="A10890" t="str">
            <v>2006/07 W21</v>
          </cell>
          <cell r="B10890" t="str">
            <v>LGW South</v>
          </cell>
          <cell r="C10890" t="str">
            <v>Champagne</v>
          </cell>
          <cell r="D10890">
            <v>30501.79</v>
          </cell>
          <cell r="E10890">
            <v>9175.94</v>
          </cell>
          <cell r="F10890">
            <v>981</v>
          </cell>
          <cell r="G10890">
            <v>21208.59</v>
          </cell>
          <cell r="H10890">
            <v>4944.78</v>
          </cell>
          <cell r="I10890">
            <v>671</v>
          </cell>
          <cell r="J10890">
            <v>1546</v>
          </cell>
          <cell r="K10890">
            <v>26070.82</v>
          </cell>
          <cell r="L10890">
            <v>21</v>
          </cell>
          <cell r="M10890" t="str">
            <v>Jul/Aug</v>
          </cell>
          <cell r="N10890">
            <v>8</v>
          </cell>
        </row>
        <row r="10891">
          <cell r="A10891" t="str">
            <v>2006/07 W21</v>
          </cell>
          <cell r="B10891" t="str">
            <v>LGW South</v>
          </cell>
          <cell r="C10891" t="str">
            <v>Wines</v>
          </cell>
          <cell r="D10891">
            <v>9990.18</v>
          </cell>
          <cell r="E10891">
            <v>3247.45</v>
          </cell>
          <cell r="F10891">
            <v>1171</v>
          </cell>
          <cell r="G10891">
            <v>6580.54</v>
          </cell>
          <cell r="H10891">
            <v>1344.15</v>
          </cell>
          <cell r="I10891">
            <v>780</v>
          </cell>
          <cell r="J10891">
            <v>2079</v>
          </cell>
          <cell r="K10891">
            <v>8135.62</v>
          </cell>
          <cell r="L10891">
            <v>21</v>
          </cell>
          <cell r="M10891" t="str">
            <v>Jul/Aug</v>
          </cell>
          <cell r="N10891">
            <v>9</v>
          </cell>
        </row>
        <row r="10892">
          <cell r="A10892" t="str">
            <v>2006/07 W21</v>
          </cell>
          <cell r="B10892" t="str">
            <v>LGW South</v>
          </cell>
          <cell r="C10892" t="str">
            <v>Unclassified Liquor</v>
          </cell>
          <cell r="D10892">
            <v>0</v>
          </cell>
          <cell r="E10892">
            <v>0</v>
          </cell>
          <cell r="F10892">
            <v>0</v>
          </cell>
          <cell r="G10892">
            <v>0</v>
          </cell>
          <cell r="H10892">
            <v>0</v>
          </cell>
          <cell r="I10892">
            <v>0</v>
          </cell>
          <cell r="J10892">
            <v>0</v>
          </cell>
          <cell r="K10892" t="str">
            <v>/0</v>
          </cell>
          <cell r="L10892">
            <v>21</v>
          </cell>
          <cell r="M10892" t="str">
            <v>Jul/Aug</v>
          </cell>
          <cell r="N10892">
            <v>12</v>
          </cell>
        </row>
        <row r="10893">
          <cell r="A10893" t="str">
            <v>2006/07 W21</v>
          </cell>
          <cell r="B10893" t="str">
            <v>LGW South</v>
          </cell>
          <cell r="C10893" t="str">
            <v>Value - 2 for £15</v>
          </cell>
          <cell r="D10893">
            <v>17581.04</v>
          </cell>
          <cell r="E10893">
            <v>10316.040000000001</v>
          </cell>
          <cell r="F10893">
            <v>2180</v>
          </cell>
          <cell r="G10893">
            <v>1227.24</v>
          </cell>
          <cell r="H10893">
            <v>78.150000000000006</v>
          </cell>
          <cell r="I10893">
            <v>93</v>
          </cell>
          <cell r="J10893">
            <v>3283</v>
          </cell>
          <cell r="K10893">
            <v>9619.01</v>
          </cell>
          <cell r="L10893">
            <v>21</v>
          </cell>
          <cell r="M10893" t="str">
            <v>Jul/Aug</v>
          </cell>
          <cell r="N10893">
            <v>31</v>
          </cell>
        </row>
        <row r="10894">
          <cell r="A10894" t="str">
            <v>2006/07 W21</v>
          </cell>
          <cell r="B10894" t="str">
            <v>LGW South</v>
          </cell>
          <cell r="C10894" t="str">
            <v>Value - 2 for £20 Bombay Saphire</v>
          </cell>
          <cell r="D10894">
            <v>1447.79</v>
          </cell>
          <cell r="E10894">
            <v>924.45</v>
          </cell>
          <cell r="F10894">
            <v>109</v>
          </cell>
          <cell r="G10894">
            <v>368.64</v>
          </cell>
          <cell r="H10894">
            <v>98.28</v>
          </cell>
          <cell r="I10894">
            <v>18</v>
          </cell>
          <cell r="J10894">
            <v>114</v>
          </cell>
          <cell r="K10894">
            <v>316.92</v>
          </cell>
          <cell r="L10894">
            <v>21</v>
          </cell>
          <cell r="M10894" t="str">
            <v>Jul/Aug</v>
          </cell>
          <cell r="N10894">
            <v>45</v>
          </cell>
        </row>
        <row r="10895">
          <cell r="A10895" t="str">
            <v>2006/07 W21</v>
          </cell>
          <cell r="B10895" t="str">
            <v>LGW South</v>
          </cell>
          <cell r="C10895" t="str">
            <v>Value - Baileys 2 for £20</v>
          </cell>
          <cell r="D10895">
            <v>3640.82</v>
          </cell>
          <cell r="E10895">
            <v>1912.55</v>
          </cell>
          <cell r="F10895">
            <v>312</v>
          </cell>
          <cell r="G10895">
            <v>636.77</v>
          </cell>
          <cell r="H10895">
            <v>224.36</v>
          </cell>
          <cell r="I10895">
            <v>39</v>
          </cell>
          <cell r="J10895">
            <v>380</v>
          </cell>
          <cell r="K10895">
            <v>1831.6</v>
          </cell>
          <cell r="L10895">
            <v>21</v>
          </cell>
          <cell r="M10895" t="str">
            <v>Jul/Aug</v>
          </cell>
          <cell r="N10895">
            <v>39</v>
          </cell>
        </row>
        <row r="10896">
          <cell r="A10896" t="str">
            <v>2006/07 W21</v>
          </cell>
          <cell r="B10896" t="str">
            <v>LGW South</v>
          </cell>
          <cell r="C10896" t="str">
            <v>Value - Baileys Twin @ £20</v>
          </cell>
          <cell r="D10896">
            <v>2378.16</v>
          </cell>
          <cell r="E10896">
            <v>1215.79</v>
          </cell>
          <cell r="F10896">
            <v>117</v>
          </cell>
          <cell r="G10896">
            <v>98.16</v>
          </cell>
          <cell r="H10896">
            <v>34.68</v>
          </cell>
          <cell r="I10896">
            <v>3</v>
          </cell>
          <cell r="J10896">
            <v>63</v>
          </cell>
          <cell r="K10896">
            <v>607.28</v>
          </cell>
          <cell r="L10896">
            <v>21</v>
          </cell>
          <cell r="M10896" t="str">
            <v>Jul/Aug</v>
          </cell>
          <cell r="N10896">
            <v>51</v>
          </cell>
        </row>
        <row r="10897">
          <cell r="A10897" t="str">
            <v>2006/07 W21</v>
          </cell>
          <cell r="B10897" t="str">
            <v>LGW South</v>
          </cell>
          <cell r="C10897" t="str">
            <v>Value - Twins @ £15</v>
          </cell>
          <cell r="D10897">
            <v>6355.24</v>
          </cell>
          <cell r="E10897">
            <v>4103.55</v>
          </cell>
          <cell r="F10897">
            <v>417</v>
          </cell>
          <cell r="G10897">
            <v>190.24</v>
          </cell>
          <cell r="H10897">
            <v>26.66</v>
          </cell>
          <cell r="I10897">
            <v>6</v>
          </cell>
          <cell r="J10897">
            <v>334</v>
          </cell>
          <cell r="K10897">
            <v>1697.3</v>
          </cell>
          <cell r="L10897">
            <v>21</v>
          </cell>
          <cell r="M10897" t="str">
            <v>Jul/Aug</v>
          </cell>
          <cell r="N10897">
            <v>36</v>
          </cell>
        </row>
        <row r="10898">
          <cell r="A10898" t="str">
            <v>2006/07 W21</v>
          </cell>
          <cell r="B10898" t="str">
            <v>LGW South</v>
          </cell>
          <cell r="C10898" t="str">
            <v>Malt - 2 For £45 (6 glenmorangie + 2)</v>
          </cell>
          <cell r="D10898">
            <v>5080.1000000000004</v>
          </cell>
          <cell r="E10898">
            <v>2345.81</v>
          </cell>
          <cell r="F10898">
            <v>204</v>
          </cell>
          <cell r="G10898">
            <v>2927.58</v>
          </cell>
          <cell r="H10898">
            <v>770.14</v>
          </cell>
          <cell r="I10898">
            <v>119</v>
          </cell>
          <cell r="J10898">
            <v>1200</v>
          </cell>
          <cell r="K10898">
            <v>8457.4699999999993</v>
          </cell>
          <cell r="L10898">
            <v>21</v>
          </cell>
          <cell r="M10898" t="str">
            <v>Jul/Aug</v>
          </cell>
          <cell r="N10898">
            <v>30</v>
          </cell>
        </row>
        <row r="10899">
          <cell r="A10899" t="str">
            <v>2006/07 W21</v>
          </cell>
          <cell r="B10899" t="str">
            <v>LGW South</v>
          </cell>
          <cell r="C10899" t="str">
            <v>Malt - Save £5 Glenmorangie Traditional</v>
          </cell>
          <cell r="D10899">
            <v>184.95</v>
          </cell>
          <cell r="E10899">
            <v>95.02</v>
          </cell>
          <cell r="F10899">
            <v>5</v>
          </cell>
          <cell r="G10899">
            <v>69.98</v>
          </cell>
          <cell r="H10899">
            <v>14.34</v>
          </cell>
          <cell r="I10899">
            <v>2</v>
          </cell>
          <cell r="J10899">
            <v>74</v>
          </cell>
          <cell r="K10899">
            <v>845.82</v>
          </cell>
          <cell r="L10899">
            <v>21</v>
          </cell>
          <cell r="M10899" t="str">
            <v>Jul/Aug</v>
          </cell>
          <cell r="N10899">
            <v>44</v>
          </cell>
        </row>
        <row r="10900">
          <cell r="A10900" t="str">
            <v>2006/07 W21</v>
          </cell>
          <cell r="B10900" t="str">
            <v>LGW South</v>
          </cell>
          <cell r="C10900" t="str">
            <v>Cognac - XO @ £45</v>
          </cell>
          <cell r="D10900">
            <v>3600</v>
          </cell>
          <cell r="E10900">
            <v>1414.93</v>
          </cell>
          <cell r="F10900">
            <v>80</v>
          </cell>
          <cell r="G10900">
            <v>2385</v>
          </cell>
          <cell r="H10900">
            <v>719.68</v>
          </cell>
          <cell r="I10900">
            <v>53</v>
          </cell>
          <cell r="J10900">
            <v>129</v>
          </cell>
          <cell r="K10900">
            <v>2483.25</v>
          </cell>
          <cell r="L10900">
            <v>21</v>
          </cell>
          <cell r="M10900" t="str">
            <v>Jul/Aug</v>
          </cell>
          <cell r="N10900">
            <v>37</v>
          </cell>
        </row>
        <row r="10901">
          <cell r="A10901" t="str">
            <v>2006/07 W21</v>
          </cell>
          <cell r="B10901" t="str">
            <v>LGW South</v>
          </cell>
          <cell r="C10901" t="str">
            <v>Cognac - VSOP 2 for £45</v>
          </cell>
          <cell r="D10901">
            <v>3257.73</v>
          </cell>
          <cell r="E10901">
            <v>1358.15</v>
          </cell>
          <cell r="F10901">
            <v>137</v>
          </cell>
          <cell r="G10901">
            <v>1324.9</v>
          </cell>
          <cell r="H10901">
            <v>177.49</v>
          </cell>
          <cell r="I10901">
            <v>56</v>
          </cell>
          <cell r="J10901">
            <v>111</v>
          </cell>
          <cell r="K10901">
            <v>1030.74</v>
          </cell>
          <cell r="L10901">
            <v>21</v>
          </cell>
          <cell r="M10901" t="str">
            <v>Jul/Aug</v>
          </cell>
          <cell r="N10901">
            <v>41</v>
          </cell>
        </row>
        <row r="10902">
          <cell r="A10902" t="str">
            <v>2006/07 W21</v>
          </cell>
          <cell r="B10902" t="str">
            <v>LGW South</v>
          </cell>
          <cell r="C10902" t="str">
            <v>Cognac - Only £17_99 VS Especiale</v>
          </cell>
          <cell r="D10902">
            <v>4437.45</v>
          </cell>
          <cell r="E10902">
            <v>1850.08</v>
          </cell>
          <cell r="F10902">
            <v>255</v>
          </cell>
          <cell r="G10902">
            <v>2082.8000000000002</v>
          </cell>
          <cell r="H10902">
            <v>204.18</v>
          </cell>
          <cell r="I10902">
            <v>120</v>
          </cell>
          <cell r="J10902">
            <v>183</v>
          </cell>
          <cell r="K10902">
            <v>960.75</v>
          </cell>
          <cell r="L10902">
            <v>21</v>
          </cell>
          <cell r="M10902" t="str">
            <v>Jul/Aug</v>
          </cell>
          <cell r="N10902">
            <v>42</v>
          </cell>
        </row>
        <row r="10903">
          <cell r="A10903" t="str">
            <v>2006/07 W21</v>
          </cell>
          <cell r="B10903" t="str">
            <v>LGW South</v>
          </cell>
          <cell r="C10903" t="str">
            <v>Deluxe - Chivas 2 for £30</v>
          </cell>
          <cell r="D10903">
            <v>951.37</v>
          </cell>
          <cell r="E10903">
            <v>583.13</v>
          </cell>
          <cell r="F10903">
            <v>53</v>
          </cell>
          <cell r="G10903">
            <v>91.62</v>
          </cell>
          <cell r="H10903">
            <v>22.28</v>
          </cell>
          <cell r="I10903">
            <v>4</v>
          </cell>
          <cell r="J10903">
            <v>136</v>
          </cell>
          <cell r="K10903">
            <v>829.6</v>
          </cell>
          <cell r="L10903">
            <v>21</v>
          </cell>
          <cell r="M10903" t="str">
            <v>Jul/Aug</v>
          </cell>
          <cell r="N10903">
            <v>49</v>
          </cell>
        </row>
        <row r="10904">
          <cell r="A10904" t="str">
            <v>2006/07 W21</v>
          </cell>
          <cell r="B10904" t="str">
            <v>LGW South</v>
          </cell>
          <cell r="C10904" t="str">
            <v>Deluxe - Chivas Twin for £30</v>
          </cell>
          <cell r="D10904">
            <v>1221.22</v>
          </cell>
          <cell r="E10904">
            <v>707.98</v>
          </cell>
          <cell r="F10904">
            <v>38</v>
          </cell>
          <cell r="G10904">
            <v>123.24</v>
          </cell>
          <cell r="H10904">
            <v>49.2</v>
          </cell>
          <cell r="I10904">
            <v>2</v>
          </cell>
          <cell r="J10904">
            <v>11</v>
          </cell>
          <cell r="K10904">
            <v>134.19999999999999</v>
          </cell>
          <cell r="L10904">
            <v>21</v>
          </cell>
          <cell r="M10904" t="str">
            <v>Jul/Aug</v>
          </cell>
          <cell r="N10904">
            <v>38</v>
          </cell>
        </row>
        <row r="10905">
          <cell r="A10905" t="str">
            <v>2006/07 W21</v>
          </cell>
          <cell r="B10905" t="str">
            <v>LGW South</v>
          </cell>
          <cell r="C10905" t="str">
            <v>Deluxe - Chivas Triple Pack @ £45</v>
          </cell>
          <cell r="D10905">
            <v>57.99</v>
          </cell>
          <cell r="E10905">
            <v>39.700000000000003</v>
          </cell>
          <cell r="F10905">
            <v>1</v>
          </cell>
          <cell r="G10905">
            <v>0</v>
          </cell>
          <cell r="H10905">
            <v>0</v>
          </cell>
          <cell r="I10905">
            <v>0</v>
          </cell>
          <cell r="J10905">
            <v>12</v>
          </cell>
          <cell r="K10905">
            <v>219.48</v>
          </cell>
          <cell r="L10905">
            <v>21</v>
          </cell>
          <cell r="M10905" t="str">
            <v>Jul/Aug</v>
          </cell>
          <cell r="N10905">
            <v>54</v>
          </cell>
        </row>
        <row r="10906">
          <cell r="A10906" t="str">
            <v>2006/07 W21</v>
          </cell>
          <cell r="B10906" t="str">
            <v>LGW South</v>
          </cell>
          <cell r="C10906" t="str">
            <v>Deluxe - Chivas Save £5 18yo</v>
          </cell>
          <cell r="D10906">
            <v>389.88</v>
          </cell>
          <cell r="E10906">
            <v>128.75</v>
          </cell>
          <cell r="F10906">
            <v>12</v>
          </cell>
          <cell r="G10906">
            <v>389.88</v>
          </cell>
          <cell r="H10906">
            <v>128.75</v>
          </cell>
          <cell r="I10906">
            <v>12</v>
          </cell>
          <cell r="J10906">
            <v>18</v>
          </cell>
          <cell r="K10906">
            <v>199.08</v>
          </cell>
          <cell r="L10906">
            <v>21</v>
          </cell>
          <cell r="M10906" t="str">
            <v>Jul/Aug</v>
          </cell>
          <cell r="N10906">
            <v>50</v>
          </cell>
        </row>
        <row r="10907">
          <cell r="A10907" t="str">
            <v>2006/07 W21</v>
          </cell>
          <cell r="B10907" t="str">
            <v>LGW South</v>
          </cell>
          <cell r="C10907" t="str">
            <v>Deluxe - Chivas Royal Salute get Chivas 18yo</v>
          </cell>
          <cell r="D10907">
            <v>0</v>
          </cell>
          <cell r="E10907">
            <v>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  <cell r="J10907">
            <v>11</v>
          </cell>
          <cell r="K10907" t="str">
            <v>/0</v>
          </cell>
          <cell r="L10907">
            <v>21</v>
          </cell>
          <cell r="M10907" t="str">
            <v>Jul/Aug</v>
          </cell>
          <cell r="N10907">
            <v>57</v>
          </cell>
        </row>
        <row r="10908">
          <cell r="A10908" t="str">
            <v>2006/07 W21</v>
          </cell>
          <cell r="B10908" t="str">
            <v>LGW South</v>
          </cell>
          <cell r="C10908" t="str">
            <v>Deluxe - Dewars 2 for £30 ATA</v>
          </cell>
          <cell r="D10908">
            <v>849.92</v>
          </cell>
          <cell r="E10908">
            <v>60.22</v>
          </cell>
          <cell r="F10908">
            <v>54</v>
          </cell>
          <cell r="G10908">
            <v>729.95</v>
          </cell>
          <cell r="H10908">
            <v>-22.72</v>
          </cell>
          <cell r="I10908">
            <v>47</v>
          </cell>
          <cell r="J10908">
            <v>92</v>
          </cell>
          <cell r="K10908">
            <v>486.68</v>
          </cell>
          <cell r="L10908">
            <v>21</v>
          </cell>
          <cell r="M10908" t="str">
            <v>Jul/Aug</v>
          </cell>
          <cell r="N10908">
            <v>40</v>
          </cell>
        </row>
        <row r="10909">
          <cell r="A10909" t="str">
            <v>2006/07 W21</v>
          </cell>
          <cell r="B10909" t="str">
            <v>LGW South</v>
          </cell>
          <cell r="C10909" t="str">
            <v>Deluxe - JW Blue get a free 20cl Gold (Sept Only)</v>
          </cell>
          <cell r="D10909">
            <v>605.03</v>
          </cell>
          <cell r="E10909">
            <v>250.08</v>
          </cell>
          <cell r="F10909">
            <v>7</v>
          </cell>
          <cell r="G10909">
            <v>548.55999999999995</v>
          </cell>
          <cell r="H10909">
            <v>225.44</v>
          </cell>
          <cell r="I10909">
            <v>6</v>
          </cell>
          <cell r="J10909">
            <v>22</v>
          </cell>
          <cell r="K10909">
            <v>700.26</v>
          </cell>
          <cell r="L10909">
            <v>21</v>
          </cell>
          <cell r="M10909" t="str">
            <v>Jul/Aug</v>
          </cell>
          <cell r="N10909">
            <v>46</v>
          </cell>
        </row>
        <row r="10910">
          <cell r="A10910" t="str">
            <v>2006/07 W21</v>
          </cell>
          <cell r="B10910" t="str">
            <v>LGW South</v>
          </cell>
          <cell r="C10910" t="str">
            <v>Deluxe - Free 20cl bottle (linked to JW Blue) (Sept Only)</v>
          </cell>
          <cell r="D10910">
            <v>56.26</v>
          </cell>
          <cell r="E10910">
            <v>19.63</v>
          </cell>
          <cell r="F10910">
            <v>4</v>
          </cell>
          <cell r="G10910">
            <v>43.17</v>
          </cell>
          <cell r="H10910">
            <v>6.54</v>
          </cell>
          <cell r="I10910">
            <v>4</v>
          </cell>
          <cell r="J10910">
            <v>84</v>
          </cell>
          <cell r="K10910">
            <v>503.16</v>
          </cell>
          <cell r="L10910">
            <v>21</v>
          </cell>
          <cell r="M10910" t="str">
            <v>Jul/Aug</v>
          </cell>
          <cell r="N10910">
            <v>47</v>
          </cell>
        </row>
        <row r="10911">
          <cell r="A10911" t="str">
            <v>2006/07 W21</v>
          </cell>
          <cell r="B10911" t="str">
            <v>LGW South</v>
          </cell>
          <cell r="C10911" t="str">
            <v>Champagne - Piper Florens Louis 2 for £30</v>
          </cell>
          <cell r="D10911">
            <v>725</v>
          </cell>
          <cell r="E10911">
            <v>241.19</v>
          </cell>
          <cell r="F10911">
            <v>42</v>
          </cell>
          <cell r="G10911">
            <v>450</v>
          </cell>
          <cell r="H10911">
            <v>108.59</v>
          </cell>
          <cell r="I10911">
            <v>26</v>
          </cell>
          <cell r="J10911">
            <v>173</v>
          </cell>
          <cell r="K10911">
            <v>1539.7</v>
          </cell>
          <cell r="L10911">
            <v>21</v>
          </cell>
          <cell r="M10911" t="str">
            <v>Jul/Aug</v>
          </cell>
          <cell r="N10911">
            <v>53</v>
          </cell>
        </row>
        <row r="10912">
          <cell r="A10912" t="str">
            <v>2006/07 W21</v>
          </cell>
          <cell r="B10912" t="str">
            <v>LGW South</v>
          </cell>
          <cell r="C10912" t="str">
            <v>Champagne - Piper Florens Louis Twin for £30</v>
          </cell>
          <cell r="D10912">
            <v>5015</v>
          </cell>
          <cell r="E10912">
            <v>1265.49</v>
          </cell>
          <cell r="F10912">
            <v>164</v>
          </cell>
          <cell r="G10912">
            <v>3225</v>
          </cell>
          <cell r="H10912">
            <v>507.89</v>
          </cell>
          <cell r="I10912">
            <v>106</v>
          </cell>
          <cell r="J10912">
            <v>363</v>
          </cell>
          <cell r="K10912">
            <v>6461.4</v>
          </cell>
          <cell r="L10912">
            <v>21</v>
          </cell>
          <cell r="M10912" t="str">
            <v>Jul/Aug</v>
          </cell>
          <cell r="N10912">
            <v>33</v>
          </cell>
        </row>
        <row r="10913">
          <cell r="A10913" t="str">
            <v>2006/07 W21</v>
          </cell>
          <cell r="B10913" t="str">
            <v>LGW South</v>
          </cell>
          <cell r="C10913" t="str">
            <v>Champagne - Charles Heidseick 2 for £35</v>
          </cell>
          <cell r="D10913">
            <v>267.99</v>
          </cell>
          <cell r="E10913">
            <v>95.12</v>
          </cell>
          <cell r="F10913">
            <v>15</v>
          </cell>
          <cell r="G10913">
            <v>140</v>
          </cell>
          <cell r="H10913">
            <v>31.92</v>
          </cell>
          <cell r="I10913">
            <v>8</v>
          </cell>
          <cell r="J10913">
            <v>98</v>
          </cell>
          <cell r="K10913">
            <v>907.02</v>
          </cell>
          <cell r="L10913">
            <v>21</v>
          </cell>
          <cell r="M10913" t="str">
            <v>Jul/Aug</v>
          </cell>
          <cell r="N10913">
            <v>55</v>
          </cell>
        </row>
        <row r="10914">
          <cell r="A10914" t="str">
            <v>2006/07 W21</v>
          </cell>
          <cell r="B10914" t="str">
            <v>LGW South</v>
          </cell>
          <cell r="C10914" t="str">
            <v>Champagne - Canard Twin for £25</v>
          </cell>
          <cell r="D10914">
            <v>1899.95</v>
          </cell>
          <cell r="E10914">
            <v>472.13</v>
          </cell>
          <cell r="F10914">
            <v>75</v>
          </cell>
          <cell r="G10914">
            <v>1064.97</v>
          </cell>
          <cell r="H10914">
            <v>165.15</v>
          </cell>
          <cell r="I10914">
            <v>42</v>
          </cell>
          <cell r="J10914">
            <v>65</v>
          </cell>
          <cell r="K10914">
            <v>1040</v>
          </cell>
          <cell r="L10914">
            <v>21</v>
          </cell>
          <cell r="M10914" t="str">
            <v>Jul/Aug</v>
          </cell>
          <cell r="N10914">
            <v>52</v>
          </cell>
        </row>
        <row r="10915">
          <cell r="A10915" t="str">
            <v>2006/07 W21</v>
          </cell>
          <cell r="B10915" t="str">
            <v>LGW South</v>
          </cell>
          <cell r="C10915" t="str">
            <v>Wine - Beringer 3 for £15</v>
          </cell>
          <cell r="D10915">
            <v>527.76</v>
          </cell>
          <cell r="E10915">
            <v>142.72</v>
          </cell>
          <cell r="F10915">
            <v>96</v>
          </cell>
          <cell r="G10915">
            <v>321.83999999999997</v>
          </cell>
          <cell r="H10915">
            <v>38.64</v>
          </cell>
          <cell r="I10915">
            <v>58</v>
          </cell>
          <cell r="J10915">
            <v>258</v>
          </cell>
          <cell r="K10915">
            <v>691.44</v>
          </cell>
          <cell r="L10915">
            <v>21</v>
          </cell>
          <cell r="M10915" t="str">
            <v>Jul/Aug</v>
          </cell>
          <cell r="N10915">
            <v>43</v>
          </cell>
        </row>
        <row r="10916">
          <cell r="A10916" t="str">
            <v>2006/07 W21</v>
          </cell>
          <cell r="B10916" t="str">
            <v>LGW South</v>
          </cell>
          <cell r="C10916" t="str">
            <v>Wine - Rosemount BOGOF</v>
          </cell>
          <cell r="D10916">
            <v>118.41</v>
          </cell>
          <cell r="E10916">
            <v>-21.94</v>
          </cell>
          <cell r="F10916">
            <v>16</v>
          </cell>
          <cell r="G10916">
            <v>90.43</v>
          </cell>
          <cell r="H10916">
            <v>-20.46</v>
          </cell>
          <cell r="I10916">
            <v>12</v>
          </cell>
          <cell r="J10916">
            <v>129</v>
          </cell>
          <cell r="K10916">
            <v>948.88</v>
          </cell>
          <cell r="L10916">
            <v>21</v>
          </cell>
          <cell r="M10916" t="str">
            <v>Jul/Aug</v>
          </cell>
          <cell r="N10916">
            <v>56</v>
          </cell>
        </row>
        <row r="10917">
          <cell r="A10917" t="str">
            <v>2006/07 W21</v>
          </cell>
          <cell r="B10917" t="str">
            <v>LGW South</v>
          </cell>
          <cell r="C10917" t="str">
            <v>WOW - 2 for £45 Malt</v>
          </cell>
          <cell r="D10917">
            <v>1889.59</v>
          </cell>
          <cell r="E10917">
            <v>734.85</v>
          </cell>
          <cell r="F10917">
            <v>73</v>
          </cell>
          <cell r="G10917">
            <v>1147.77</v>
          </cell>
          <cell r="H10917">
            <v>211.66</v>
          </cell>
          <cell r="I10917">
            <v>45</v>
          </cell>
          <cell r="J10917">
            <v>292</v>
          </cell>
          <cell r="K10917">
            <v>2273.92</v>
          </cell>
          <cell r="L10917">
            <v>21</v>
          </cell>
          <cell r="M10917" t="str">
            <v>Jul/Aug</v>
          </cell>
          <cell r="N10917">
            <v>34</v>
          </cell>
        </row>
        <row r="10918">
          <cell r="A10918" t="str">
            <v>2006/07 W21</v>
          </cell>
          <cell r="B10918" t="str">
            <v>LGW South</v>
          </cell>
          <cell r="C10918" t="str">
            <v>WOW - Connemara 2 for £30</v>
          </cell>
          <cell r="D10918">
            <v>239.95</v>
          </cell>
          <cell r="E10918">
            <v>60.05</v>
          </cell>
          <cell r="F10918">
            <v>15</v>
          </cell>
          <cell r="G10918">
            <v>221.96</v>
          </cell>
          <cell r="H10918">
            <v>46.74</v>
          </cell>
          <cell r="I10918">
            <v>14</v>
          </cell>
          <cell r="J10918">
            <v>41</v>
          </cell>
          <cell r="K10918">
            <v>191.88</v>
          </cell>
          <cell r="L10918">
            <v>21</v>
          </cell>
          <cell r="M10918" t="str">
            <v>Jul/Aug</v>
          </cell>
          <cell r="N10918">
            <v>60</v>
          </cell>
        </row>
        <row r="10919">
          <cell r="A10919" t="str">
            <v>2006/07 W21</v>
          </cell>
          <cell r="B10919" t="str">
            <v>LGW South</v>
          </cell>
          <cell r="C10919" t="str">
            <v>Others - 2 for £25 (glayva, disaronno)</v>
          </cell>
          <cell r="D10919">
            <v>1057.48</v>
          </cell>
          <cell r="E10919">
            <v>470.38</v>
          </cell>
          <cell r="F10919">
            <v>76</v>
          </cell>
          <cell r="G10919">
            <v>561.71</v>
          </cell>
          <cell r="H10919">
            <v>96.8</v>
          </cell>
          <cell r="I10919">
            <v>41</v>
          </cell>
          <cell r="J10919">
            <v>77</v>
          </cell>
          <cell r="K10919">
            <v>269.02</v>
          </cell>
          <cell r="L10919">
            <v>21</v>
          </cell>
          <cell r="M10919" t="str">
            <v>Jul/Aug</v>
          </cell>
          <cell r="N10919">
            <v>48</v>
          </cell>
        </row>
        <row r="10920">
          <cell r="A10920" t="str">
            <v>2006/07 W21</v>
          </cell>
          <cell r="B10920" t="str">
            <v>LGW South</v>
          </cell>
          <cell r="C10920" t="str">
            <v>Others - Pimms 2 for £15 (70cl)</v>
          </cell>
          <cell r="D10920">
            <v>13319.75</v>
          </cell>
          <cell r="E10920">
            <v>-2368.19</v>
          </cell>
          <cell r="F10920">
            <v>1761</v>
          </cell>
          <cell r="G10920">
            <v>13121.79</v>
          </cell>
          <cell r="H10920">
            <v>-2459.73</v>
          </cell>
          <cell r="I10920">
            <v>1737</v>
          </cell>
          <cell r="J10920">
            <v>1477</v>
          </cell>
          <cell r="K10920">
            <v>6550.2</v>
          </cell>
          <cell r="L10920">
            <v>21</v>
          </cell>
          <cell r="M10920" t="str">
            <v>Jul/Aug</v>
          </cell>
          <cell r="N10920">
            <v>35</v>
          </cell>
        </row>
        <row r="10921">
          <cell r="A10921" t="str">
            <v>2006/07 W21</v>
          </cell>
          <cell r="B10921" t="str">
            <v>LGW South</v>
          </cell>
          <cell r="C10921" t="str">
            <v>Other - 2 for £30 Sauza</v>
          </cell>
          <cell r="D10921">
            <v>255.96</v>
          </cell>
          <cell r="E10921">
            <v>126.77</v>
          </cell>
          <cell r="F10921">
            <v>16</v>
          </cell>
          <cell r="G10921">
            <v>90</v>
          </cell>
          <cell r="H10921">
            <v>5.31</v>
          </cell>
          <cell r="I10921">
            <v>6</v>
          </cell>
          <cell r="J10921">
            <v>11</v>
          </cell>
          <cell r="K10921">
            <v>48.95</v>
          </cell>
          <cell r="L10921">
            <v>21</v>
          </cell>
          <cell r="M10921" t="str">
            <v>Jul/Aug</v>
          </cell>
          <cell r="N10921">
            <v>58</v>
          </cell>
        </row>
        <row r="10922">
          <cell r="A10922" t="str">
            <v>2006/07 W21</v>
          </cell>
          <cell r="B10922" t="str">
            <v>LGW South</v>
          </cell>
          <cell r="C10922" t="str">
            <v>Others - 2 for £20 ATA (70cl)</v>
          </cell>
          <cell r="D10922">
            <v>10808.32</v>
          </cell>
          <cell r="E10922">
            <v>476.17</v>
          </cell>
          <cell r="F10922">
            <v>1050</v>
          </cell>
          <cell r="G10922">
            <v>10280.76</v>
          </cell>
          <cell r="H10922">
            <v>147.41999999999999</v>
          </cell>
          <cell r="I10922">
            <v>1000</v>
          </cell>
          <cell r="J10922">
            <v>745</v>
          </cell>
          <cell r="K10922">
            <v>2978.24</v>
          </cell>
          <cell r="L10922">
            <v>21</v>
          </cell>
          <cell r="M10922" t="str">
            <v>Jul/Aug</v>
          </cell>
          <cell r="N10922">
            <v>32</v>
          </cell>
        </row>
        <row r="10923">
          <cell r="A10923" t="str">
            <v>2006/07 W21</v>
          </cell>
          <cell r="B10923" t="str">
            <v>LGW South</v>
          </cell>
          <cell r="C10923" t="str">
            <v>Others - 2 for £15 Fortified</v>
          </cell>
          <cell r="D10923">
            <v>127.74</v>
          </cell>
          <cell r="E10923">
            <v>44.9</v>
          </cell>
          <cell r="F10923">
            <v>16</v>
          </cell>
          <cell r="G10923">
            <v>65.16</v>
          </cell>
          <cell r="H10923">
            <v>14.32</v>
          </cell>
          <cell r="I10923">
            <v>8</v>
          </cell>
          <cell r="J10923">
            <v>35</v>
          </cell>
          <cell r="K10923">
            <v>140</v>
          </cell>
          <cell r="L10923">
            <v>21</v>
          </cell>
          <cell r="M10923" t="str">
            <v>Jul/Aug</v>
          </cell>
          <cell r="N10923">
            <v>59</v>
          </cell>
        </row>
        <row r="10924">
          <cell r="A10924" t="str">
            <v>2006/07 W21</v>
          </cell>
          <cell r="B10924" t="str">
            <v>LGW North</v>
          </cell>
          <cell r="C10924" t="str">
            <v>Liquor</v>
          </cell>
          <cell r="D10924">
            <v>119366.51</v>
          </cell>
          <cell r="E10924">
            <v>42435.38</v>
          </cell>
          <cell r="F10924">
            <v>7826</v>
          </cell>
          <cell r="G10924">
            <v>70980.72</v>
          </cell>
          <cell r="H10924">
            <v>12339.49</v>
          </cell>
          <cell r="I10924">
            <v>4184</v>
          </cell>
          <cell r="J10924">
            <v>21884</v>
          </cell>
          <cell r="K10924">
            <v>133726.12</v>
          </cell>
          <cell r="L10924">
            <v>21</v>
          </cell>
          <cell r="M10924" t="str">
            <v>Jul/Aug</v>
          </cell>
          <cell r="N10924">
            <v>1</v>
          </cell>
        </row>
        <row r="10925">
          <cell r="A10925" t="str">
            <v>2006/07 W21</v>
          </cell>
          <cell r="B10925" t="str">
            <v>LGW North</v>
          </cell>
          <cell r="C10925" t="str">
            <v>Tobacco</v>
          </cell>
          <cell r="D10925">
            <v>73823.94</v>
          </cell>
          <cell r="E10925">
            <v>52060.480000000003</v>
          </cell>
          <cell r="F10925">
            <v>2312</v>
          </cell>
          <cell r="G10925">
            <v>5239.3999999999996</v>
          </cell>
          <cell r="H10925">
            <v>1019.78</v>
          </cell>
          <cell r="I10925">
            <v>226</v>
          </cell>
          <cell r="J10925">
            <v>8572</v>
          </cell>
          <cell r="K10925">
            <v>72432.070000000007</v>
          </cell>
          <cell r="L10925">
            <v>21</v>
          </cell>
          <cell r="M10925" t="str">
            <v>Jul/Aug</v>
          </cell>
          <cell r="N10925">
            <v>2</v>
          </cell>
        </row>
        <row r="10926">
          <cell r="A10926" t="str">
            <v>2006/07 W21</v>
          </cell>
          <cell r="B10926" t="str">
            <v>LGW North</v>
          </cell>
          <cell r="C10926" t="str">
            <v>Perfumery</v>
          </cell>
          <cell r="D10926">
            <v>565706.80000000005</v>
          </cell>
          <cell r="E10926">
            <v>312965.62</v>
          </cell>
          <cell r="F10926">
            <v>25382</v>
          </cell>
          <cell r="G10926">
            <v>365952.48</v>
          </cell>
          <cell r="H10926">
            <v>183027.39</v>
          </cell>
          <cell r="I10926">
            <v>16489</v>
          </cell>
          <cell r="J10926">
            <v>88745</v>
          </cell>
          <cell r="K10926">
            <v>718438.96</v>
          </cell>
          <cell r="L10926">
            <v>21</v>
          </cell>
          <cell r="M10926" t="str">
            <v>Jul/Aug</v>
          </cell>
          <cell r="N10926">
            <v>3</v>
          </cell>
        </row>
        <row r="10927">
          <cell r="A10927" t="str">
            <v>2006/07 W21</v>
          </cell>
          <cell r="B10927" t="str">
            <v>LGW North</v>
          </cell>
          <cell r="C10927" t="str">
            <v>Food</v>
          </cell>
          <cell r="D10927">
            <v>36459.339999999997</v>
          </cell>
          <cell r="E10927">
            <v>17491.2</v>
          </cell>
          <cell r="F10927">
            <v>10622</v>
          </cell>
          <cell r="G10927">
            <v>18974.2</v>
          </cell>
          <cell r="H10927">
            <v>7946.45</v>
          </cell>
          <cell r="I10927">
            <v>5659</v>
          </cell>
          <cell r="J10927">
            <v>25325</v>
          </cell>
          <cell r="K10927">
            <v>43316.81</v>
          </cell>
          <cell r="L10927">
            <v>21</v>
          </cell>
          <cell r="M10927" t="str">
            <v>Jul/Aug</v>
          </cell>
          <cell r="N10927">
            <v>4</v>
          </cell>
        </row>
        <row r="10928">
          <cell r="A10928" t="str">
            <v>2006/07 W21</v>
          </cell>
          <cell r="B10928" t="str">
            <v>LGW North</v>
          </cell>
          <cell r="C10928" t="str">
            <v>Tax Free</v>
          </cell>
          <cell r="D10928">
            <v>54467.67</v>
          </cell>
          <cell r="E10928">
            <v>27425.48</v>
          </cell>
          <cell r="F10928">
            <v>3828</v>
          </cell>
          <cell r="G10928">
            <v>32423.040000000001</v>
          </cell>
          <cell r="H10928">
            <v>14318.94</v>
          </cell>
          <cell r="I10928">
            <v>2291</v>
          </cell>
          <cell r="J10928">
            <v>21828</v>
          </cell>
          <cell r="K10928">
            <v>126618.77</v>
          </cell>
          <cell r="L10928">
            <v>21</v>
          </cell>
          <cell r="M10928" t="str">
            <v>Jul/Aug</v>
          </cell>
          <cell r="N10928">
            <v>5</v>
          </cell>
        </row>
        <row r="10929">
          <cell r="A10929" t="str">
            <v>2006/07 W21</v>
          </cell>
          <cell r="B10929" t="str">
            <v>LGW North</v>
          </cell>
          <cell r="C10929" t="str">
            <v>Unclassified Products</v>
          </cell>
          <cell r="D10929">
            <v>0</v>
          </cell>
          <cell r="E10929">
            <v>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  <cell r="J10929">
            <v>0</v>
          </cell>
          <cell r="K10929" t="str">
            <v>/0</v>
          </cell>
          <cell r="L10929">
            <v>21</v>
          </cell>
          <cell r="M10929" t="str">
            <v>Jul/Aug</v>
          </cell>
          <cell r="N10929">
            <v>6</v>
          </cell>
        </row>
        <row r="10930">
          <cell r="A10930" t="str">
            <v>2006/07 W21</v>
          </cell>
          <cell r="B10930" t="str">
            <v>LGW North</v>
          </cell>
          <cell r="C10930" t="str">
            <v>Spirits</v>
          </cell>
          <cell r="D10930">
            <v>82108.759999999995</v>
          </cell>
          <cell r="E10930">
            <v>31361.52</v>
          </cell>
          <cell r="F10930">
            <v>6006</v>
          </cell>
          <cell r="G10930">
            <v>44958.720000000001</v>
          </cell>
          <cell r="H10930">
            <v>6592.72</v>
          </cell>
          <cell r="I10930">
            <v>2977</v>
          </cell>
          <cell r="J10930">
            <v>16228</v>
          </cell>
          <cell r="K10930">
            <v>75768.95</v>
          </cell>
          <cell r="L10930">
            <v>21</v>
          </cell>
          <cell r="M10930" t="str">
            <v>Jul/Aug</v>
          </cell>
          <cell r="N10930">
            <v>7</v>
          </cell>
        </row>
        <row r="10931">
          <cell r="A10931" t="str">
            <v>2006/07 W21</v>
          </cell>
          <cell r="B10931" t="str">
            <v>LGW North</v>
          </cell>
          <cell r="C10931" t="str">
            <v>Fortified Wines</v>
          </cell>
          <cell r="D10931">
            <v>1139.3499999999999</v>
          </cell>
          <cell r="E10931">
            <v>414.19</v>
          </cell>
          <cell r="F10931">
            <v>131</v>
          </cell>
          <cell r="G10931">
            <v>701.27</v>
          </cell>
          <cell r="H10931">
            <v>146.97999999999999</v>
          </cell>
          <cell r="I10931">
            <v>77</v>
          </cell>
          <cell r="J10931">
            <v>395</v>
          </cell>
          <cell r="K10931">
            <v>1393.08</v>
          </cell>
          <cell r="L10931">
            <v>21</v>
          </cell>
          <cell r="M10931" t="str">
            <v>Jul/Aug</v>
          </cell>
          <cell r="N10931">
            <v>10</v>
          </cell>
        </row>
        <row r="10932">
          <cell r="A10932" t="str">
            <v>2006/07 W21</v>
          </cell>
          <cell r="B10932" t="str">
            <v>LGW North</v>
          </cell>
          <cell r="C10932" t="str">
            <v>Others</v>
          </cell>
          <cell r="D10932">
            <v>0</v>
          </cell>
          <cell r="E10932">
            <v>0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  <cell r="J10932">
            <v>0</v>
          </cell>
          <cell r="K10932" t="str">
            <v>/0</v>
          </cell>
          <cell r="L10932">
            <v>21</v>
          </cell>
          <cell r="M10932" t="str">
            <v>Jul/Aug</v>
          </cell>
          <cell r="N10932">
            <v>11</v>
          </cell>
        </row>
        <row r="10933">
          <cell r="A10933" t="str">
            <v>2006/07 W21</v>
          </cell>
          <cell r="B10933" t="str">
            <v>LGW North</v>
          </cell>
          <cell r="C10933" t="str">
            <v>Champagne</v>
          </cell>
          <cell r="D10933">
            <v>29890.87</v>
          </cell>
          <cell r="E10933">
            <v>8770.2199999999993</v>
          </cell>
          <cell r="F10933">
            <v>930</v>
          </cell>
          <cell r="G10933">
            <v>21506.47</v>
          </cell>
          <cell r="H10933">
            <v>4992.99</v>
          </cell>
          <cell r="I10933">
            <v>668</v>
          </cell>
          <cell r="J10933">
            <v>2720</v>
          </cell>
          <cell r="K10933">
            <v>47573.06</v>
          </cell>
          <cell r="L10933">
            <v>21</v>
          </cell>
          <cell r="M10933" t="str">
            <v>Jul/Aug</v>
          </cell>
          <cell r="N10933">
            <v>8</v>
          </cell>
        </row>
        <row r="10934">
          <cell r="A10934" t="str">
            <v>2006/07 W21</v>
          </cell>
          <cell r="B10934" t="str">
            <v>LGW North</v>
          </cell>
          <cell r="C10934" t="str">
            <v>Wines</v>
          </cell>
          <cell r="D10934">
            <v>6227.53</v>
          </cell>
          <cell r="E10934">
            <v>1889.45</v>
          </cell>
          <cell r="F10934">
            <v>759</v>
          </cell>
          <cell r="G10934">
            <v>3814.26</v>
          </cell>
          <cell r="H10934">
            <v>606.79999999999995</v>
          </cell>
          <cell r="I10934">
            <v>462</v>
          </cell>
          <cell r="J10934">
            <v>2541</v>
          </cell>
          <cell r="K10934">
            <v>10218.27</v>
          </cell>
          <cell r="L10934">
            <v>21</v>
          </cell>
          <cell r="M10934" t="str">
            <v>Jul/Aug</v>
          </cell>
          <cell r="N10934">
            <v>9</v>
          </cell>
        </row>
        <row r="10935">
          <cell r="A10935" t="str">
            <v>2006/07 W21</v>
          </cell>
          <cell r="B10935" t="str">
            <v>LGW North</v>
          </cell>
          <cell r="C10935" t="str">
            <v>Unclassified Liquor</v>
          </cell>
          <cell r="D10935">
            <v>0</v>
          </cell>
          <cell r="E10935">
            <v>0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  <cell r="J10935">
            <v>0</v>
          </cell>
          <cell r="K10935" t="str">
            <v>/0</v>
          </cell>
          <cell r="L10935">
            <v>21</v>
          </cell>
          <cell r="M10935" t="str">
            <v>Jul/Aug</v>
          </cell>
          <cell r="N10935">
            <v>12</v>
          </cell>
        </row>
        <row r="10936">
          <cell r="A10936" t="str">
            <v>2006/07 W21</v>
          </cell>
          <cell r="B10936" t="str">
            <v>LGW North</v>
          </cell>
          <cell r="C10936" t="str">
            <v>Value - 2 for £15</v>
          </cell>
          <cell r="D10936">
            <v>9483.2900000000009</v>
          </cell>
          <cell r="E10936">
            <v>5697.35</v>
          </cell>
          <cell r="F10936">
            <v>1151</v>
          </cell>
          <cell r="G10936">
            <v>807.06</v>
          </cell>
          <cell r="H10936">
            <v>132.63</v>
          </cell>
          <cell r="I10936">
            <v>50</v>
          </cell>
          <cell r="J10936">
            <v>1779</v>
          </cell>
          <cell r="K10936">
            <v>5021.71</v>
          </cell>
          <cell r="L10936">
            <v>21</v>
          </cell>
          <cell r="M10936" t="str">
            <v>Jul/Aug</v>
          </cell>
          <cell r="N10936">
            <v>31</v>
          </cell>
        </row>
        <row r="10937">
          <cell r="A10937" t="str">
            <v>2006/07 W21</v>
          </cell>
          <cell r="B10937" t="str">
            <v>LGW North</v>
          </cell>
          <cell r="C10937" t="str">
            <v>Value - 2 for £20 Bombay Saphire</v>
          </cell>
          <cell r="D10937">
            <v>1046.8399999999999</v>
          </cell>
          <cell r="E10937">
            <v>719.3</v>
          </cell>
          <cell r="F10937">
            <v>87</v>
          </cell>
          <cell r="G10937">
            <v>143.36000000000001</v>
          </cell>
          <cell r="H10937">
            <v>38.22</v>
          </cell>
          <cell r="I10937">
            <v>7</v>
          </cell>
          <cell r="J10937">
            <v>91</v>
          </cell>
          <cell r="K10937">
            <v>252.98</v>
          </cell>
          <cell r="L10937">
            <v>21</v>
          </cell>
          <cell r="M10937" t="str">
            <v>Jul/Aug</v>
          </cell>
          <cell r="N10937">
            <v>45</v>
          </cell>
        </row>
        <row r="10938">
          <cell r="A10938" t="str">
            <v>2006/07 W21</v>
          </cell>
          <cell r="B10938" t="str">
            <v>LGW North</v>
          </cell>
          <cell r="C10938" t="str">
            <v>Value - Baileys 2 for £20</v>
          </cell>
          <cell r="D10938">
            <v>1951.58</v>
          </cell>
          <cell r="E10938">
            <v>1015.99</v>
          </cell>
          <cell r="F10938">
            <v>176</v>
          </cell>
          <cell r="G10938">
            <v>251.28</v>
          </cell>
          <cell r="H10938">
            <v>86.89</v>
          </cell>
          <cell r="I10938">
            <v>16</v>
          </cell>
          <cell r="J10938">
            <v>377</v>
          </cell>
          <cell r="K10938">
            <v>1817.14</v>
          </cell>
          <cell r="L10938">
            <v>21</v>
          </cell>
          <cell r="M10938" t="str">
            <v>Jul/Aug</v>
          </cell>
          <cell r="N10938">
            <v>39</v>
          </cell>
        </row>
        <row r="10939">
          <cell r="A10939" t="str">
            <v>2006/07 W21</v>
          </cell>
          <cell r="B10939" t="str">
            <v>LGW North</v>
          </cell>
          <cell r="C10939" t="str">
            <v>Value - Baileys Twin @ £20</v>
          </cell>
          <cell r="D10939">
            <v>612.72</v>
          </cell>
          <cell r="E10939">
            <v>312.01</v>
          </cell>
          <cell r="F10939">
            <v>30</v>
          </cell>
          <cell r="G10939">
            <v>32.72</v>
          </cell>
          <cell r="H10939">
            <v>11.56</v>
          </cell>
          <cell r="I10939">
            <v>1</v>
          </cell>
          <cell r="J10939">
            <v>38</v>
          </cell>
          <cell r="K10939">
            <v>366.31</v>
          </cell>
          <cell r="L10939">
            <v>21</v>
          </cell>
          <cell r="M10939" t="str">
            <v>Jul/Aug</v>
          </cell>
          <cell r="N10939">
            <v>51</v>
          </cell>
        </row>
        <row r="10940">
          <cell r="A10940" t="str">
            <v>2006/07 W21</v>
          </cell>
          <cell r="B10940" t="str">
            <v>LGW North</v>
          </cell>
          <cell r="C10940" t="str">
            <v>Value - Twins @ £15</v>
          </cell>
          <cell r="D10940">
            <v>2064.36</v>
          </cell>
          <cell r="E10940">
            <v>1334.72</v>
          </cell>
          <cell r="F10940">
            <v>136</v>
          </cell>
          <cell r="G10940">
            <v>39.36</v>
          </cell>
          <cell r="H10940">
            <v>9.2200000000000006</v>
          </cell>
          <cell r="I10940">
            <v>1</v>
          </cell>
          <cell r="J10940">
            <v>213</v>
          </cell>
          <cell r="K10940">
            <v>1102.93</v>
          </cell>
          <cell r="L10940">
            <v>21</v>
          </cell>
          <cell r="M10940" t="str">
            <v>Jul/Aug</v>
          </cell>
          <cell r="N10940">
            <v>36</v>
          </cell>
        </row>
        <row r="10941">
          <cell r="A10941" t="str">
            <v>2006/07 W21</v>
          </cell>
          <cell r="B10941" t="str">
            <v>LGW North</v>
          </cell>
          <cell r="C10941" t="str">
            <v>Malt - 2 For £45 (6 glenmorangie + 2)</v>
          </cell>
          <cell r="D10941">
            <v>3947.58</v>
          </cell>
          <cell r="E10941">
            <v>1455.68</v>
          </cell>
          <cell r="F10941">
            <v>161</v>
          </cell>
          <cell r="G10941">
            <v>2899.61</v>
          </cell>
          <cell r="H10941">
            <v>694.68</v>
          </cell>
          <cell r="I10941">
            <v>118</v>
          </cell>
          <cell r="J10941">
            <v>1073</v>
          </cell>
          <cell r="K10941">
            <v>7613.83</v>
          </cell>
          <cell r="L10941">
            <v>21</v>
          </cell>
          <cell r="M10941" t="str">
            <v>Jul/Aug</v>
          </cell>
          <cell r="N10941">
            <v>30</v>
          </cell>
        </row>
        <row r="10942">
          <cell r="A10942" t="str">
            <v>2006/07 W21</v>
          </cell>
          <cell r="B10942" t="str">
            <v>LGW North</v>
          </cell>
          <cell r="C10942" t="str">
            <v>Malt - Save £5 Glenmorangie Traditional</v>
          </cell>
          <cell r="D10942">
            <v>294.92</v>
          </cell>
          <cell r="E10942">
            <v>137.16999999999999</v>
          </cell>
          <cell r="F10942">
            <v>8</v>
          </cell>
          <cell r="G10942">
            <v>144.96</v>
          </cell>
          <cell r="H10942">
            <v>32.93</v>
          </cell>
          <cell r="I10942">
            <v>4</v>
          </cell>
          <cell r="J10942">
            <v>26</v>
          </cell>
          <cell r="K10942">
            <v>297.18</v>
          </cell>
          <cell r="L10942">
            <v>21</v>
          </cell>
          <cell r="M10942" t="str">
            <v>Jul/Aug</v>
          </cell>
          <cell r="N10942">
            <v>44</v>
          </cell>
        </row>
        <row r="10943">
          <cell r="A10943" t="str">
            <v>2006/07 W21</v>
          </cell>
          <cell r="B10943" t="str">
            <v>LGW North</v>
          </cell>
          <cell r="C10943" t="str">
            <v>Cognac - XO @ £45</v>
          </cell>
          <cell r="D10943">
            <v>1890</v>
          </cell>
          <cell r="E10943">
            <v>643.35</v>
          </cell>
          <cell r="F10943">
            <v>42</v>
          </cell>
          <cell r="G10943">
            <v>1620</v>
          </cell>
          <cell r="H10943">
            <v>488.85</v>
          </cell>
          <cell r="I10943">
            <v>36</v>
          </cell>
          <cell r="J10943">
            <v>162</v>
          </cell>
          <cell r="K10943">
            <v>3118.5</v>
          </cell>
          <cell r="L10943">
            <v>21</v>
          </cell>
          <cell r="M10943" t="str">
            <v>Jul/Aug</v>
          </cell>
          <cell r="N10943">
            <v>37</v>
          </cell>
        </row>
        <row r="10944">
          <cell r="A10944" t="str">
            <v>2006/07 W21</v>
          </cell>
          <cell r="B10944" t="str">
            <v>LGW North</v>
          </cell>
          <cell r="C10944" t="str">
            <v>Cognac - VSOP 2 for £45</v>
          </cell>
          <cell r="D10944">
            <v>1186.44</v>
          </cell>
          <cell r="E10944">
            <v>475.39</v>
          </cell>
          <cell r="F10944">
            <v>51</v>
          </cell>
          <cell r="G10944">
            <v>491.97</v>
          </cell>
          <cell r="H10944">
            <v>59.48</v>
          </cell>
          <cell r="I10944">
            <v>21</v>
          </cell>
          <cell r="J10944">
            <v>114</v>
          </cell>
          <cell r="K10944">
            <v>1058.55</v>
          </cell>
          <cell r="L10944">
            <v>21</v>
          </cell>
          <cell r="M10944" t="str">
            <v>Jul/Aug</v>
          </cell>
          <cell r="N10944">
            <v>41</v>
          </cell>
        </row>
        <row r="10945">
          <cell r="A10945" t="str">
            <v>2006/07 W21</v>
          </cell>
          <cell r="B10945" t="str">
            <v>LGW North</v>
          </cell>
          <cell r="C10945" t="str">
            <v>Cognac - Only £17_99 VS Especiale</v>
          </cell>
          <cell r="D10945">
            <v>1502.14</v>
          </cell>
          <cell r="E10945">
            <v>613.23</v>
          </cell>
          <cell r="F10945">
            <v>86</v>
          </cell>
          <cell r="G10945">
            <v>731.58</v>
          </cell>
          <cell r="H10945">
            <v>73.67</v>
          </cell>
          <cell r="I10945">
            <v>42</v>
          </cell>
          <cell r="J10945">
            <v>90</v>
          </cell>
          <cell r="K10945">
            <v>472.5</v>
          </cell>
          <cell r="L10945">
            <v>21</v>
          </cell>
          <cell r="M10945" t="str">
            <v>Jul/Aug</v>
          </cell>
          <cell r="N10945">
            <v>42</v>
          </cell>
        </row>
        <row r="10946">
          <cell r="A10946" t="str">
            <v>2006/07 W21</v>
          </cell>
          <cell r="B10946" t="str">
            <v>LGW North</v>
          </cell>
          <cell r="C10946" t="str">
            <v>Deluxe - Chivas 2 for £30</v>
          </cell>
          <cell r="D10946">
            <v>219.95</v>
          </cell>
          <cell r="E10946">
            <v>140.65</v>
          </cell>
          <cell r="F10946">
            <v>13</v>
          </cell>
          <cell r="G10946">
            <v>0</v>
          </cell>
          <cell r="H10946">
            <v>0</v>
          </cell>
          <cell r="I10946">
            <v>0</v>
          </cell>
          <cell r="J10946">
            <v>95</v>
          </cell>
          <cell r="K10946">
            <v>579.5</v>
          </cell>
          <cell r="L10946">
            <v>21</v>
          </cell>
          <cell r="M10946" t="str">
            <v>Jul/Aug</v>
          </cell>
          <cell r="N10946">
            <v>49</v>
          </cell>
        </row>
        <row r="10947">
          <cell r="A10947" t="str">
            <v>2006/07 W21</v>
          </cell>
          <cell r="B10947" t="str">
            <v>LGW North</v>
          </cell>
          <cell r="C10947" t="str">
            <v>Deluxe - Chivas Twin for £30</v>
          </cell>
          <cell r="D10947">
            <v>296.97000000000003</v>
          </cell>
          <cell r="E10947">
            <v>187.17</v>
          </cell>
          <cell r="F10947">
            <v>9</v>
          </cell>
          <cell r="G10947">
            <v>0</v>
          </cell>
          <cell r="H10947">
            <v>0</v>
          </cell>
          <cell r="I10947">
            <v>0</v>
          </cell>
          <cell r="J10947">
            <v>40</v>
          </cell>
          <cell r="K10947">
            <v>488</v>
          </cell>
          <cell r="L10947">
            <v>21</v>
          </cell>
          <cell r="M10947" t="str">
            <v>Jul/Aug</v>
          </cell>
          <cell r="N10947">
            <v>38</v>
          </cell>
        </row>
        <row r="10948">
          <cell r="A10948" t="str">
            <v>2006/07 W21</v>
          </cell>
          <cell r="B10948" t="str">
            <v>LGW North</v>
          </cell>
          <cell r="C10948" t="str">
            <v>Deluxe - Chivas Triple Pack @ £45</v>
          </cell>
          <cell r="D10948">
            <v>57.99</v>
          </cell>
          <cell r="E10948">
            <v>39.700000000000003</v>
          </cell>
          <cell r="F10948">
            <v>1</v>
          </cell>
          <cell r="G10948">
            <v>0</v>
          </cell>
          <cell r="H10948">
            <v>0</v>
          </cell>
          <cell r="I10948">
            <v>0</v>
          </cell>
          <cell r="J10948">
            <v>28</v>
          </cell>
          <cell r="K10948">
            <v>512.12</v>
          </cell>
          <cell r="L10948">
            <v>21</v>
          </cell>
          <cell r="M10948" t="str">
            <v>Jul/Aug</v>
          </cell>
          <cell r="N10948">
            <v>54</v>
          </cell>
        </row>
        <row r="10949">
          <cell r="A10949" t="str">
            <v>2006/07 W21</v>
          </cell>
          <cell r="B10949" t="str">
            <v>LGW North</v>
          </cell>
          <cell r="C10949" t="str">
            <v>Deluxe - Chivas Save £5 18yo</v>
          </cell>
          <cell r="D10949">
            <v>189.94</v>
          </cell>
          <cell r="E10949">
            <v>60.12</v>
          </cell>
          <cell r="F10949">
            <v>6</v>
          </cell>
          <cell r="G10949">
            <v>189.94</v>
          </cell>
          <cell r="H10949">
            <v>60.12</v>
          </cell>
          <cell r="I10949">
            <v>6</v>
          </cell>
          <cell r="J10949">
            <v>37</v>
          </cell>
          <cell r="K10949">
            <v>409.22</v>
          </cell>
          <cell r="L10949">
            <v>21</v>
          </cell>
          <cell r="M10949" t="str">
            <v>Jul/Aug</v>
          </cell>
          <cell r="N10949">
            <v>50</v>
          </cell>
        </row>
        <row r="10950">
          <cell r="A10950" t="str">
            <v>2006/07 W21</v>
          </cell>
          <cell r="B10950" t="str">
            <v>LGW North</v>
          </cell>
          <cell r="C10950" t="str">
            <v>Deluxe - Chivas Royal Salute get Chivas 18yo</v>
          </cell>
          <cell r="D10950">
            <v>239.96</v>
          </cell>
          <cell r="E10950">
            <v>126.08</v>
          </cell>
          <cell r="F10950">
            <v>4</v>
          </cell>
          <cell r="G10950">
            <v>119.98</v>
          </cell>
          <cell r="H10950">
            <v>48.64</v>
          </cell>
          <cell r="I10950">
            <v>2</v>
          </cell>
          <cell r="J10950">
            <v>4</v>
          </cell>
          <cell r="K10950">
            <v>85.08</v>
          </cell>
          <cell r="L10950">
            <v>21</v>
          </cell>
          <cell r="M10950" t="str">
            <v>Jul/Aug</v>
          </cell>
          <cell r="N10950">
            <v>57</v>
          </cell>
        </row>
        <row r="10951">
          <cell r="A10951" t="str">
            <v>2006/07 W21</v>
          </cell>
          <cell r="B10951" t="str">
            <v>LGW North</v>
          </cell>
          <cell r="C10951" t="str">
            <v>Deluxe - Dewars 2 for £30 ATA</v>
          </cell>
          <cell r="D10951">
            <v>469.93</v>
          </cell>
          <cell r="E10951">
            <v>58.06</v>
          </cell>
          <cell r="F10951">
            <v>29</v>
          </cell>
          <cell r="G10951">
            <v>379.96</v>
          </cell>
          <cell r="H10951">
            <v>-5.46</v>
          </cell>
          <cell r="I10951">
            <v>24</v>
          </cell>
          <cell r="J10951">
            <v>114</v>
          </cell>
          <cell r="K10951">
            <v>603.05999999999995</v>
          </cell>
          <cell r="L10951">
            <v>21</v>
          </cell>
          <cell r="M10951" t="str">
            <v>Jul/Aug</v>
          </cell>
          <cell r="N10951">
            <v>40</v>
          </cell>
        </row>
        <row r="10952">
          <cell r="A10952" t="str">
            <v>2006/07 W21</v>
          </cell>
          <cell r="B10952" t="str">
            <v>LGW North</v>
          </cell>
          <cell r="C10952" t="str">
            <v>Deluxe - JW Blue get a free 20cl Gold (Sept Only)</v>
          </cell>
          <cell r="D10952">
            <v>678.4</v>
          </cell>
          <cell r="E10952">
            <v>295</v>
          </cell>
          <cell r="F10952">
            <v>8</v>
          </cell>
          <cell r="G10952">
            <v>525.84</v>
          </cell>
          <cell r="H10952">
            <v>206.1</v>
          </cell>
          <cell r="I10952">
            <v>6</v>
          </cell>
          <cell r="J10952">
            <v>55</v>
          </cell>
          <cell r="K10952">
            <v>1750.65</v>
          </cell>
          <cell r="L10952">
            <v>21</v>
          </cell>
          <cell r="M10952" t="str">
            <v>Jul/Aug</v>
          </cell>
          <cell r="N10952">
            <v>46</v>
          </cell>
        </row>
        <row r="10953">
          <cell r="A10953" t="str">
            <v>2006/07 W21</v>
          </cell>
          <cell r="B10953" t="str">
            <v>LGW North</v>
          </cell>
          <cell r="C10953" t="str">
            <v>Deluxe - Free 20cl bottle (linked to JW Blue) (Sept Only)</v>
          </cell>
          <cell r="D10953">
            <v>82.44</v>
          </cell>
          <cell r="E10953">
            <v>31.88</v>
          </cell>
          <cell r="F10953">
            <v>6</v>
          </cell>
          <cell r="G10953">
            <v>56.26</v>
          </cell>
          <cell r="H10953">
            <v>17.68</v>
          </cell>
          <cell r="I10953">
            <v>4</v>
          </cell>
          <cell r="J10953">
            <v>114</v>
          </cell>
          <cell r="K10953">
            <v>682.86</v>
          </cell>
          <cell r="L10953">
            <v>21</v>
          </cell>
          <cell r="M10953" t="str">
            <v>Jul/Aug</v>
          </cell>
          <cell r="N10953">
            <v>47</v>
          </cell>
        </row>
        <row r="10954">
          <cell r="A10954" t="str">
            <v>2006/07 W21</v>
          </cell>
          <cell r="B10954" t="str">
            <v>LGW North</v>
          </cell>
          <cell r="C10954" t="str">
            <v>Champagne - Piper Florens Louis 2 for £30</v>
          </cell>
          <cell r="D10954">
            <v>485</v>
          </cell>
          <cell r="E10954">
            <v>159.87</v>
          </cell>
          <cell r="F10954">
            <v>28</v>
          </cell>
          <cell r="G10954">
            <v>310</v>
          </cell>
          <cell r="H10954">
            <v>73.87</v>
          </cell>
          <cell r="I10954">
            <v>18</v>
          </cell>
          <cell r="J10954">
            <v>108</v>
          </cell>
          <cell r="K10954">
            <v>961.2</v>
          </cell>
          <cell r="L10954">
            <v>21</v>
          </cell>
          <cell r="M10954" t="str">
            <v>Jul/Aug</v>
          </cell>
          <cell r="N10954">
            <v>53</v>
          </cell>
        </row>
        <row r="10955">
          <cell r="A10955" t="str">
            <v>2006/07 W21</v>
          </cell>
          <cell r="B10955" t="str">
            <v>LGW North</v>
          </cell>
          <cell r="C10955" t="str">
            <v>Champagne - Piper Florens Louis Twin for £30</v>
          </cell>
          <cell r="D10955">
            <v>4185</v>
          </cell>
          <cell r="E10955">
            <v>921.59</v>
          </cell>
          <cell r="F10955">
            <v>138</v>
          </cell>
          <cell r="G10955">
            <v>3135</v>
          </cell>
          <cell r="H10955">
            <v>494.59</v>
          </cell>
          <cell r="I10955">
            <v>103</v>
          </cell>
          <cell r="J10955">
            <v>446</v>
          </cell>
          <cell r="K10955">
            <v>7938.8</v>
          </cell>
          <cell r="L10955">
            <v>21</v>
          </cell>
          <cell r="M10955" t="str">
            <v>Jul/Aug</v>
          </cell>
          <cell r="N10955">
            <v>33</v>
          </cell>
        </row>
        <row r="10956">
          <cell r="A10956" t="str">
            <v>2006/07 W21</v>
          </cell>
          <cell r="B10956" t="str">
            <v>LGW North</v>
          </cell>
          <cell r="C10956" t="str">
            <v>Champagne - Charles Heidseick 2 for £35</v>
          </cell>
          <cell r="D10956">
            <v>160.96</v>
          </cell>
          <cell r="E10956">
            <v>64.81</v>
          </cell>
          <cell r="F10956">
            <v>8</v>
          </cell>
          <cell r="G10956">
            <v>92.99</v>
          </cell>
          <cell r="H10956">
            <v>24.62</v>
          </cell>
          <cell r="I10956">
            <v>5</v>
          </cell>
          <cell r="J10956">
            <v>404</v>
          </cell>
          <cell r="K10956">
            <v>3740.03</v>
          </cell>
          <cell r="L10956">
            <v>21</v>
          </cell>
          <cell r="M10956" t="str">
            <v>Jul/Aug</v>
          </cell>
          <cell r="N10956">
            <v>55</v>
          </cell>
        </row>
        <row r="10957">
          <cell r="A10957" t="str">
            <v>2006/07 W21</v>
          </cell>
          <cell r="B10957" t="str">
            <v>LGW North</v>
          </cell>
          <cell r="C10957" t="str">
            <v>Champagne - Canard Twin for £25</v>
          </cell>
          <cell r="D10957">
            <v>1229.99</v>
          </cell>
          <cell r="E10957">
            <v>263.39999999999998</v>
          </cell>
          <cell r="F10957">
            <v>49</v>
          </cell>
          <cell r="G10957">
            <v>850</v>
          </cell>
          <cell r="H10957">
            <v>123.41</v>
          </cell>
          <cell r="I10957">
            <v>34</v>
          </cell>
          <cell r="J10957">
            <v>81</v>
          </cell>
          <cell r="K10957">
            <v>1296</v>
          </cell>
          <cell r="L10957">
            <v>21</v>
          </cell>
          <cell r="M10957" t="str">
            <v>Jul/Aug</v>
          </cell>
          <cell r="N10957">
            <v>52</v>
          </cell>
        </row>
        <row r="10958">
          <cell r="A10958" t="str">
            <v>2006/07 W21</v>
          </cell>
          <cell r="B10958" t="str">
            <v>LGW North</v>
          </cell>
          <cell r="C10958" t="str">
            <v>Wine - Beringer 3 for £15</v>
          </cell>
          <cell r="D10958">
            <v>519.75</v>
          </cell>
          <cell r="E10958">
            <v>138.46</v>
          </cell>
          <cell r="F10958">
            <v>94</v>
          </cell>
          <cell r="G10958">
            <v>321.83999999999997</v>
          </cell>
          <cell r="H10958">
            <v>37.03</v>
          </cell>
          <cell r="I10958">
            <v>58</v>
          </cell>
          <cell r="J10958">
            <v>421</v>
          </cell>
          <cell r="K10958">
            <v>1128.28</v>
          </cell>
          <cell r="L10958">
            <v>21</v>
          </cell>
          <cell r="M10958" t="str">
            <v>Jul/Aug</v>
          </cell>
          <cell r="N10958">
            <v>43</v>
          </cell>
        </row>
        <row r="10959">
          <cell r="A10959" t="str">
            <v>2006/07 W21</v>
          </cell>
          <cell r="B10959" t="str">
            <v>LGW North</v>
          </cell>
          <cell r="C10959" t="str">
            <v>Wine - Rosemount BOGOF</v>
          </cell>
          <cell r="D10959">
            <v>293.79000000000002</v>
          </cell>
          <cell r="E10959">
            <v>-38.229999999999997</v>
          </cell>
          <cell r="F10959">
            <v>39</v>
          </cell>
          <cell r="G10959">
            <v>195.86</v>
          </cell>
          <cell r="H10959">
            <v>-33.049999999999997</v>
          </cell>
          <cell r="I10959">
            <v>25</v>
          </cell>
          <cell r="J10959">
            <v>178</v>
          </cell>
          <cell r="K10959">
            <v>1309.71</v>
          </cell>
          <cell r="L10959">
            <v>21</v>
          </cell>
          <cell r="M10959" t="str">
            <v>Jul/Aug</v>
          </cell>
          <cell r="N10959">
            <v>56</v>
          </cell>
        </row>
        <row r="10960">
          <cell r="A10960" t="str">
            <v>2006/07 W21</v>
          </cell>
          <cell r="B10960" t="str">
            <v>LGW North</v>
          </cell>
          <cell r="C10960" t="str">
            <v>WOW - 2 for £45 Malt</v>
          </cell>
          <cell r="D10960">
            <v>1786.61</v>
          </cell>
          <cell r="E10960">
            <v>690.36</v>
          </cell>
          <cell r="F10960">
            <v>69</v>
          </cell>
          <cell r="G10960">
            <v>1118.75</v>
          </cell>
          <cell r="H10960">
            <v>224.21</v>
          </cell>
          <cell r="I10960">
            <v>43</v>
          </cell>
          <cell r="J10960">
            <v>608</v>
          </cell>
          <cell r="K10960">
            <v>4746.72</v>
          </cell>
          <cell r="L10960">
            <v>21</v>
          </cell>
          <cell r="M10960" t="str">
            <v>Jul/Aug</v>
          </cell>
          <cell r="N10960">
            <v>34</v>
          </cell>
        </row>
        <row r="10961">
          <cell r="A10961" t="str">
            <v>2006/07 W21</v>
          </cell>
          <cell r="B10961" t="str">
            <v>LGW North</v>
          </cell>
          <cell r="C10961" t="str">
            <v>WOW - Connemara 2 for £30</v>
          </cell>
          <cell r="D10961">
            <v>47.99</v>
          </cell>
          <cell r="E10961">
            <v>10.38</v>
          </cell>
          <cell r="F10961">
            <v>3</v>
          </cell>
          <cell r="G10961">
            <v>47.99</v>
          </cell>
          <cell r="H10961">
            <v>10.38</v>
          </cell>
          <cell r="I10961">
            <v>3</v>
          </cell>
          <cell r="J10961">
            <v>7</v>
          </cell>
          <cell r="K10961">
            <v>32.76</v>
          </cell>
          <cell r="L10961">
            <v>21</v>
          </cell>
          <cell r="M10961" t="str">
            <v>Jul/Aug</v>
          </cell>
          <cell r="N10961">
            <v>60</v>
          </cell>
        </row>
        <row r="10962">
          <cell r="A10962" t="str">
            <v>2006/07 W21</v>
          </cell>
          <cell r="B10962" t="str">
            <v>LGW North</v>
          </cell>
          <cell r="C10962" t="str">
            <v>Others - 2 for £25 (glayva, disaronno)</v>
          </cell>
          <cell r="D10962">
            <v>670.71</v>
          </cell>
          <cell r="E10962">
            <v>209.65</v>
          </cell>
          <cell r="F10962">
            <v>49</v>
          </cell>
          <cell r="G10962">
            <v>485.82</v>
          </cell>
          <cell r="H10962">
            <v>70.19</v>
          </cell>
          <cell r="I10962">
            <v>36</v>
          </cell>
          <cell r="J10962">
            <v>59</v>
          </cell>
          <cell r="K10962">
            <v>206.13</v>
          </cell>
          <cell r="L10962">
            <v>21</v>
          </cell>
          <cell r="M10962" t="str">
            <v>Jul/Aug</v>
          </cell>
          <cell r="N10962">
            <v>48</v>
          </cell>
        </row>
        <row r="10963">
          <cell r="A10963" t="str">
            <v>2006/07 W21</v>
          </cell>
          <cell r="B10963" t="str">
            <v>LGW North</v>
          </cell>
          <cell r="C10963" t="str">
            <v>Others - Pimms 2 for £15 (70cl)</v>
          </cell>
          <cell r="D10963">
            <v>6734.85</v>
          </cell>
          <cell r="E10963">
            <v>-1175.73</v>
          </cell>
          <cell r="F10963">
            <v>889</v>
          </cell>
          <cell r="G10963">
            <v>6605.87</v>
          </cell>
          <cell r="H10963">
            <v>-1233.76</v>
          </cell>
          <cell r="I10963">
            <v>873</v>
          </cell>
          <cell r="J10963">
            <v>665</v>
          </cell>
          <cell r="K10963">
            <v>2949.14</v>
          </cell>
          <cell r="L10963">
            <v>21</v>
          </cell>
          <cell r="M10963" t="str">
            <v>Jul/Aug</v>
          </cell>
          <cell r="N10963">
            <v>35</v>
          </cell>
        </row>
        <row r="10964">
          <cell r="A10964" t="str">
            <v>2006/07 W21</v>
          </cell>
          <cell r="B10964" t="str">
            <v>LGW North</v>
          </cell>
          <cell r="C10964" t="str">
            <v>Other - 2 for £30 Sauza</v>
          </cell>
          <cell r="D10964">
            <v>56.97</v>
          </cell>
          <cell r="E10964">
            <v>23.1</v>
          </cell>
          <cell r="F10964">
            <v>3</v>
          </cell>
          <cell r="G10964">
            <v>37.979999999999997</v>
          </cell>
          <cell r="H10964">
            <v>8.56</v>
          </cell>
          <cell r="I10964">
            <v>2</v>
          </cell>
          <cell r="J10964">
            <v>14</v>
          </cell>
          <cell r="K10964">
            <v>62.3</v>
          </cell>
          <cell r="L10964">
            <v>21</v>
          </cell>
          <cell r="M10964" t="str">
            <v>Jul/Aug</v>
          </cell>
          <cell r="N10964">
            <v>58</v>
          </cell>
        </row>
        <row r="10965">
          <cell r="A10965" t="str">
            <v>2006/07 W21</v>
          </cell>
          <cell r="B10965" t="str">
            <v>LGW North</v>
          </cell>
          <cell r="C10965" t="str">
            <v>Others - 2 for £20 ATA (70cl)</v>
          </cell>
          <cell r="D10965">
            <v>4671.04</v>
          </cell>
          <cell r="E10965">
            <v>110.73</v>
          </cell>
          <cell r="F10965">
            <v>448</v>
          </cell>
          <cell r="G10965">
            <v>4588.0600000000004</v>
          </cell>
          <cell r="H10965">
            <v>67.98</v>
          </cell>
          <cell r="I10965">
            <v>440</v>
          </cell>
          <cell r="J10965">
            <v>557</v>
          </cell>
          <cell r="K10965">
            <v>2301.5300000000002</v>
          </cell>
          <cell r="L10965">
            <v>21</v>
          </cell>
          <cell r="M10965" t="str">
            <v>Jul/Aug</v>
          </cell>
          <cell r="N10965">
            <v>32</v>
          </cell>
        </row>
        <row r="10966">
          <cell r="A10966" t="str">
            <v>2006/07 W21</v>
          </cell>
          <cell r="B10966" t="str">
            <v>LGW North</v>
          </cell>
          <cell r="C10966" t="str">
            <v>Others - 2 for £15 Fortified</v>
          </cell>
          <cell r="D10966">
            <v>95.16</v>
          </cell>
          <cell r="E10966">
            <v>31.15</v>
          </cell>
          <cell r="F10966">
            <v>12</v>
          </cell>
          <cell r="G10966">
            <v>53.79</v>
          </cell>
          <cell r="H10966">
            <v>9.7799999999999994</v>
          </cell>
          <cell r="I10966">
            <v>7</v>
          </cell>
          <cell r="J10966">
            <v>54</v>
          </cell>
          <cell r="K10966">
            <v>216</v>
          </cell>
          <cell r="L10966">
            <v>21</v>
          </cell>
          <cell r="M10966" t="str">
            <v>Jul/Aug</v>
          </cell>
          <cell r="N10966">
            <v>59</v>
          </cell>
        </row>
        <row r="10967">
          <cell r="A10967" t="str">
            <v>2006/07 W21</v>
          </cell>
          <cell r="B10967" t="str">
            <v>Stansted</v>
          </cell>
          <cell r="C10967" t="str">
            <v>Liquor</v>
          </cell>
          <cell r="D10967">
            <v>181700.8</v>
          </cell>
          <cell r="E10967">
            <v>48664.46</v>
          </cell>
          <cell r="F10967">
            <v>12742</v>
          </cell>
          <cell r="G10967">
            <v>140579.9</v>
          </cell>
          <cell r="H10967">
            <v>23035.11</v>
          </cell>
          <cell r="I10967">
            <v>9276</v>
          </cell>
          <cell r="J10967">
            <v>19066</v>
          </cell>
          <cell r="K10967">
            <v>104514.55</v>
          </cell>
          <cell r="L10967">
            <v>21</v>
          </cell>
          <cell r="M10967" t="str">
            <v>Jul/Aug</v>
          </cell>
          <cell r="N10967">
            <v>1</v>
          </cell>
        </row>
        <row r="10968">
          <cell r="A10968" t="str">
            <v>2006/07 W21</v>
          </cell>
          <cell r="B10968" t="str">
            <v>Stansted</v>
          </cell>
          <cell r="C10968" t="str">
            <v>Tobacco</v>
          </cell>
          <cell r="D10968">
            <v>29763.65</v>
          </cell>
          <cell r="E10968">
            <v>18961.93</v>
          </cell>
          <cell r="F10968">
            <v>1193</v>
          </cell>
          <cell r="G10968">
            <v>5651.8</v>
          </cell>
          <cell r="H10968">
            <v>1085.47</v>
          </cell>
          <cell r="I10968">
            <v>318</v>
          </cell>
          <cell r="J10968">
            <v>3766</v>
          </cell>
          <cell r="K10968">
            <v>26156.91</v>
          </cell>
          <cell r="L10968">
            <v>21</v>
          </cell>
          <cell r="M10968" t="str">
            <v>Jul/Aug</v>
          </cell>
          <cell r="N10968">
            <v>2</v>
          </cell>
        </row>
        <row r="10969">
          <cell r="A10969" t="str">
            <v>2006/07 W21</v>
          </cell>
          <cell r="B10969" t="str">
            <v>Stansted</v>
          </cell>
          <cell r="C10969" t="str">
            <v>Perfumery</v>
          </cell>
          <cell r="D10969">
            <v>577799.43000000005</v>
          </cell>
          <cell r="E10969">
            <v>298621.09000000003</v>
          </cell>
          <cell r="F10969">
            <v>26776</v>
          </cell>
          <cell r="G10969">
            <v>501778.11</v>
          </cell>
          <cell r="H10969">
            <v>249088.4</v>
          </cell>
          <cell r="I10969">
            <v>23365</v>
          </cell>
          <cell r="J10969">
            <v>43981</v>
          </cell>
          <cell r="K10969">
            <v>347793.83</v>
          </cell>
          <cell r="L10969">
            <v>21</v>
          </cell>
          <cell r="M10969" t="str">
            <v>Jul/Aug</v>
          </cell>
          <cell r="N10969">
            <v>3</v>
          </cell>
        </row>
        <row r="10970">
          <cell r="A10970" t="str">
            <v>2006/07 W21</v>
          </cell>
          <cell r="B10970" t="str">
            <v>Stansted</v>
          </cell>
          <cell r="C10970" t="str">
            <v>Food</v>
          </cell>
          <cell r="D10970">
            <v>76961.17</v>
          </cell>
          <cell r="E10970">
            <v>33668.92</v>
          </cell>
          <cell r="F10970">
            <v>25205</v>
          </cell>
          <cell r="G10970">
            <v>61368.94</v>
          </cell>
          <cell r="H10970">
            <v>25380.35</v>
          </cell>
          <cell r="I10970">
            <v>20459</v>
          </cell>
          <cell r="J10970">
            <v>15970</v>
          </cell>
          <cell r="K10970">
            <v>24991.09</v>
          </cell>
          <cell r="L10970">
            <v>21</v>
          </cell>
          <cell r="M10970" t="str">
            <v>Jul/Aug</v>
          </cell>
          <cell r="N10970">
            <v>4</v>
          </cell>
        </row>
        <row r="10971">
          <cell r="A10971" t="str">
            <v>2006/07 W21</v>
          </cell>
          <cell r="B10971" t="str">
            <v>Stansted</v>
          </cell>
          <cell r="C10971" t="str">
            <v>Tax Free</v>
          </cell>
          <cell r="D10971">
            <v>93385.1</v>
          </cell>
          <cell r="E10971">
            <v>43728.03</v>
          </cell>
          <cell r="F10971">
            <v>3964</v>
          </cell>
          <cell r="G10971">
            <v>79395.11</v>
          </cell>
          <cell r="H10971">
            <v>35531.870000000003</v>
          </cell>
          <cell r="I10971">
            <v>3376</v>
          </cell>
          <cell r="J10971">
            <v>15940</v>
          </cell>
          <cell r="K10971">
            <v>151991.67999999999</v>
          </cell>
          <cell r="L10971">
            <v>21</v>
          </cell>
          <cell r="M10971" t="str">
            <v>Jul/Aug</v>
          </cell>
          <cell r="N10971">
            <v>5</v>
          </cell>
        </row>
        <row r="10972">
          <cell r="A10972" t="str">
            <v>2006/07 W21</v>
          </cell>
          <cell r="B10972" t="str">
            <v>Stansted</v>
          </cell>
          <cell r="C10972" t="str">
            <v>Unclassified Products</v>
          </cell>
          <cell r="D10972">
            <v>0</v>
          </cell>
          <cell r="E10972">
            <v>0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  <cell r="J10972">
            <v>2</v>
          </cell>
          <cell r="K10972" t="str">
            <v>/0</v>
          </cell>
          <cell r="L10972">
            <v>21</v>
          </cell>
          <cell r="M10972" t="str">
            <v>Jul/Aug</v>
          </cell>
          <cell r="N10972">
            <v>6</v>
          </cell>
        </row>
        <row r="10973">
          <cell r="A10973" t="str">
            <v>2006/07 W21</v>
          </cell>
          <cell r="B10973" t="str">
            <v>Stansted</v>
          </cell>
          <cell r="C10973" t="str">
            <v>Spirits</v>
          </cell>
          <cell r="D10973">
            <v>135724.74</v>
          </cell>
          <cell r="E10973">
            <v>35830.57</v>
          </cell>
          <cell r="F10973">
            <v>9489</v>
          </cell>
          <cell r="G10973">
            <v>105171.8</v>
          </cell>
          <cell r="H10973">
            <v>15562.16</v>
          </cell>
          <cell r="I10973">
            <v>7078</v>
          </cell>
          <cell r="J10973">
            <v>13092</v>
          </cell>
          <cell r="K10973">
            <v>63789.64</v>
          </cell>
          <cell r="L10973">
            <v>21</v>
          </cell>
          <cell r="M10973" t="str">
            <v>Jul/Aug</v>
          </cell>
          <cell r="N10973">
            <v>7</v>
          </cell>
        </row>
        <row r="10974">
          <cell r="A10974" t="str">
            <v>2006/07 W21</v>
          </cell>
          <cell r="B10974" t="str">
            <v>Stansted</v>
          </cell>
          <cell r="C10974" t="str">
            <v>Fortified Wines</v>
          </cell>
          <cell r="D10974">
            <v>3287.7</v>
          </cell>
          <cell r="E10974">
            <v>984.93</v>
          </cell>
          <cell r="F10974">
            <v>455</v>
          </cell>
          <cell r="G10974">
            <v>2496.64</v>
          </cell>
          <cell r="H10974">
            <v>475.36</v>
          </cell>
          <cell r="I10974">
            <v>340</v>
          </cell>
          <cell r="J10974">
            <v>880</v>
          </cell>
          <cell r="K10974">
            <v>2345.87</v>
          </cell>
          <cell r="L10974">
            <v>21</v>
          </cell>
          <cell r="M10974" t="str">
            <v>Jul/Aug</v>
          </cell>
          <cell r="N10974">
            <v>10</v>
          </cell>
        </row>
        <row r="10975">
          <cell r="A10975" t="str">
            <v>2006/07 W21</v>
          </cell>
          <cell r="B10975" t="str">
            <v>Stansted</v>
          </cell>
          <cell r="C10975" t="str">
            <v>Others</v>
          </cell>
          <cell r="D10975">
            <v>0</v>
          </cell>
          <cell r="E10975">
            <v>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  <cell r="J10975">
            <v>0</v>
          </cell>
          <cell r="K10975" t="str">
            <v>/0</v>
          </cell>
          <cell r="L10975">
            <v>21</v>
          </cell>
          <cell r="M10975" t="str">
            <v>Jul/Aug</v>
          </cell>
          <cell r="N10975">
            <v>11</v>
          </cell>
        </row>
        <row r="10976">
          <cell r="A10976" t="str">
            <v>2006/07 W21</v>
          </cell>
          <cell r="B10976" t="str">
            <v>Stansted</v>
          </cell>
          <cell r="C10976" t="str">
            <v>Champagne</v>
          </cell>
          <cell r="D10976">
            <v>28519.8</v>
          </cell>
          <cell r="E10976">
            <v>7265.89</v>
          </cell>
          <cell r="F10976">
            <v>939</v>
          </cell>
          <cell r="G10976">
            <v>24754.53</v>
          </cell>
          <cell r="H10976">
            <v>5577.8</v>
          </cell>
          <cell r="I10976">
            <v>816</v>
          </cell>
          <cell r="J10976">
            <v>2008</v>
          </cell>
          <cell r="K10976">
            <v>33438.65</v>
          </cell>
          <cell r="L10976">
            <v>21</v>
          </cell>
          <cell r="M10976" t="str">
            <v>Jul/Aug</v>
          </cell>
          <cell r="N10976">
            <v>8</v>
          </cell>
        </row>
        <row r="10977">
          <cell r="A10977" t="str">
            <v>2006/07 W21</v>
          </cell>
          <cell r="B10977" t="str">
            <v>Stansted</v>
          </cell>
          <cell r="C10977" t="str">
            <v>Wines</v>
          </cell>
          <cell r="D10977">
            <v>14168.56</v>
          </cell>
          <cell r="E10977">
            <v>4583.07</v>
          </cell>
          <cell r="F10977">
            <v>1859</v>
          </cell>
          <cell r="G10977">
            <v>8156.93</v>
          </cell>
          <cell r="H10977">
            <v>1419.79</v>
          </cell>
          <cell r="I10977">
            <v>1042</v>
          </cell>
          <cell r="J10977">
            <v>3086</v>
          </cell>
          <cell r="K10977">
            <v>11228.43</v>
          </cell>
          <cell r="L10977">
            <v>21</v>
          </cell>
          <cell r="M10977" t="str">
            <v>Jul/Aug</v>
          </cell>
          <cell r="N10977">
            <v>9</v>
          </cell>
        </row>
        <row r="10978">
          <cell r="A10978" t="str">
            <v>2006/07 W21</v>
          </cell>
          <cell r="B10978" t="str">
            <v>Stansted</v>
          </cell>
          <cell r="C10978" t="str">
            <v>Unclassified Liquor</v>
          </cell>
          <cell r="D10978">
            <v>0</v>
          </cell>
          <cell r="E10978">
            <v>0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  <cell r="J10978">
            <v>0</v>
          </cell>
          <cell r="K10978" t="str">
            <v>/0</v>
          </cell>
          <cell r="L10978">
            <v>21</v>
          </cell>
          <cell r="M10978" t="str">
            <v>Jul/Aug</v>
          </cell>
          <cell r="N10978">
            <v>12</v>
          </cell>
        </row>
        <row r="10979">
          <cell r="A10979" t="str">
            <v>2006/07 W21</v>
          </cell>
          <cell r="B10979" t="str">
            <v>Stansted</v>
          </cell>
          <cell r="C10979" t="str">
            <v>Value - 2 for £15</v>
          </cell>
          <cell r="D10979">
            <v>7132.03</v>
          </cell>
          <cell r="E10979">
            <v>4241.05</v>
          </cell>
          <cell r="F10979">
            <v>862</v>
          </cell>
          <cell r="G10979">
            <v>729.17</v>
          </cell>
          <cell r="H10979">
            <v>161.84</v>
          </cell>
          <cell r="I10979">
            <v>41</v>
          </cell>
          <cell r="J10979">
            <v>616</v>
          </cell>
          <cell r="K10979">
            <v>1739.29</v>
          </cell>
          <cell r="L10979">
            <v>21</v>
          </cell>
          <cell r="M10979" t="str">
            <v>Jul/Aug</v>
          </cell>
          <cell r="N10979">
            <v>31</v>
          </cell>
        </row>
        <row r="10980">
          <cell r="A10980" t="str">
            <v>2006/07 W21</v>
          </cell>
          <cell r="B10980" t="str">
            <v>Stansted</v>
          </cell>
          <cell r="C10980" t="str">
            <v>Value - 2 for £20 Bombay Saphire</v>
          </cell>
          <cell r="D10980">
            <v>580.55999999999995</v>
          </cell>
          <cell r="E10980">
            <v>422.64</v>
          </cell>
          <cell r="F10980">
            <v>48</v>
          </cell>
          <cell r="G10980">
            <v>40.96</v>
          </cell>
          <cell r="H10980">
            <v>10.92</v>
          </cell>
          <cell r="I10980">
            <v>2</v>
          </cell>
          <cell r="J10980">
            <v>35</v>
          </cell>
          <cell r="K10980">
            <v>97.3</v>
          </cell>
          <cell r="L10980">
            <v>21</v>
          </cell>
          <cell r="M10980" t="str">
            <v>Jul/Aug</v>
          </cell>
          <cell r="N10980">
            <v>45</v>
          </cell>
        </row>
        <row r="10981">
          <cell r="A10981" t="str">
            <v>2006/07 W21</v>
          </cell>
          <cell r="B10981" t="str">
            <v>Stansted</v>
          </cell>
          <cell r="C10981" t="str">
            <v>Value - Baileys 2 for £20</v>
          </cell>
          <cell r="D10981">
            <v>2056.87</v>
          </cell>
          <cell r="E10981">
            <v>1064.02</v>
          </cell>
          <cell r="F10981">
            <v>186</v>
          </cell>
          <cell r="G10981">
            <v>267.62</v>
          </cell>
          <cell r="H10981">
            <v>89.35</v>
          </cell>
          <cell r="I10981">
            <v>17</v>
          </cell>
          <cell r="J10981">
            <v>168</v>
          </cell>
          <cell r="K10981">
            <v>809.76</v>
          </cell>
          <cell r="L10981">
            <v>21</v>
          </cell>
          <cell r="M10981" t="str">
            <v>Jul/Aug</v>
          </cell>
          <cell r="N10981">
            <v>39</v>
          </cell>
        </row>
        <row r="10982">
          <cell r="A10982" t="str">
            <v>2006/07 W21</v>
          </cell>
          <cell r="B10982" t="str">
            <v>Stansted</v>
          </cell>
          <cell r="C10982" t="str">
            <v>Value - Baileys Twin @ £20</v>
          </cell>
          <cell r="D10982">
            <v>0</v>
          </cell>
          <cell r="E10982">
            <v>0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  <cell r="J10982">
            <v>0</v>
          </cell>
          <cell r="K10982" t="str">
            <v>/0</v>
          </cell>
          <cell r="L10982">
            <v>21</v>
          </cell>
          <cell r="M10982" t="str">
            <v>Jul/Aug</v>
          </cell>
          <cell r="N10982">
            <v>51</v>
          </cell>
        </row>
        <row r="10983">
          <cell r="A10983" t="str">
            <v>2006/07 W21</v>
          </cell>
          <cell r="B10983" t="str">
            <v>Stansted</v>
          </cell>
          <cell r="C10983" t="str">
            <v>Value - Twins @ £15</v>
          </cell>
          <cell r="D10983">
            <v>0</v>
          </cell>
          <cell r="E10983">
            <v>0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  <cell r="J10983">
            <v>0</v>
          </cell>
          <cell r="K10983" t="str">
            <v>/0</v>
          </cell>
          <cell r="L10983">
            <v>21</v>
          </cell>
          <cell r="M10983" t="str">
            <v>Jul/Aug</v>
          </cell>
          <cell r="N10983">
            <v>36</v>
          </cell>
        </row>
        <row r="10984">
          <cell r="A10984" t="str">
            <v>2006/07 W21</v>
          </cell>
          <cell r="B10984" t="str">
            <v>Stansted</v>
          </cell>
          <cell r="C10984" t="str">
            <v>Malt - 2 For £45 (6 glenmorangie + 2)</v>
          </cell>
          <cell r="D10984">
            <v>6977.86</v>
          </cell>
          <cell r="E10984">
            <v>2368.89</v>
          </cell>
          <cell r="F10984">
            <v>280</v>
          </cell>
          <cell r="G10984">
            <v>6271.06</v>
          </cell>
          <cell r="H10984">
            <v>1855.25</v>
          </cell>
          <cell r="I10984">
            <v>253</v>
          </cell>
          <cell r="J10984">
            <v>808</v>
          </cell>
          <cell r="K10984">
            <v>5646.25</v>
          </cell>
          <cell r="L10984">
            <v>21</v>
          </cell>
          <cell r="M10984" t="str">
            <v>Jul/Aug</v>
          </cell>
          <cell r="N10984">
            <v>30</v>
          </cell>
        </row>
        <row r="10985">
          <cell r="A10985" t="str">
            <v>2006/07 W21</v>
          </cell>
          <cell r="B10985" t="str">
            <v>Stansted</v>
          </cell>
          <cell r="C10985" t="str">
            <v>Malt - Save £5 Glenmorangie Traditional</v>
          </cell>
          <cell r="D10985">
            <v>374.9</v>
          </cell>
          <cell r="E10985">
            <v>127.23</v>
          </cell>
          <cell r="F10985">
            <v>10</v>
          </cell>
          <cell r="G10985">
            <v>294.92</v>
          </cell>
          <cell r="H10985">
            <v>70.11</v>
          </cell>
          <cell r="I10985">
            <v>8</v>
          </cell>
          <cell r="J10985">
            <v>27</v>
          </cell>
          <cell r="K10985">
            <v>308.61</v>
          </cell>
          <cell r="L10985">
            <v>21</v>
          </cell>
          <cell r="M10985" t="str">
            <v>Jul/Aug</v>
          </cell>
          <cell r="N10985">
            <v>44</v>
          </cell>
        </row>
        <row r="10986">
          <cell r="A10986" t="str">
            <v>2006/07 W21</v>
          </cell>
          <cell r="B10986" t="str">
            <v>Stansted</v>
          </cell>
          <cell r="C10986" t="str">
            <v>Cognac - XO @ £45</v>
          </cell>
          <cell r="D10986">
            <v>2205</v>
          </cell>
          <cell r="E10986">
            <v>835.8</v>
          </cell>
          <cell r="F10986">
            <v>49</v>
          </cell>
          <cell r="G10986">
            <v>1575</v>
          </cell>
          <cell r="H10986">
            <v>475.3</v>
          </cell>
          <cell r="I10986">
            <v>35</v>
          </cell>
          <cell r="J10986">
            <v>121</v>
          </cell>
          <cell r="K10986">
            <v>2329.25</v>
          </cell>
          <cell r="L10986">
            <v>21</v>
          </cell>
          <cell r="M10986" t="str">
            <v>Jul/Aug</v>
          </cell>
          <cell r="N10986">
            <v>37</v>
          </cell>
        </row>
        <row r="10987">
          <cell r="A10987" t="str">
            <v>2006/07 W21</v>
          </cell>
          <cell r="B10987" t="str">
            <v>Stansted</v>
          </cell>
          <cell r="C10987" t="str">
            <v>Cognac - VSOP 2 for £45</v>
          </cell>
          <cell r="D10987">
            <v>1584.95</v>
          </cell>
          <cell r="E10987">
            <v>499.01</v>
          </cell>
          <cell r="F10987">
            <v>69</v>
          </cell>
          <cell r="G10987">
            <v>941.97</v>
          </cell>
          <cell r="H10987">
            <v>116.03</v>
          </cell>
          <cell r="I10987">
            <v>41</v>
          </cell>
          <cell r="J10987">
            <v>94</v>
          </cell>
          <cell r="K10987">
            <v>872.84</v>
          </cell>
          <cell r="L10987">
            <v>21</v>
          </cell>
          <cell r="M10987" t="str">
            <v>Jul/Aug</v>
          </cell>
          <cell r="N10987">
            <v>41</v>
          </cell>
        </row>
        <row r="10988">
          <cell r="A10988" t="str">
            <v>2006/07 W21</v>
          </cell>
          <cell r="B10988" t="str">
            <v>Stansted</v>
          </cell>
          <cell r="C10988" t="str">
            <v>Cognac - Only £17_99 VS Especiale</v>
          </cell>
          <cell r="D10988">
            <v>1884.92</v>
          </cell>
          <cell r="E10988">
            <v>502.22</v>
          </cell>
          <cell r="F10988">
            <v>108</v>
          </cell>
          <cell r="G10988">
            <v>1381.21</v>
          </cell>
          <cell r="H10988">
            <v>150.76</v>
          </cell>
          <cell r="I10988">
            <v>79</v>
          </cell>
          <cell r="J10988">
            <v>56</v>
          </cell>
          <cell r="K10988">
            <v>294</v>
          </cell>
          <cell r="L10988">
            <v>21</v>
          </cell>
          <cell r="M10988" t="str">
            <v>Jul/Aug</v>
          </cell>
          <cell r="N10988">
            <v>42</v>
          </cell>
        </row>
        <row r="10989">
          <cell r="A10989" t="str">
            <v>2006/07 W21</v>
          </cell>
          <cell r="B10989" t="str">
            <v>Stansted</v>
          </cell>
          <cell r="C10989" t="str">
            <v>Deluxe - Chivas 2 for £30</v>
          </cell>
          <cell r="D10989">
            <v>561.42999999999995</v>
          </cell>
          <cell r="E10989">
            <v>359.71</v>
          </cell>
          <cell r="F10989">
            <v>29</v>
          </cell>
          <cell r="G10989">
            <v>61.62</v>
          </cell>
          <cell r="H10989">
            <v>24.6</v>
          </cell>
          <cell r="I10989">
            <v>2</v>
          </cell>
          <cell r="J10989">
            <v>39</v>
          </cell>
          <cell r="K10989">
            <v>237.9</v>
          </cell>
          <cell r="L10989">
            <v>21</v>
          </cell>
          <cell r="M10989" t="str">
            <v>Jul/Aug</v>
          </cell>
          <cell r="N10989">
            <v>49</v>
          </cell>
        </row>
        <row r="10990">
          <cell r="A10990" t="str">
            <v>2006/07 W21</v>
          </cell>
          <cell r="B10990" t="str">
            <v>Stansted</v>
          </cell>
          <cell r="C10990" t="str">
            <v>Deluxe - Chivas Twin for £30</v>
          </cell>
          <cell r="D10990">
            <v>0</v>
          </cell>
          <cell r="E10990">
            <v>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  <cell r="J10990">
            <v>6</v>
          </cell>
          <cell r="K10990" t="str">
            <v>/0</v>
          </cell>
          <cell r="L10990">
            <v>21</v>
          </cell>
          <cell r="M10990" t="str">
            <v>Jul/Aug</v>
          </cell>
          <cell r="N10990">
            <v>38</v>
          </cell>
        </row>
        <row r="10991">
          <cell r="A10991" t="str">
            <v>2006/07 W21</v>
          </cell>
          <cell r="B10991" t="str">
            <v>Stansted</v>
          </cell>
          <cell r="C10991" t="str">
            <v>Deluxe - Chivas Triple Pack @ £45</v>
          </cell>
          <cell r="D10991">
            <v>263.97000000000003</v>
          </cell>
          <cell r="E10991">
            <v>172.52</v>
          </cell>
          <cell r="F10991">
            <v>5</v>
          </cell>
          <cell r="G10991">
            <v>0</v>
          </cell>
          <cell r="H10991">
            <v>0</v>
          </cell>
          <cell r="I10991">
            <v>0</v>
          </cell>
          <cell r="J10991">
            <v>4</v>
          </cell>
          <cell r="K10991">
            <v>73.16</v>
          </cell>
          <cell r="L10991">
            <v>21</v>
          </cell>
          <cell r="M10991" t="str">
            <v>Jul/Aug</v>
          </cell>
          <cell r="N10991">
            <v>54</v>
          </cell>
        </row>
        <row r="10992">
          <cell r="A10992" t="str">
            <v>2006/07 W21</v>
          </cell>
          <cell r="B10992" t="str">
            <v>Stansted</v>
          </cell>
          <cell r="C10992" t="str">
            <v>Deluxe - Chivas Save £5 18yo</v>
          </cell>
          <cell r="D10992">
            <v>184.94</v>
          </cell>
          <cell r="E10992">
            <v>66.930000000000007</v>
          </cell>
          <cell r="F10992">
            <v>6</v>
          </cell>
          <cell r="G10992">
            <v>149.94999999999999</v>
          </cell>
          <cell r="H10992">
            <v>43</v>
          </cell>
          <cell r="I10992">
            <v>5</v>
          </cell>
          <cell r="J10992">
            <v>2</v>
          </cell>
          <cell r="K10992">
            <v>22.12</v>
          </cell>
          <cell r="L10992">
            <v>21</v>
          </cell>
          <cell r="M10992" t="str">
            <v>Jul/Aug</v>
          </cell>
          <cell r="N10992">
            <v>50</v>
          </cell>
        </row>
        <row r="10993">
          <cell r="A10993" t="str">
            <v>2006/07 W21</v>
          </cell>
          <cell r="B10993" t="str">
            <v>Stansted</v>
          </cell>
          <cell r="C10993" t="str">
            <v>Deluxe - Chivas Royal Salute get Chivas 18yo</v>
          </cell>
          <cell r="D10993">
            <v>119.98</v>
          </cell>
          <cell r="E10993">
            <v>63.04</v>
          </cell>
          <cell r="F10993">
            <v>2</v>
          </cell>
          <cell r="G10993">
            <v>59.99</v>
          </cell>
          <cell r="H10993">
            <v>24.32</v>
          </cell>
          <cell r="I10993">
            <v>1</v>
          </cell>
          <cell r="J10993">
            <v>6</v>
          </cell>
          <cell r="K10993">
            <v>127.62</v>
          </cell>
          <cell r="L10993">
            <v>21</v>
          </cell>
          <cell r="M10993" t="str">
            <v>Jul/Aug</v>
          </cell>
          <cell r="N10993">
            <v>57</v>
          </cell>
        </row>
        <row r="10994">
          <cell r="A10994" t="str">
            <v>2006/07 W21</v>
          </cell>
          <cell r="B10994" t="str">
            <v>Stansted</v>
          </cell>
          <cell r="C10994" t="str">
            <v>Deluxe - Dewars 2 for £30 ATA</v>
          </cell>
          <cell r="D10994">
            <v>3919.81</v>
          </cell>
          <cell r="E10994">
            <v>125.9</v>
          </cell>
          <cell r="F10994">
            <v>255</v>
          </cell>
          <cell r="G10994">
            <v>3539.85</v>
          </cell>
          <cell r="H10994">
            <v>-127.09</v>
          </cell>
          <cell r="I10994">
            <v>231</v>
          </cell>
          <cell r="J10994">
            <v>127</v>
          </cell>
          <cell r="K10994">
            <v>671.84</v>
          </cell>
          <cell r="L10994">
            <v>21</v>
          </cell>
          <cell r="M10994" t="str">
            <v>Jul/Aug</v>
          </cell>
          <cell r="N10994">
            <v>40</v>
          </cell>
        </row>
        <row r="10995">
          <cell r="A10995" t="str">
            <v>2006/07 W21</v>
          </cell>
          <cell r="B10995" t="str">
            <v>Stansted</v>
          </cell>
          <cell r="C10995" t="str">
            <v>Deluxe - JW Blue get a free 20cl Gold (Sept Only)</v>
          </cell>
          <cell r="D10995">
            <v>282.5</v>
          </cell>
          <cell r="E10995">
            <v>166.01</v>
          </cell>
          <cell r="F10995">
            <v>3</v>
          </cell>
          <cell r="G10995">
            <v>84.5</v>
          </cell>
          <cell r="H10995">
            <v>31.67</v>
          </cell>
          <cell r="I10995">
            <v>1</v>
          </cell>
          <cell r="J10995">
            <v>14</v>
          </cell>
          <cell r="K10995">
            <v>445.62</v>
          </cell>
          <cell r="L10995">
            <v>21</v>
          </cell>
          <cell r="M10995" t="str">
            <v>Jul/Aug</v>
          </cell>
          <cell r="N10995">
            <v>46</v>
          </cell>
        </row>
        <row r="10996">
          <cell r="A10996" t="str">
            <v>2006/07 W21</v>
          </cell>
          <cell r="B10996" t="str">
            <v>Stansted</v>
          </cell>
          <cell r="C10996" t="str">
            <v>Deluxe - Free 20cl bottle (linked to JW Blue) (Sept Only)</v>
          </cell>
          <cell r="D10996">
            <v>14.5</v>
          </cell>
          <cell r="E10996">
            <v>-7.19</v>
          </cell>
          <cell r="F10996">
            <v>3</v>
          </cell>
          <cell r="G10996">
            <v>14.5</v>
          </cell>
          <cell r="H10996">
            <v>4.79</v>
          </cell>
          <cell r="I10996">
            <v>1</v>
          </cell>
          <cell r="J10996">
            <v>24</v>
          </cell>
          <cell r="K10996">
            <v>143.76</v>
          </cell>
          <cell r="L10996">
            <v>21</v>
          </cell>
          <cell r="M10996" t="str">
            <v>Jul/Aug</v>
          </cell>
          <cell r="N10996">
            <v>47</v>
          </cell>
        </row>
        <row r="10997">
          <cell r="A10997" t="str">
            <v>2006/07 W21</v>
          </cell>
          <cell r="B10997" t="str">
            <v>Stansted</v>
          </cell>
          <cell r="C10997" t="str">
            <v>Champagne - Piper Florens Louis 2 for £30</v>
          </cell>
          <cell r="D10997">
            <v>657.5</v>
          </cell>
          <cell r="E10997">
            <v>184.86</v>
          </cell>
          <cell r="F10997">
            <v>39</v>
          </cell>
          <cell r="G10997">
            <v>510</v>
          </cell>
          <cell r="H10997">
            <v>117.46</v>
          </cell>
          <cell r="I10997">
            <v>30</v>
          </cell>
          <cell r="J10997">
            <v>55</v>
          </cell>
          <cell r="K10997">
            <v>489.5</v>
          </cell>
          <cell r="L10997">
            <v>21</v>
          </cell>
          <cell r="M10997" t="str">
            <v>Jul/Aug</v>
          </cell>
          <cell r="N10997">
            <v>53</v>
          </cell>
        </row>
        <row r="10998">
          <cell r="A10998" t="str">
            <v>2006/07 W21</v>
          </cell>
          <cell r="B10998" t="str">
            <v>Stansted</v>
          </cell>
          <cell r="C10998" t="str">
            <v>Champagne - Piper Florens Louis Twin for £30</v>
          </cell>
          <cell r="D10998">
            <v>5005</v>
          </cell>
          <cell r="E10998">
            <v>994.89</v>
          </cell>
          <cell r="F10998">
            <v>164</v>
          </cell>
          <cell r="G10998">
            <v>4265</v>
          </cell>
          <cell r="H10998">
            <v>682.09</v>
          </cell>
          <cell r="I10998">
            <v>140</v>
          </cell>
          <cell r="J10998">
            <v>544</v>
          </cell>
          <cell r="K10998">
            <v>9683.2000000000007</v>
          </cell>
          <cell r="L10998">
            <v>21</v>
          </cell>
          <cell r="M10998" t="str">
            <v>Jul/Aug</v>
          </cell>
          <cell r="N10998">
            <v>33</v>
          </cell>
        </row>
        <row r="10999">
          <cell r="A10999" t="str">
            <v>2006/07 W21</v>
          </cell>
          <cell r="B10999" t="str">
            <v>Stansted</v>
          </cell>
          <cell r="C10999" t="str">
            <v>Champagne - Charles Heidseick 2 for £35</v>
          </cell>
          <cell r="D10999">
            <v>35</v>
          </cell>
          <cell r="E10999">
            <v>7.98</v>
          </cell>
          <cell r="F10999">
            <v>2</v>
          </cell>
          <cell r="G10999">
            <v>35</v>
          </cell>
          <cell r="H10999">
            <v>7.98</v>
          </cell>
          <cell r="I10999">
            <v>2</v>
          </cell>
          <cell r="J10999">
            <v>37</v>
          </cell>
          <cell r="K10999">
            <v>342.44</v>
          </cell>
          <cell r="L10999">
            <v>21</v>
          </cell>
          <cell r="M10999" t="str">
            <v>Jul/Aug</v>
          </cell>
          <cell r="N10999">
            <v>55</v>
          </cell>
        </row>
        <row r="11000">
          <cell r="A11000" t="str">
            <v>2006/07 W21</v>
          </cell>
          <cell r="B11000" t="str">
            <v>Stansted</v>
          </cell>
          <cell r="C11000" t="str">
            <v>Champagne - Canard Twin for £25</v>
          </cell>
          <cell r="D11000">
            <v>1229.99</v>
          </cell>
          <cell r="E11000">
            <v>241.16</v>
          </cell>
          <cell r="F11000">
            <v>49</v>
          </cell>
          <cell r="G11000">
            <v>954.99</v>
          </cell>
          <cell r="H11000">
            <v>142.16</v>
          </cell>
          <cell r="I11000">
            <v>38</v>
          </cell>
          <cell r="J11000">
            <v>14</v>
          </cell>
          <cell r="K11000">
            <v>224</v>
          </cell>
          <cell r="L11000">
            <v>21</v>
          </cell>
          <cell r="M11000" t="str">
            <v>Jul/Aug</v>
          </cell>
          <cell r="N11000">
            <v>52</v>
          </cell>
        </row>
        <row r="11001">
          <cell r="A11001" t="str">
            <v>2006/07 W21</v>
          </cell>
          <cell r="B11001" t="str">
            <v>Stansted</v>
          </cell>
          <cell r="C11001" t="str">
            <v>Wine - Beringer 3 for £15</v>
          </cell>
          <cell r="D11001">
            <v>1406.64</v>
          </cell>
          <cell r="E11001">
            <v>315.62</v>
          </cell>
          <cell r="F11001">
            <v>267</v>
          </cell>
          <cell r="G11001">
            <v>922.71</v>
          </cell>
          <cell r="H11001">
            <v>83.61</v>
          </cell>
          <cell r="I11001">
            <v>173</v>
          </cell>
          <cell r="J11001">
            <v>513</v>
          </cell>
          <cell r="K11001">
            <v>1374.84</v>
          </cell>
          <cell r="L11001">
            <v>21</v>
          </cell>
          <cell r="M11001" t="str">
            <v>Jul/Aug</v>
          </cell>
          <cell r="N11001">
            <v>43</v>
          </cell>
        </row>
        <row r="11002">
          <cell r="A11002" t="str">
            <v>2006/07 W21</v>
          </cell>
          <cell r="B11002" t="str">
            <v>Stansted</v>
          </cell>
          <cell r="C11002" t="str">
            <v>Wine - Rosemount BOGOF</v>
          </cell>
          <cell r="D11002">
            <v>125.91</v>
          </cell>
          <cell r="E11002">
            <v>-18.13</v>
          </cell>
          <cell r="F11002">
            <v>17</v>
          </cell>
          <cell r="G11002">
            <v>83.94</v>
          </cell>
          <cell r="H11002">
            <v>-16.059999999999999</v>
          </cell>
          <cell r="I11002">
            <v>11</v>
          </cell>
          <cell r="J11002">
            <v>33</v>
          </cell>
          <cell r="K11002">
            <v>242.51</v>
          </cell>
          <cell r="L11002">
            <v>21</v>
          </cell>
          <cell r="M11002" t="str">
            <v>Jul/Aug</v>
          </cell>
          <cell r="N11002">
            <v>56</v>
          </cell>
        </row>
        <row r="11003">
          <cell r="A11003" t="str">
            <v>2006/07 W21</v>
          </cell>
          <cell r="B11003" t="str">
            <v>Stansted</v>
          </cell>
          <cell r="C11003" t="str">
            <v>WOW - 2 for £45 Malt</v>
          </cell>
          <cell r="D11003">
            <v>4167.3999999999996</v>
          </cell>
          <cell r="E11003">
            <v>816.01</v>
          </cell>
          <cell r="F11003">
            <v>170</v>
          </cell>
          <cell r="G11003">
            <v>3890.45</v>
          </cell>
          <cell r="H11003">
            <v>625.13</v>
          </cell>
          <cell r="I11003">
            <v>159</v>
          </cell>
          <cell r="J11003">
            <v>292</v>
          </cell>
          <cell r="K11003">
            <v>2286.96</v>
          </cell>
          <cell r="L11003">
            <v>21</v>
          </cell>
          <cell r="M11003" t="str">
            <v>Jul/Aug</v>
          </cell>
          <cell r="N11003">
            <v>34</v>
          </cell>
        </row>
        <row r="11004">
          <cell r="A11004" t="str">
            <v>2006/07 W21</v>
          </cell>
          <cell r="B11004" t="str">
            <v>Stansted</v>
          </cell>
          <cell r="C11004" t="str">
            <v>WOW - Connemara 2 for £30</v>
          </cell>
          <cell r="D11004">
            <v>233.92</v>
          </cell>
          <cell r="E11004">
            <v>56.94</v>
          </cell>
          <cell r="F11004">
            <v>14</v>
          </cell>
          <cell r="G11004">
            <v>233.92</v>
          </cell>
          <cell r="H11004">
            <v>56.94</v>
          </cell>
          <cell r="I11004">
            <v>14</v>
          </cell>
          <cell r="J11004">
            <v>11</v>
          </cell>
          <cell r="K11004">
            <v>51.48</v>
          </cell>
          <cell r="L11004">
            <v>21</v>
          </cell>
          <cell r="M11004" t="str">
            <v>Jul/Aug</v>
          </cell>
          <cell r="N11004">
            <v>60</v>
          </cell>
        </row>
        <row r="11005">
          <cell r="A11005" t="str">
            <v>2006/07 W21</v>
          </cell>
          <cell r="B11005" t="str">
            <v>Stansted</v>
          </cell>
          <cell r="C11005" t="str">
            <v>Others - 2 for £25 (glayva, disaronno)</v>
          </cell>
          <cell r="D11005">
            <v>698.71</v>
          </cell>
          <cell r="E11005">
            <v>225.26</v>
          </cell>
          <cell r="F11005">
            <v>51</v>
          </cell>
          <cell r="G11005">
            <v>494.82</v>
          </cell>
          <cell r="H11005">
            <v>73.81</v>
          </cell>
          <cell r="I11005">
            <v>36</v>
          </cell>
          <cell r="J11005">
            <v>71</v>
          </cell>
          <cell r="K11005">
            <v>248.01</v>
          </cell>
          <cell r="L11005">
            <v>21</v>
          </cell>
          <cell r="M11005" t="str">
            <v>Jul/Aug</v>
          </cell>
          <cell r="N11005">
            <v>48</v>
          </cell>
        </row>
        <row r="11006">
          <cell r="A11006" t="str">
            <v>2006/07 W21</v>
          </cell>
          <cell r="B11006" t="str">
            <v>Stansted</v>
          </cell>
          <cell r="C11006" t="str">
            <v>Others - Pimms 2 for £15 (70cl)</v>
          </cell>
          <cell r="D11006">
            <v>11837.31</v>
          </cell>
          <cell r="E11006">
            <v>-1797.59</v>
          </cell>
          <cell r="F11006">
            <v>1537</v>
          </cell>
          <cell r="G11006">
            <v>11492.36</v>
          </cell>
          <cell r="H11006">
            <v>-1951.87</v>
          </cell>
          <cell r="I11006">
            <v>1494</v>
          </cell>
          <cell r="J11006">
            <v>1042</v>
          </cell>
          <cell r="K11006">
            <v>4620.91</v>
          </cell>
          <cell r="L11006">
            <v>21</v>
          </cell>
          <cell r="M11006" t="str">
            <v>Jul/Aug</v>
          </cell>
          <cell r="N11006">
            <v>35</v>
          </cell>
        </row>
        <row r="11007">
          <cell r="A11007" t="str">
            <v>2006/07 W21</v>
          </cell>
          <cell r="B11007" t="str">
            <v>Stansted</v>
          </cell>
          <cell r="C11007" t="str">
            <v>Other - 2 for £30 Sauza</v>
          </cell>
          <cell r="D11007">
            <v>456.87</v>
          </cell>
          <cell r="E11007">
            <v>118.14</v>
          </cell>
          <cell r="F11007">
            <v>27</v>
          </cell>
          <cell r="G11007">
            <v>369.9</v>
          </cell>
          <cell r="H11007">
            <v>53.42</v>
          </cell>
          <cell r="I11007">
            <v>22</v>
          </cell>
          <cell r="J11007">
            <v>78</v>
          </cell>
          <cell r="K11007">
            <v>347.1</v>
          </cell>
          <cell r="L11007">
            <v>21</v>
          </cell>
          <cell r="M11007" t="str">
            <v>Jul/Aug</v>
          </cell>
          <cell r="N11007">
            <v>58</v>
          </cell>
        </row>
        <row r="11008">
          <cell r="A11008" t="str">
            <v>2006/07 W21</v>
          </cell>
          <cell r="B11008" t="str">
            <v>Stansted</v>
          </cell>
          <cell r="C11008" t="str">
            <v>Others - 2 for £20 ATA (70cl)</v>
          </cell>
          <cell r="D11008">
            <v>13813.72</v>
          </cell>
          <cell r="E11008">
            <v>575.62</v>
          </cell>
          <cell r="F11008">
            <v>1338</v>
          </cell>
          <cell r="G11008">
            <v>13110.21</v>
          </cell>
          <cell r="H11008">
            <v>146.58000000000001</v>
          </cell>
          <cell r="I11008">
            <v>1271</v>
          </cell>
          <cell r="J11008">
            <v>1066</v>
          </cell>
          <cell r="K11008">
            <v>4441.3500000000004</v>
          </cell>
          <cell r="L11008">
            <v>21</v>
          </cell>
          <cell r="M11008" t="str">
            <v>Jul/Aug</v>
          </cell>
          <cell r="N11008">
            <v>32</v>
          </cell>
        </row>
        <row r="11009">
          <cell r="A11009" t="str">
            <v>2006/07 W21</v>
          </cell>
          <cell r="B11009" t="str">
            <v>Stansted</v>
          </cell>
          <cell r="C11009" t="str">
            <v>Others - 2 for £15 Fortified</v>
          </cell>
          <cell r="D11009">
            <v>308.33999999999997</v>
          </cell>
          <cell r="E11009">
            <v>94.24</v>
          </cell>
          <cell r="F11009">
            <v>36</v>
          </cell>
          <cell r="G11009">
            <v>248.19</v>
          </cell>
          <cell r="H11009">
            <v>62.09</v>
          </cell>
          <cell r="I11009">
            <v>29</v>
          </cell>
          <cell r="J11009">
            <v>100</v>
          </cell>
          <cell r="K11009">
            <v>400</v>
          </cell>
          <cell r="L11009">
            <v>21</v>
          </cell>
          <cell r="M11009" t="str">
            <v>Jul/Aug</v>
          </cell>
          <cell r="N11009">
            <v>59</v>
          </cell>
        </row>
        <row r="11010">
          <cell r="A11010" t="str">
            <v>2006/07 W21</v>
          </cell>
          <cell r="B11010" t="str">
            <v>Aberdeen</v>
          </cell>
          <cell r="C11010" t="str">
            <v>Liquor</v>
          </cell>
          <cell r="D11010">
            <v>26856.42</v>
          </cell>
          <cell r="E11010">
            <v>11779.7</v>
          </cell>
          <cell r="F11010">
            <v>1751</v>
          </cell>
          <cell r="G11010">
            <v>12122.76</v>
          </cell>
          <cell r="H11010">
            <v>2390.25</v>
          </cell>
          <cell r="I11010">
            <v>615</v>
          </cell>
          <cell r="J11010">
            <v>5785</v>
          </cell>
          <cell r="K11010">
            <v>31966.83</v>
          </cell>
          <cell r="L11010">
            <v>21</v>
          </cell>
          <cell r="M11010" t="str">
            <v>Jul/Aug</v>
          </cell>
          <cell r="N11010">
            <v>1</v>
          </cell>
        </row>
        <row r="11011">
          <cell r="A11011" t="str">
            <v>2006/07 W21</v>
          </cell>
          <cell r="B11011" t="str">
            <v>Aberdeen</v>
          </cell>
          <cell r="C11011" t="str">
            <v>Tobacco</v>
          </cell>
          <cell r="D11011">
            <v>10490.92</v>
          </cell>
          <cell r="E11011">
            <v>7774.23</v>
          </cell>
          <cell r="F11011">
            <v>439</v>
          </cell>
          <cell r="G11011">
            <v>81.7</v>
          </cell>
          <cell r="H11011">
            <v>17.96</v>
          </cell>
          <cell r="I11011">
            <v>5</v>
          </cell>
          <cell r="J11011">
            <v>1552</v>
          </cell>
          <cell r="K11011">
            <v>9460.34</v>
          </cell>
          <cell r="L11011">
            <v>21</v>
          </cell>
          <cell r="M11011" t="str">
            <v>Jul/Aug</v>
          </cell>
          <cell r="N11011">
            <v>2</v>
          </cell>
        </row>
        <row r="11012">
          <cell r="A11012" t="str">
            <v>2006/07 W21</v>
          </cell>
          <cell r="B11012" t="str">
            <v>Aberdeen</v>
          </cell>
          <cell r="C11012" t="str">
            <v>Perfumery</v>
          </cell>
          <cell r="D11012">
            <v>28558.14</v>
          </cell>
          <cell r="E11012">
            <v>15218.89</v>
          </cell>
          <cell r="F11012">
            <v>1106</v>
          </cell>
          <cell r="G11012">
            <v>22484.39</v>
          </cell>
          <cell r="H11012">
            <v>11265.27</v>
          </cell>
          <cell r="I11012">
            <v>857</v>
          </cell>
          <cell r="J11012">
            <v>8754</v>
          </cell>
          <cell r="K11012">
            <v>81398.27</v>
          </cell>
          <cell r="L11012">
            <v>21</v>
          </cell>
          <cell r="M11012" t="str">
            <v>Jul/Aug</v>
          </cell>
          <cell r="N11012">
            <v>3</v>
          </cell>
        </row>
        <row r="11013">
          <cell r="A11013" t="str">
            <v>2006/07 W21</v>
          </cell>
          <cell r="B11013" t="str">
            <v>Aberdeen</v>
          </cell>
          <cell r="C11013" t="str">
            <v>Food</v>
          </cell>
          <cell r="D11013">
            <v>5094.4799999999996</v>
          </cell>
          <cell r="E11013">
            <v>2418.59</v>
          </cell>
          <cell r="F11013">
            <v>1267</v>
          </cell>
          <cell r="G11013">
            <v>3351.59</v>
          </cell>
          <cell r="H11013">
            <v>1459.16</v>
          </cell>
          <cell r="I11013">
            <v>854</v>
          </cell>
          <cell r="J11013">
            <v>3222</v>
          </cell>
          <cell r="K11013">
            <v>6240.99</v>
          </cell>
          <cell r="L11013">
            <v>21</v>
          </cell>
          <cell r="M11013" t="str">
            <v>Jul/Aug</v>
          </cell>
          <cell r="N11013">
            <v>4</v>
          </cell>
        </row>
        <row r="11014">
          <cell r="A11014" t="str">
            <v>2006/07 W21</v>
          </cell>
          <cell r="B11014" t="str">
            <v>Aberdeen</v>
          </cell>
          <cell r="C11014" t="str">
            <v>Tax Free</v>
          </cell>
          <cell r="D11014">
            <v>4870.84</v>
          </cell>
          <cell r="E11014">
            <v>2334.8000000000002</v>
          </cell>
          <cell r="F11014">
            <v>318</v>
          </cell>
          <cell r="G11014">
            <v>3559.24</v>
          </cell>
          <cell r="H11014">
            <v>1557.53</v>
          </cell>
          <cell r="I11014">
            <v>240</v>
          </cell>
          <cell r="J11014">
            <v>4103</v>
          </cell>
          <cell r="K11014">
            <v>25833.16</v>
          </cell>
          <cell r="L11014">
            <v>21</v>
          </cell>
          <cell r="M11014" t="str">
            <v>Jul/Aug</v>
          </cell>
          <cell r="N11014">
            <v>5</v>
          </cell>
        </row>
        <row r="11015">
          <cell r="A11015" t="str">
            <v>2006/07 W21</v>
          </cell>
          <cell r="B11015" t="str">
            <v>Aberdeen</v>
          </cell>
          <cell r="C11015" t="str">
            <v>Unclassified Products</v>
          </cell>
          <cell r="D11015">
            <v>0</v>
          </cell>
          <cell r="E11015">
            <v>0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  <cell r="J11015">
            <v>0</v>
          </cell>
          <cell r="K11015" t="str">
            <v>/0</v>
          </cell>
          <cell r="L11015">
            <v>21</v>
          </cell>
          <cell r="M11015" t="str">
            <v>Jul/Aug</v>
          </cell>
          <cell r="N11015">
            <v>6</v>
          </cell>
        </row>
        <row r="11016">
          <cell r="A11016" t="str">
            <v>2006/07 W21</v>
          </cell>
          <cell r="B11016" t="str">
            <v>Aberdeen</v>
          </cell>
          <cell r="C11016" t="str">
            <v>Spirits</v>
          </cell>
          <cell r="D11016">
            <v>21648.97</v>
          </cell>
          <cell r="E11016">
            <v>9951.34</v>
          </cell>
          <cell r="F11016">
            <v>1280</v>
          </cell>
          <cell r="G11016">
            <v>9869.7800000000007</v>
          </cell>
          <cell r="H11016">
            <v>2004.63</v>
          </cell>
          <cell r="I11016">
            <v>480</v>
          </cell>
          <cell r="J11016">
            <v>4203</v>
          </cell>
          <cell r="K11016">
            <v>22688.52</v>
          </cell>
          <cell r="L11016">
            <v>21</v>
          </cell>
          <cell r="M11016" t="str">
            <v>Jul/Aug</v>
          </cell>
          <cell r="N11016">
            <v>7</v>
          </cell>
        </row>
        <row r="11017">
          <cell r="A11017" t="str">
            <v>2006/07 W21</v>
          </cell>
          <cell r="B11017" t="str">
            <v>Aberdeen</v>
          </cell>
          <cell r="C11017" t="str">
            <v>Fortified Wines</v>
          </cell>
          <cell r="D11017">
            <v>181.38</v>
          </cell>
          <cell r="E11017">
            <v>88.09</v>
          </cell>
          <cell r="F11017">
            <v>27</v>
          </cell>
          <cell r="G11017">
            <v>63.59</v>
          </cell>
          <cell r="H11017">
            <v>11.38</v>
          </cell>
          <cell r="I11017">
            <v>10</v>
          </cell>
          <cell r="J11017">
            <v>153</v>
          </cell>
          <cell r="K11017">
            <v>345.1</v>
          </cell>
          <cell r="L11017">
            <v>21</v>
          </cell>
          <cell r="M11017" t="str">
            <v>Jul/Aug</v>
          </cell>
          <cell r="N11017">
            <v>10</v>
          </cell>
        </row>
        <row r="11018">
          <cell r="A11018" t="str">
            <v>2006/07 W21</v>
          </cell>
          <cell r="B11018" t="str">
            <v>Aberdeen</v>
          </cell>
          <cell r="C11018" t="str">
            <v>Others</v>
          </cell>
          <cell r="D11018">
            <v>0</v>
          </cell>
          <cell r="E11018">
            <v>0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  <cell r="J11018">
            <v>0</v>
          </cell>
          <cell r="K11018" t="str">
            <v>/0</v>
          </cell>
          <cell r="L11018">
            <v>21</v>
          </cell>
          <cell r="M11018" t="str">
            <v>Jul/Aug</v>
          </cell>
          <cell r="N11018">
            <v>11</v>
          </cell>
        </row>
        <row r="11019">
          <cell r="A11019" t="str">
            <v>2006/07 W21</v>
          </cell>
          <cell r="B11019" t="str">
            <v>Aberdeen</v>
          </cell>
          <cell r="C11019" t="str">
            <v>Champagne</v>
          </cell>
          <cell r="D11019">
            <v>2170.15</v>
          </cell>
          <cell r="E11019">
            <v>520.59</v>
          </cell>
          <cell r="F11019">
            <v>69</v>
          </cell>
          <cell r="G11019">
            <v>1695.83</v>
          </cell>
          <cell r="H11019">
            <v>303.14999999999998</v>
          </cell>
          <cell r="I11019">
            <v>54</v>
          </cell>
          <cell r="J11019">
            <v>280</v>
          </cell>
          <cell r="K11019">
            <v>5025.47</v>
          </cell>
          <cell r="L11019">
            <v>21</v>
          </cell>
          <cell r="M11019" t="str">
            <v>Jul/Aug</v>
          </cell>
          <cell r="N11019">
            <v>8</v>
          </cell>
        </row>
        <row r="11020">
          <cell r="A11020" t="str">
            <v>2006/07 W21</v>
          </cell>
          <cell r="B11020" t="str">
            <v>Aberdeen</v>
          </cell>
          <cell r="C11020" t="str">
            <v>Wines</v>
          </cell>
          <cell r="D11020">
            <v>2855.92</v>
          </cell>
          <cell r="E11020">
            <v>1219.68</v>
          </cell>
          <cell r="F11020">
            <v>375</v>
          </cell>
          <cell r="G11020">
            <v>493.56</v>
          </cell>
          <cell r="H11020">
            <v>71.09</v>
          </cell>
          <cell r="I11020">
            <v>71</v>
          </cell>
          <cell r="J11020">
            <v>1149</v>
          </cell>
          <cell r="K11020">
            <v>4494.03</v>
          </cell>
          <cell r="L11020">
            <v>21</v>
          </cell>
          <cell r="M11020" t="str">
            <v>Jul/Aug</v>
          </cell>
          <cell r="N11020">
            <v>9</v>
          </cell>
        </row>
        <row r="11021">
          <cell r="A11021" t="str">
            <v>2006/07 W21</v>
          </cell>
          <cell r="B11021" t="str">
            <v>Aberdeen</v>
          </cell>
          <cell r="C11021" t="str">
            <v>Unclassified Liquor</v>
          </cell>
          <cell r="D11021">
            <v>0</v>
          </cell>
          <cell r="E11021">
            <v>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  <cell r="J11021">
            <v>0</v>
          </cell>
          <cell r="K11021" t="str">
            <v>/0</v>
          </cell>
          <cell r="L11021">
            <v>21</v>
          </cell>
          <cell r="M11021" t="str">
            <v>Jul/Aug</v>
          </cell>
          <cell r="N11021">
            <v>12</v>
          </cell>
        </row>
        <row r="11022">
          <cell r="A11022" t="str">
            <v>2006/07 W21</v>
          </cell>
          <cell r="B11022" t="str">
            <v>Aberdeen</v>
          </cell>
          <cell r="C11022" t="str">
            <v>Value - 2 for £15</v>
          </cell>
          <cell r="D11022">
            <v>1564.45</v>
          </cell>
          <cell r="E11022">
            <v>1024.46</v>
          </cell>
          <cell r="F11022">
            <v>196</v>
          </cell>
          <cell r="G11022">
            <v>32.4</v>
          </cell>
          <cell r="H11022">
            <v>4.7699999999999996</v>
          </cell>
          <cell r="I11022">
            <v>2</v>
          </cell>
          <cell r="J11022">
            <v>375</v>
          </cell>
          <cell r="K11022">
            <v>991.07</v>
          </cell>
          <cell r="L11022">
            <v>21</v>
          </cell>
          <cell r="M11022" t="str">
            <v>Jul/Aug</v>
          </cell>
          <cell r="N11022">
            <v>31</v>
          </cell>
        </row>
        <row r="11023">
          <cell r="A11023" t="str">
            <v>2006/07 W21</v>
          </cell>
          <cell r="B11023" t="str">
            <v>Aberdeen</v>
          </cell>
          <cell r="C11023" t="str">
            <v>Value - 2 for £20 Bombay Saphire</v>
          </cell>
          <cell r="D11023">
            <v>261.17</v>
          </cell>
          <cell r="E11023">
            <v>159.47</v>
          </cell>
          <cell r="F11023">
            <v>19</v>
          </cell>
          <cell r="G11023">
            <v>81.319999999999993</v>
          </cell>
          <cell r="H11023">
            <v>21.32</v>
          </cell>
          <cell r="I11023">
            <v>4</v>
          </cell>
          <cell r="J11023">
            <v>34</v>
          </cell>
          <cell r="K11023">
            <v>94.52</v>
          </cell>
          <cell r="L11023">
            <v>21</v>
          </cell>
          <cell r="M11023" t="str">
            <v>Jul/Aug</v>
          </cell>
          <cell r="N11023">
            <v>45</v>
          </cell>
        </row>
        <row r="11024">
          <cell r="A11024" t="str">
            <v>2006/07 W21</v>
          </cell>
          <cell r="B11024" t="str">
            <v>Aberdeen</v>
          </cell>
          <cell r="C11024" t="str">
            <v>Value - Baileys 2 for £20</v>
          </cell>
          <cell r="D11024">
            <v>626.80999999999995</v>
          </cell>
          <cell r="E11024">
            <v>344.16</v>
          </cell>
          <cell r="F11024">
            <v>55</v>
          </cell>
          <cell r="G11024">
            <v>51.01</v>
          </cell>
          <cell r="H11024">
            <v>18.989999999999998</v>
          </cell>
          <cell r="I11024">
            <v>3</v>
          </cell>
          <cell r="J11024">
            <v>136</v>
          </cell>
          <cell r="K11024">
            <v>655.5</v>
          </cell>
          <cell r="L11024">
            <v>21</v>
          </cell>
          <cell r="M11024" t="str">
            <v>Jul/Aug</v>
          </cell>
          <cell r="N11024">
            <v>39</v>
          </cell>
        </row>
        <row r="11025">
          <cell r="A11025" t="str">
            <v>2006/07 W21</v>
          </cell>
          <cell r="B11025" t="str">
            <v>Aberdeen</v>
          </cell>
          <cell r="C11025" t="str">
            <v>Value - Baileys Twin @ £20</v>
          </cell>
          <cell r="D11025">
            <v>100</v>
          </cell>
          <cell r="E11025">
            <v>51.8</v>
          </cell>
          <cell r="F11025">
            <v>5</v>
          </cell>
          <cell r="G11025">
            <v>0</v>
          </cell>
          <cell r="H11025">
            <v>0</v>
          </cell>
          <cell r="I11025">
            <v>0</v>
          </cell>
          <cell r="J11025">
            <v>12</v>
          </cell>
          <cell r="K11025">
            <v>115.68</v>
          </cell>
          <cell r="L11025">
            <v>21</v>
          </cell>
          <cell r="M11025" t="str">
            <v>Jul/Aug</v>
          </cell>
          <cell r="N11025">
            <v>51</v>
          </cell>
        </row>
        <row r="11026">
          <cell r="A11026" t="str">
            <v>2006/07 W21</v>
          </cell>
          <cell r="B11026" t="str">
            <v>Aberdeen</v>
          </cell>
          <cell r="C11026" t="str">
            <v>Value - Twins @ £15</v>
          </cell>
          <cell r="D11026">
            <v>0</v>
          </cell>
          <cell r="E11026">
            <v>0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  <cell r="J11026">
            <v>0</v>
          </cell>
          <cell r="K11026" t="str">
            <v>/0</v>
          </cell>
          <cell r="L11026">
            <v>21</v>
          </cell>
          <cell r="M11026" t="str">
            <v>Jul/Aug</v>
          </cell>
          <cell r="N11026">
            <v>36</v>
          </cell>
        </row>
        <row r="11027">
          <cell r="A11027" t="str">
            <v>2006/07 W21</v>
          </cell>
          <cell r="B11027" t="str">
            <v>Aberdeen</v>
          </cell>
          <cell r="C11027" t="str">
            <v>Malt - 2 For £45 (6 glenmorangie + 2)</v>
          </cell>
          <cell r="D11027">
            <v>2019.74</v>
          </cell>
          <cell r="E11027">
            <v>693.5</v>
          </cell>
          <cell r="F11027">
            <v>84</v>
          </cell>
          <cell r="G11027">
            <v>1340.89</v>
          </cell>
          <cell r="H11027">
            <v>218.9</v>
          </cell>
          <cell r="I11027">
            <v>57</v>
          </cell>
          <cell r="J11027">
            <v>250</v>
          </cell>
          <cell r="K11027">
            <v>1905.21</v>
          </cell>
          <cell r="L11027">
            <v>21</v>
          </cell>
          <cell r="M11027" t="str">
            <v>Jul/Aug</v>
          </cell>
          <cell r="N11027">
            <v>30</v>
          </cell>
        </row>
        <row r="11028">
          <cell r="A11028" t="str">
            <v>2006/07 W21</v>
          </cell>
          <cell r="B11028" t="str">
            <v>Aberdeen</v>
          </cell>
          <cell r="C11028" t="str">
            <v>Malt - Save £5 Glenmorangie Traditional</v>
          </cell>
          <cell r="D11028">
            <v>249.93</v>
          </cell>
          <cell r="E11028">
            <v>70.83</v>
          </cell>
          <cell r="F11028">
            <v>7</v>
          </cell>
          <cell r="G11028">
            <v>214.94</v>
          </cell>
          <cell r="H11028">
            <v>47.27</v>
          </cell>
          <cell r="I11028">
            <v>6</v>
          </cell>
          <cell r="J11028">
            <v>24</v>
          </cell>
          <cell r="K11028">
            <v>274.32</v>
          </cell>
          <cell r="L11028">
            <v>21</v>
          </cell>
          <cell r="M11028" t="str">
            <v>Jul/Aug</v>
          </cell>
          <cell r="N11028">
            <v>44</v>
          </cell>
        </row>
        <row r="11029">
          <cell r="A11029" t="str">
            <v>2006/07 W21</v>
          </cell>
          <cell r="B11029" t="str">
            <v>Aberdeen</v>
          </cell>
          <cell r="C11029" t="str">
            <v>Cognac - XO @ £45</v>
          </cell>
          <cell r="D11029">
            <v>675</v>
          </cell>
          <cell r="E11029">
            <v>301.06</v>
          </cell>
          <cell r="F11029">
            <v>15</v>
          </cell>
          <cell r="G11029">
            <v>315</v>
          </cell>
          <cell r="H11029">
            <v>95.06</v>
          </cell>
          <cell r="I11029">
            <v>7</v>
          </cell>
          <cell r="J11029">
            <v>57</v>
          </cell>
          <cell r="K11029">
            <v>1097.25</v>
          </cell>
          <cell r="L11029">
            <v>21</v>
          </cell>
          <cell r="M11029" t="str">
            <v>Jul/Aug</v>
          </cell>
          <cell r="N11029">
            <v>37</v>
          </cell>
        </row>
        <row r="11030">
          <cell r="A11030" t="str">
            <v>2006/07 W21</v>
          </cell>
          <cell r="B11030" t="str">
            <v>Aberdeen</v>
          </cell>
          <cell r="C11030" t="str">
            <v>Cognac - VSOP 2 for £45</v>
          </cell>
          <cell r="D11030">
            <v>205.96</v>
          </cell>
          <cell r="E11030">
            <v>97.18</v>
          </cell>
          <cell r="F11030">
            <v>8</v>
          </cell>
          <cell r="G11030">
            <v>73.989999999999995</v>
          </cell>
          <cell r="H11030">
            <v>11.65</v>
          </cell>
          <cell r="I11030">
            <v>3</v>
          </cell>
          <cell r="J11030">
            <v>87</v>
          </cell>
          <cell r="K11030">
            <v>808.01</v>
          </cell>
          <cell r="L11030">
            <v>21</v>
          </cell>
          <cell r="M11030" t="str">
            <v>Jul/Aug</v>
          </cell>
          <cell r="N11030">
            <v>41</v>
          </cell>
        </row>
        <row r="11031">
          <cell r="A11031" t="str">
            <v>2006/07 W21</v>
          </cell>
          <cell r="B11031" t="str">
            <v>Aberdeen</v>
          </cell>
          <cell r="C11031" t="str">
            <v>Cognac - Only £17_99 VS Especiale</v>
          </cell>
          <cell r="D11031">
            <v>50.97</v>
          </cell>
          <cell r="E11031">
            <v>14.52</v>
          </cell>
          <cell r="F11031">
            <v>3</v>
          </cell>
          <cell r="G11031">
            <v>33.979999999999997</v>
          </cell>
          <cell r="H11031">
            <v>2.78</v>
          </cell>
          <cell r="I11031">
            <v>2</v>
          </cell>
          <cell r="J11031">
            <v>14</v>
          </cell>
          <cell r="K11031">
            <v>73.5</v>
          </cell>
          <cell r="L11031">
            <v>21</v>
          </cell>
          <cell r="M11031" t="str">
            <v>Jul/Aug</v>
          </cell>
          <cell r="N11031">
            <v>42</v>
          </cell>
        </row>
        <row r="11032">
          <cell r="A11032" t="str">
            <v>2006/07 W21</v>
          </cell>
          <cell r="B11032" t="str">
            <v>Aberdeen</v>
          </cell>
          <cell r="C11032" t="str">
            <v>Deluxe - Chivas 2 for £30</v>
          </cell>
          <cell r="D11032">
            <v>49.99</v>
          </cell>
          <cell r="E11032">
            <v>31.69</v>
          </cell>
          <cell r="F11032">
            <v>3</v>
          </cell>
          <cell r="G11032">
            <v>0</v>
          </cell>
          <cell r="H11032">
            <v>0</v>
          </cell>
          <cell r="I11032">
            <v>0</v>
          </cell>
          <cell r="J11032">
            <v>11</v>
          </cell>
          <cell r="K11032">
            <v>67.099999999999994</v>
          </cell>
          <cell r="L11032">
            <v>21</v>
          </cell>
          <cell r="M11032" t="str">
            <v>Jul/Aug</v>
          </cell>
          <cell r="N11032">
            <v>49</v>
          </cell>
        </row>
        <row r="11033">
          <cell r="A11033" t="str">
            <v>2006/07 W21</v>
          </cell>
          <cell r="B11033" t="str">
            <v>Aberdeen</v>
          </cell>
          <cell r="C11033" t="str">
            <v>Deluxe - Chivas Twin for £30</v>
          </cell>
          <cell r="D11033">
            <v>0</v>
          </cell>
          <cell r="E11033">
            <v>0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  <cell r="J11033">
            <v>0</v>
          </cell>
          <cell r="K11033" t="str">
            <v>/0</v>
          </cell>
          <cell r="L11033">
            <v>21</v>
          </cell>
          <cell r="M11033" t="str">
            <v>Jul/Aug</v>
          </cell>
          <cell r="N11033">
            <v>38</v>
          </cell>
        </row>
        <row r="11034">
          <cell r="A11034" t="str">
            <v>2006/07 W21</v>
          </cell>
          <cell r="B11034" t="str">
            <v>Aberdeen</v>
          </cell>
          <cell r="C11034" t="str">
            <v>Deluxe - Chivas Triple Pack @ £45</v>
          </cell>
          <cell r="D11034">
            <v>0</v>
          </cell>
          <cell r="E11034">
            <v>0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  <cell r="J11034">
            <v>0</v>
          </cell>
          <cell r="K11034" t="str">
            <v>/0</v>
          </cell>
          <cell r="L11034">
            <v>21</v>
          </cell>
          <cell r="M11034" t="str">
            <v>Jul/Aug</v>
          </cell>
          <cell r="N11034">
            <v>54</v>
          </cell>
        </row>
        <row r="11035">
          <cell r="A11035" t="str">
            <v>2006/07 W21</v>
          </cell>
          <cell r="B11035" t="str">
            <v>Aberdeen</v>
          </cell>
          <cell r="C11035" t="str">
            <v>Deluxe - Chivas Save £5 18yo</v>
          </cell>
          <cell r="D11035">
            <v>0</v>
          </cell>
          <cell r="E11035">
            <v>0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  <cell r="J11035">
            <v>0</v>
          </cell>
          <cell r="K11035" t="str">
            <v>/0</v>
          </cell>
          <cell r="L11035">
            <v>21</v>
          </cell>
          <cell r="M11035" t="str">
            <v>Jul/Aug</v>
          </cell>
          <cell r="N11035">
            <v>50</v>
          </cell>
        </row>
        <row r="11036">
          <cell r="A11036" t="str">
            <v>2006/07 W21</v>
          </cell>
          <cell r="B11036" t="str">
            <v>Aberdeen</v>
          </cell>
          <cell r="C11036" t="str">
            <v>Deluxe - Chivas Royal Salute get Chivas 18yo</v>
          </cell>
          <cell r="D11036">
            <v>0</v>
          </cell>
          <cell r="E11036">
            <v>0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  <cell r="J11036">
            <v>0</v>
          </cell>
          <cell r="K11036" t="str">
            <v>/0</v>
          </cell>
          <cell r="L11036">
            <v>21</v>
          </cell>
          <cell r="M11036" t="str">
            <v>Jul/Aug</v>
          </cell>
          <cell r="N11036">
            <v>57</v>
          </cell>
        </row>
        <row r="11037">
          <cell r="A11037" t="str">
            <v>2006/07 W21</v>
          </cell>
          <cell r="B11037" t="str">
            <v>Aberdeen</v>
          </cell>
          <cell r="C11037" t="str">
            <v>Deluxe - Dewars 2 for £30 ATA</v>
          </cell>
          <cell r="D11037">
            <v>199.96</v>
          </cell>
          <cell r="E11037">
            <v>17.149999999999999</v>
          </cell>
          <cell r="F11037">
            <v>12</v>
          </cell>
          <cell r="G11037">
            <v>179.97</v>
          </cell>
          <cell r="H11037">
            <v>2.4500000000000002</v>
          </cell>
          <cell r="I11037">
            <v>11</v>
          </cell>
          <cell r="J11037">
            <v>94</v>
          </cell>
          <cell r="K11037">
            <v>497.26</v>
          </cell>
          <cell r="L11037">
            <v>21</v>
          </cell>
          <cell r="M11037" t="str">
            <v>Jul/Aug</v>
          </cell>
          <cell r="N11037">
            <v>40</v>
          </cell>
        </row>
        <row r="11038">
          <cell r="A11038" t="str">
            <v>2006/07 W21</v>
          </cell>
          <cell r="B11038" t="str">
            <v>Aberdeen</v>
          </cell>
          <cell r="C11038" t="str">
            <v>Deluxe - JW Blue get a free 20cl Gold (Sept Only)</v>
          </cell>
          <cell r="D11038">
            <v>0</v>
          </cell>
          <cell r="E11038">
            <v>0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  <cell r="J11038">
            <v>4</v>
          </cell>
          <cell r="K11038" t="str">
            <v>/0</v>
          </cell>
          <cell r="L11038">
            <v>21</v>
          </cell>
          <cell r="M11038" t="str">
            <v>Jul/Aug</v>
          </cell>
          <cell r="N11038">
            <v>46</v>
          </cell>
        </row>
        <row r="11039">
          <cell r="A11039" t="str">
            <v>2006/07 W21</v>
          </cell>
          <cell r="B11039" t="str">
            <v>Aberdeen</v>
          </cell>
          <cell r="C11039" t="str">
            <v>Deluxe - Free 20cl bottle (linked to JW Blue) (Sept Only)</v>
          </cell>
          <cell r="D11039">
            <v>0</v>
          </cell>
          <cell r="E11039">
            <v>0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  <cell r="J11039">
            <v>33</v>
          </cell>
          <cell r="K11039" t="str">
            <v>/0</v>
          </cell>
          <cell r="L11039">
            <v>21</v>
          </cell>
          <cell r="M11039" t="str">
            <v>Jul/Aug</v>
          </cell>
          <cell r="N11039">
            <v>47</v>
          </cell>
        </row>
        <row r="11040">
          <cell r="A11040" t="str">
            <v>2006/07 W21</v>
          </cell>
          <cell r="B11040" t="str">
            <v>Aberdeen</v>
          </cell>
          <cell r="C11040" t="str">
            <v>Champagne - Piper Florens Louis 2 for £30</v>
          </cell>
          <cell r="D11040">
            <v>87.5</v>
          </cell>
          <cell r="E11040">
            <v>25.96</v>
          </cell>
          <cell r="F11040">
            <v>5</v>
          </cell>
          <cell r="G11040">
            <v>70</v>
          </cell>
          <cell r="H11040">
            <v>17.36</v>
          </cell>
          <cell r="I11040">
            <v>4</v>
          </cell>
          <cell r="J11040">
            <v>13</v>
          </cell>
          <cell r="K11040">
            <v>115.7</v>
          </cell>
          <cell r="L11040">
            <v>21</v>
          </cell>
          <cell r="M11040" t="str">
            <v>Jul/Aug</v>
          </cell>
          <cell r="N11040">
            <v>53</v>
          </cell>
        </row>
        <row r="11041">
          <cell r="A11041" t="str">
            <v>2006/07 W21</v>
          </cell>
          <cell r="B11041" t="str">
            <v>Aberdeen</v>
          </cell>
          <cell r="C11041" t="str">
            <v>Champagne - Piper Florens Louis Twin for £30</v>
          </cell>
          <cell r="D11041">
            <v>455</v>
          </cell>
          <cell r="E11041">
            <v>86.99</v>
          </cell>
          <cell r="F11041">
            <v>15</v>
          </cell>
          <cell r="G11041">
            <v>390</v>
          </cell>
          <cell r="H11041">
            <v>57.59</v>
          </cell>
          <cell r="I11041">
            <v>13</v>
          </cell>
          <cell r="J11041">
            <v>45</v>
          </cell>
          <cell r="K11041">
            <v>801</v>
          </cell>
          <cell r="L11041">
            <v>21</v>
          </cell>
          <cell r="M11041" t="str">
            <v>Jul/Aug</v>
          </cell>
          <cell r="N11041">
            <v>33</v>
          </cell>
        </row>
        <row r="11042">
          <cell r="A11042" t="str">
            <v>2006/07 W21</v>
          </cell>
          <cell r="B11042" t="str">
            <v>Aberdeen</v>
          </cell>
          <cell r="C11042" t="str">
            <v>Champagne - Charles Heidseick 2 for £35</v>
          </cell>
          <cell r="D11042">
            <v>0</v>
          </cell>
          <cell r="E11042">
            <v>0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  <cell r="J11042">
            <v>8</v>
          </cell>
          <cell r="K11042" t="str">
            <v>/0</v>
          </cell>
          <cell r="L11042">
            <v>21</v>
          </cell>
          <cell r="M11042" t="str">
            <v>Jul/Aug</v>
          </cell>
          <cell r="N11042">
            <v>55</v>
          </cell>
        </row>
        <row r="11043">
          <cell r="A11043" t="str">
            <v>2006/07 W21</v>
          </cell>
          <cell r="B11043" t="str">
            <v>Aberdeen</v>
          </cell>
          <cell r="C11043" t="str">
            <v>Champagne - Canard Twin for £25</v>
          </cell>
          <cell r="D11043">
            <v>0</v>
          </cell>
          <cell r="E11043">
            <v>0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  <cell r="J11043">
            <v>6</v>
          </cell>
          <cell r="K11043" t="str">
            <v>/0</v>
          </cell>
          <cell r="L11043">
            <v>21</v>
          </cell>
          <cell r="M11043" t="str">
            <v>Jul/Aug</v>
          </cell>
          <cell r="N11043">
            <v>52</v>
          </cell>
        </row>
        <row r="11044">
          <cell r="A11044" t="str">
            <v>2006/07 W21</v>
          </cell>
          <cell r="B11044" t="str">
            <v>Aberdeen</v>
          </cell>
          <cell r="C11044" t="str">
            <v>Wine - Beringer 3 for £15</v>
          </cell>
          <cell r="D11044">
            <v>253.98</v>
          </cell>
          <cell r="E11044">
            <v>88</v>
          </cell>
          <cell r="F11044">
            <v>50</v>
          </cell>
          <cell r="G11044">
            <v>75</v>
          </cell>
          <cell r="H11044">
            <v>2.82</v>
          </cell>
          <cell r="I11044">
            <v>15</v>
          </cell>
          <cell r="J11044">
            <v>214</v>
          </cell>
          <cell r="K11044">
            <v>573.52</v>
          </cell>
          <cell r="L11044">
            <v>21</v>
          </cell>
          <cell r="M11044" t="str">
            <v>Jul/Aug</v>
          </cell>
          <cell r="N11044">
            <v>43</v>
          </cell>
        </row>
        <row r="11045">
          <cell r="A11045" t="str">
            <v>2006/07 W21</v>
          </cell>
          <cell r="B11045" t="str">
            <v>Aberdeen</v>
          </cell>
          <cell r="C11045" t="str">
            <v>Wine - Rosemount BOGOF</v>
          </cell>
          <cell r="D11045">
            <v>83.94</v>
          </cell>
          <cell r="E11045">
            <v>3.2</v>
          </cell>
          <cell r="F11045">
            <v>11</v>
          </cell>
          <cell r="G11045">
            <v>0</v>
          </cell>
          <cell r="H11045">
            <v>0</v>
          </cell>
          <cell r="I11045">
            <v>0</v>
          </cell>
          <cell r="J11045">
            <v>48</v>
          </cell>
          <cell r="K11045">
            <v>352.32</v>
          </cell>
          <cell r="L11045">
            <v>21</v>
          </cell>
          <cell r="M11045" t="str">
            <v>Jul/Aug</v>
          </cell>
          <cell r="N11045">
            <v>56</v>
          </cell>
        </row>
        <row r="11046">
          <cell r="A11046" t="str">
            <v>2006/07 W21</v>
          </cell>
          <cell r="B11046" t="str">
            <v>Aberdeen</v>
          </cell>
          <cell r="C11046" t="str">
            <v>WOW - 2 for £45 Malt</v>
          </cell>
          <cell r="D11046">
            <v>460.84</v>
          </cell>
          <cell r="E11046">
            <v>217.37</v>
          </cell>
          <cell r="F11046">
            <v>16</v>
          </cell>
          <cell r="G11046">
            <v>262.91000000000003</v>
          </cell>
          <cell r="H11046">
            <v>72.040000000000006</v>
          </cell>
          <cell r="I11046">
            <v>9</v>
          </cell>
          <cell r="J11046">
            <v>84</v>
          </cell>
          <cell r="K11046">
            <v>649.9</v>
          </cell>
          <cell r="L11046">
            <v>21</v>
          </cell>
          <cell r="M11046" t="str">
            <v>Jul/Aug</v>
          </cell>
          <cell r="N11046">
            <v>34</v>
          </cell>
        </row>
        <row r="11047">
          <cell r="A11047" t="str">
            <v>2006/07 W21</v>
          </cell>
          <cell r="B11047" t="str">
            <v>Aberdeen</v>
          </cell>
          <cell r="C11047" t="str">
            <v>WOW - Connemara 2 for £30</v>
          </cell>
          <cell r="D11047">
            <v>0</v>
          </cell>
          <cell r="E11047">
            <v>0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  <cell r="J11047">
            <v>0</v>
          </cell>
          <cell r="K11047" t="str">
            <v>/0</v>
          </cell>
          <cell r="L11047">
            <v>21</v>
          </cell>
          <cell r="M11047" t="str">
            <v>Jul/Aug</v>
          </cell>
          <cell r="N11047">
            <v>60</v>
          </cell>
        </row>
        <row r="11048">
          <cell r="A11048" t="str">
            <v>2006/07 W21</v>
          </cell>
          <cell r="B11048" t="str">
            <v>Aberdeen</v>
          </cell>
          <cell r="C11048" t="str">
            <v>Others - 2 for £25 (glayva, disaronno)</v>
          </cell>
          <cell r="D11048">
            <v>131.94999999999999</v>
          </cell>
          <cell r="E11048">
            <v>48.85</v>
          </cell>
          <cell r="F11048">
            <v>9</v>
          </cell>
          <cell r="G11048">
            <v>80.98</v>
          </cell>
          <cell r="H11048">
            <v>8.32</v>
          </cell>
          <cell r="I11048">
            <v>6</v>
          </cell>
          <cell r="J11048">
            <v>23</v>
          </cell>
          <cell r="K11048">
            <v>80.14</v>
          </cell>
          <cell r="L11048">
            <v>21</v>
          </cell>
          <cell r="M11048" t="str">
            <v>Jul/Aug</v>
          </cell>
          <cell r="N11048">
            <v>48</v>
          </cell>
        </row>
        <row r="11049">
          <cell r="A11049" t="str">
            <v>2006/07 W21</v>
          </cell>
          <cell r="B11049" t="str">
            <v>Aberdeen</v>
          </cell>
          <cell r="C11049" t="str">
            <v>Others - Pimms 2 for £15 (70cl)</v>
          </cell>
          <cell r="D11049">
            <v>165</v>
          </cell>
          <cell r="E11049">
            <v>-14.2</v>
          </cell>
          <cell r="F11049">
            <v>22</v>
          </cell>
          <cell r="G11049">
            <v>135</v>
          </cell>
          <cell r="H11049">
            <v>-26.46</v>
          </cell>
          <cell r="I11049">
            <v>18</v>
          </cell>
          <cell r="J11049">
            <v>80</v>
          </cell>
          <cell r="K11049">
            <v>354.8</v>
          </cell>
          <cell r="L11049">
            <v>21</v>
          </cell>
          <cell r="M11049" t="str">
            <v>Jul/Aug</v>
          </cell>
          <cell r="N11049">
            <v>35</v>
          </cell>
        </row>
        <row r="11050">
          <cell r="A11050" t="str">
            <v>2006/07 W21</v>
          </cell>
          <cell r="B11050" t="str">
            <v>Aberdeen</v>
          </cell>
          <cell r="C11050" t="str">
            <v>Other - 2 for £30 Sauza</v>
          </cell>
          <cell r="D11050">
            <v>56.97</v>
          </cell>
          <cell r="E11050">
            <v>43.62</v>
          </cell>
          <cell r="F11050">
            <v>3</v>
          </cell>
          <cell r="G11050">
            <v>0</v>
          </cell>
          <cell r="H11050">
            <v>0</v>
          </cell>
          <cell r="I11050">
            <v>0</v>
          </cell>
          <cell r="J11050">
            <v>14</v>
          </cell>
          <cell r="K11050">
            <v>62.3</v>
          </cell>
          <cell r="L11050">
            <v>21</v>
          </cell>
          <cell r="M11050" t="str">
            <v>Jul/Aug</v>
          </cell>
          <cell r="N11050">
            <v>58</v>
          </cell>
        </row>
        <row r="11051">
          <cell r="A11051" t="str">
            <v>2006/07 W21</v>
          </cell>
          <cell r="B11051" t="str">
            <v>Aberdeen</v>
          </cell>
          <cell r="C11051" t="str">
            <v>Others - 2 for £20 ATA (70cl)</v>
          </cell>
          <cell r="D11051">
            <v>842.27</v>
          </cell>
          <cell r="E11051">
            <v>63.45</v>
          </cell>
          <cell r="F11051">
            <v>81</v>
          </cell>
          <cell r="G11051">
            <v>767.32</v>
          </cell>
          <cell r="H11051">
            <v>22.57</v>
          </cell>
          <cell r="I11051">
            <v>74</v>
          </cell>
          <cell r="J11051">
            <v>155</v>
          </cell>
          <cell r="K11051">
            <v>580.39</v>
          </cell>
          <cell r="L11051">
            <v>21</v>
          </cell>
          <cell r="M11051" t="str">
            <v>Jul/Aug</v>
          </cell>
          <cell r="N11051">
            <v>32</v>
          </cell>
        </row>
        <row r="11052">
          <cell r="A11052" t="str">
            <v>2006/07 W21</v>
          </cell>
          <cell r="B11052" t="str">
            <v>Aberdeen</v>
          </cell>
          <cell r="C11052" t="str">
            <v>Others - 2 for £15 Fortified</v>
          </cell>
          <cell r="D11052">
            <v>0</v>
          </cell>
          <cell r="E11052">
            <v>0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  <cell r="J11052">
            <v>0</v>
          </cell>
          <cell r="K11052" t="str">
            <v>/0</v>
          </cell>
          <cell r="L11052">
            <v>21</v>
          </cell>
          <cell r="M11052" t="str">
            <v>Jul/Aug</v>
          </cell>
          <cell r="N11052">
            <v>59</v>
          </cell>
        </row>
        <row r="11053">
          <cell r="A11053" t="str">
            <v>2006/07 W21</v>
          </cell>
          <cell r="B11053" t="str">
            <v>Edinburgh</v>
          </cell>
          <cell r="C11053" t="str">
            <v>Liquor</v>
          </cell>
          <cell r="D11053">
            <v>75431.72</v>
          </cell>
          <cell r="E11053">
            <v>17476.25</v>
          </cell>
          <cell r="F11053">
            <v>4008</v>
          </cell>
          <cell r="G11053">
            <v>68790.64</v>
          </cell>
          <cell r="H11053">
            <v>13080.41</v>
          </cell>
          <cell r="I11053">
            <v>3542</v>
          </cell>
          <cell r="J11053">
            <v>13375</v>
          </cell>
          <cell r="K11053">
            <v>91072.54</v>
          </cell>
          <cell r="L11053">
            <v>21</v>
          </cell>
          <cell r="M11053" t="str">
            <v>Jul/Aug</v>
          </cell>
          <cell r="N11053">
            <v>1</v>
          </cell>
        </row>
        <row r="11054">
          <cell r="A11054" t="str">
            <v>2006/07 W21</v>
          </cell>
          <cell r="B11054" t="str">
            <v>Edinburgh</v>
          </cell>
          <cell r="C11054" t="str">
            <v>Tobacco</v>
          </cell>
          <cell r="D11054">
            <v>6608.2</v>
          </cell>
          <cell r="E11054">
            <v>4671.59</v>
          </cell>
          <cell r="F11054">
            <v>220</v>
          </cell>
          <cell r="G11054">
            <v>534.79999999999995</v>
          </cell>
          <cell r="H11054">
            <v>104.43</v>
          </cell>
          <cell r="I11054">
            <v>14</v>
          </cell>
          <cell r="J11054">
            <v>2060</v>
          </cell>
          <cell r="K11054">
            <v>16136.26</v>
          </cell>
          <cell r="L11054">
            <v>21</v>
          </cell>
          <cell r="M11054" t="str">
            <v>Jul/Aug</v>
          </cell>
          <cell r="N11054">
            <v>2</v>
          </cell>
        </row>
        <row r="11055">
          <cell r="A11055" t="str">
            <v>2006/07 W21</v>
          </cell>
          <cell r="B11055" t="str">
            <v>Edinburgh</v>
          </cell>
          <cell r="C11055" t="str">
            <v>Perfumery</v>
          </cell>
          <cell r="D11055">
            <v>163526.39000000001</v>
          </cell>
          <cell r="E11055">
            <v>82589.11</v>
          </cell>
          <cell r="F11055">
            <v>7142</v>
          </cell>
          <cell r="G11055">
            <v>156748.44</v>
          </cell>
          <cell r="H11055">
            <v>78204.86</v>
          </cell>
          <cell r="I11055">
            <v>6860</v>
          </cell>
          <cell r="J11055">
            <v>29391</v>
          </cell>
          <cell r="K11055">
            <v>242943.49</v>
          </cell>
          <cell r="L11055">
            <v>21</v>
          </cell>
          <cell r="M11055" t="str">
            <v>Jul/Aug</v>
          </cell>
          <cell r="N11055">
            <v>3</v>
          </cell>
        </row>
        <row r="11056">
          <cell r="A11056" t="str">
            <v>2006/07 W21</v>
          </cell>
          <cell r="B11056" t="str">
            <v>Edinburgh</v>
          </cell>
          <cell r="C11056" t="str">
            <v>Food</v>
          </cell>
          <cell r="D11056">
            <v>28986.7</v>
          </cell>
          <cell r="E11056">
            <v>12985.18</v>
          </cell>
          <cell r="F11056">
            <v>7334</v>
          </cell>
          <cell r="G11056">
            <v>26513.9</v>
          </cell>
          <cell r="H11056">
            <v>11649.95</v>
          </cell>
          <cell r="I11056">
            <v>6700</v>
          </cell>
          <cell r="J11056">
            <v>9126</v>
          </cell>
          <cell r="K11056">
            <v>18066.23</v>
          </cell>
          <cell r="L11056">
            <v>21</v>
          </cell>
          <cell r="M11056" t="str">
            <v>Jul/Aug</v>
          </cell>
          <cell r="N11056">
            <v>4</v>
          </cell>
        </row>
        <row r="11057">
          <cell r="A11057" t="str">
            <v>2006/07 W21</v>
          </cell>
          <cell r="B11057" t="str">
            <v>Edinburgh</v>
          </cell>
          <cell r="C11057" t="str">
            <v>Tax Free</v>
          </cell>
          <cell r="D11057">
            <v>37626.269999999997</v>
          </cell>
          <cell r="E11057">
            <v>17326.45</v>
          </cell>
          <cell r="F11057">
            <v>2621</v>
          </cell>
          <cell r="G11057">
            <v>34900.199999999997</v>
          </cell>
          <cell r="H11057">
            <v>15662.19</v>
          </cell>
          <cell r="I11057">
            <v>2336</v>
          </cell>
          <cell r="J11057">
            <v>12087</v>
          </cell>
          <cell r="K11057">
            <v>69597.23</v>
          </cell>
          <cell r="L11057">
            <v>21</v>
          </cell>
          <cell r="M11057" t="str">
            <v>Jul/Aug</v>
          </cell>
          <cell r="N11057">
            <v>5</v>
          </cell>
        </row>
        <row r="11058">
          <cell r="A11058" t="str">
            <v>2006/07 W21</v>
          </cell>
          <cell r="B11058" t="str">
            <v>Edinburgh</v>
          </cell>
          <cell r="C11058" t="str">
            <v>Unclassified Products</v>
          </cell>
          <cell r="D11058">
            <v>0</v>
          </cell>
          <cell r="E11058">
            <v>0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  <cell r="J11058">
            <v>-3</v>
          </cell>
          <cell r="K11058" t="str">
            <v>/0</v>
          </cell>
          <cell r="L11058">
            <v>21</v>
          </cell>
          <cell r="M11058" t="str">
            <v>Jul/Aug</v>
          </cell>
          <cell r="N11058">
            <v>6</v>
          </cell>
        </row>
        <row r="11059">
          <cell r="A11059" t="str">
            <v>2006/07 W21</v>
          </cell>
          <cell r="B11059" t="str">
            <v>Edinburgh</v>
          </cell>
          <cell r="C11059" t="str">
            <v>Spirits</v>
          </cell>
          <cell r="D11059">
            <v>62655.63</v>
          </cell>
          <cell r="E11059">
            <v>14872.89</v>
          </cell>
          <cell r="F11059">
            <v>3322</v>
          </cell>
          <cell r="G11059">
            <v>56448.67</v>
          </cell>
          <cell r="H11059">
            <v>10659.21</v>
          </cell>
          <cell r="I11059">
            <v>2889</v>
          </cell>
          <cell r="J11059">
            <v>10044</v>
          </cell>
          <cell r="K11059">
            <v>61400.68</v>
          </cell>
          <cell r="L11059">
            <v>21</v>
          </cell>
          <cell r="M11059" t="str">
            <v>Jul/Aug</v>
          </cell>
          <cell r="N11059">
            <v>7</v>
          </cell>
        </row>
        <row r="11060">
          <cell r="A11060" t="str">
            <v>2006/07 W21</v>
          </cell>
          <cell r="B11060" t="str">
            <v>Edinburgh</v>
          </cell>
          <cell r="C11060" t="str">
            <v>Fortified Wines</v>
          </cell>
          <cell r="D11060">
            <v>266.41000000000003</v>
          </cell>
          <cell r="E11060">
            <v>55.64</v>
          </cell>
          <cell r="F11060">
            <v>35</v>
          </cell>
          <cell r="G11060">
            <v>226.93</v>
          </cell>
          <cell r="H11060">
            <v>29.65</v>
          </cell>
          <cell r="I11060">
            <v>31</v>
          </cell>
          <cell r="J11060">
            <v>329</v>
          </cell>
          <cell r="K11060">
            <v>952.78</v>
          </cell>
          <cell r="L11060">
            <v>21</v>
          </cell>
          <cell r="M11060" t="str">
            <v>Jul/Aug</v>
          </cell>
          <cell r="N11060">
            <v>10</v>
          </cell>
        </row>
        <row r="11061">
          <cell r="A11061" t="str">
            <v>2006/07 W21</v>
          </cell>
          <cell r="B11061" t="str">
            <v>Edinburgh</v>
          </cell>
          <cell r="C11061" t="str">
            <v>Others</v>
          </cell>
          <cell r="D11061">
            <v>0</v>
          </cell>
          <cell r="E11061">
            <v>0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  <cell r="J11061">
            <v>0</v>
          </cell>
          <cell r="K11061" t="str">
            <v>/0</v>
          </cell>
          <cell r="L11061">
            <v>21</v>
          </cell>
          <cell r="M11061" t="str">
            <v>Jul/Aug</v>
          </cell>
          <cell r="N11061">
            <v>11</v>
          </cell>
        </row>
        <row r="11062">
          <cell r="A11062" t="str">
            <v>2006/07 W21</v>
          </cell>
          <cell r="B11062" t="str">
            <v>Edinburgh</v>
          </cell>
          <cell r="C11062" t="str">
            <v>Champagne</v>
          </cell>
          <cell r="D11062">
            <v>10004.57</v>
          </cell>
          <cell r="E11062">
            <v>2180.12</v>
          </cell>
          <cell r="F11062">
            <v>327</v>
          </cell>
          <cell r="G11062">
            <v>9734.58</v>
          </cell>
          <cell r="H11062">
            <v>2084.9299999999998</v>
          </cell>
          <cell r="I11062">
            <v>317</v>
          </cell>
          <cell r="J11062">
            <v>1358</v>
          </cell>
          <cell r="K11062">
            <v>23097.67</v>
          </cell>
          <cell r="L11062">
            <v>21</v>
          </cell>
          <cell r="M11062" t="str">
            <v>Jul/Aug</v>
          </cell>
          <cell r="N11062">
            <v>8</v>
          </cell>
        </row>
        <row r="11063">
          <cell r="A11063" t="str">
            <v>2006/07 W21</v>
          </cell>
          <cell r="B11063" t="str">
            <v>Edinburgh</v>
          </cell>
          <cell r="C11063" t="str">
            <v>Wines</v>
          </cell>
          <cell r="D11063">
            <v>2505.11</v>
          </cell>
          <cell r="E11063">
            <v>367.6</v>
          </cell>
          <cell r="F11063">
            <v>324</v>
          </cell>
          <cell r="G11063">
            <v>2380.46</v>
          </cell>
          <cell r="H11063">
            <v>306.62</v>
          </cell>
          <cell r="I11063">
            <v>305</v>
          </cell>
          <cell r="J11063">
            <v>1644</v>
          </cell>
          <cell r="K11063">
            <v>6697.78</v>
          </cell>
          <cell r="L11063">
            <v>21</v>
          </cell>
          <cell r="M11063" t="str">
            <v>Jul/Aug</v>
          </cell>
          <cell r="N11063">
            <v>9</v>
          </cell>
        </row>
        <row r="11064">
          <cell r="A11064" t="str">
            <v>2006/07 W21</v>
          </cell>
          <cell r="B11064" t="str">
            <v>Edinburgh</v>
          </cell>
          <cell r="C11064" t="str">
            <v>Unclassified Liquor</v>
          </cell>
          <cell r="D11064">
            <v>0</v>
          </cell>
          <cell r="E11064">
            <v>0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  <cell r="J11064">
            <v>0</v>
          </cell>
          <cell r="K11064" t="str">
            <v>/0</v>
          </cell>
          <cell r="L11064">
            <v>21</v>
          </cell>
          <cell r="M11064" t="str">
            <v>Jul/Aug</v>
          </cell>
          <cell r="N11064">
            <v>12</v>
          </cell>
        </row>
        <row r="11065">
          <cell r="A11065" t="str">
            <v>2006/07 W21</v>
          </cell>
          <cell r="B11065" t="str">
            <v>Edinburgh</v>
          </cell>
          <cell r="C11065" t="str">
            <v>Value - 2 for £15</v>
          </cell>
          <cell r="D11065">
            <v>1200.79</v>
          </cell>
          <cell r="E11065">
            <v>788.54</v>
          </cell>
          <cell r="F11065">
            <v>154</v>
          </cell>
          <cell r="G11065">
            <v>0</v>
          </cell>
          <cell r="H11065">
            <v>0</v>
          </cell>
          <cell r="I11065">
            <v>0</v>
          </cell>
          <cell r="J11065">
            <v>755</v>
          </cell>
          <cell r="K11065">
            <v>2021.1</v>
          </cell>
          <cell r="L11065">
            <v>21</v>
          </cell>
          <cell r="M11065" t="str">
            <v>Jul/Aug</v>
          </cell>
          <cell r="N11065">
            <v>31</v>
          </cell>
        </row>
        <row r="11066">
          <cell r="A11066" t="str">
            <v>2006/07 W21</v>
          </cell>
          <cell r="B11066" t="str">
            <v>Edinburgh</v>
          </cell>
          <cell r="C11066" t="str">
            <v>Value - 2 for £20 Bombay Saphire</v>
          </cell>
          <cell r="D11066">
            <v>80.28</v>
          </cell>
          <cell r="E11066">
            <v>51.38</v>
          </cell>
          <cell r="F11066">
            <v>6</v>
          </cell>
          <cell r="G11066">
            <v>20.329999999999998</v>
          </cell>
          <cell r="H11066">
            <v>5.33</v>
          </cell>
          <cell r="I11066">
            <v>1</v>
          </cell>
          <cell r="J11066">
            <v>16</v>
          </cell>
          <cell r="K11066">
            <v>44.48</v>
          </cell>
          <cell r="L11066">
            <v>21</v>
          </cell>
          <cell r="M11066" t="str">
            <v>Jul/Aug</v>
          </cell>
          <cell r="N11066">
            <v>45</v>
          </cell>
        </row>
        <row r="11067">
          <cell r="A11067" t="str">
            <v>2006/07 W21</v>
          </cell>
          <cell r="B11067" t="str">
            <v>Edinburgh</v>
          </cell>
          <cell r="C11067" t="str">
            <v>Value - Baileys 2 for £20</v>
          </cell>
          <cell r="D11067">
            <v>177.2</v>
          </cell>
          <cell r="E11067">
            <v>83.59</v>
          </cell>
          <cell r="F11067">
            <v>15</v>
          </cell>
          <cell r="G11067">
            <v>53.9</v>
          </cell>
          <cell r="H11067">
            <v>13.31</v>
          </cell>
          <cell r="I11067">
            <v>4</v>
          </cell>
          <cell r="J11067">
            <v>124</v>
          </cell>
          <cell r="K11067">
            <v>597.67999999999995</v>
          </cell>
          <cell r="L11067">
            <v>21</v>
          </cell>
          <cell r="M11067" t="str">
            <v>Jul/Aug</v>
          </cell>
          <cell r="N11067">
            <v>39</v>
          </cell>
        </row>
        <row r="11068">
          <cell r="A11068" t="str">
            <v>2006/07 W21</v>
          </cell>
          <cell r="B11068" t="str">
            <v>Edinburgh</v>
          </cell>
          <cell r="C11068" t="str">
            <v>Value - Baileys Twin @ £20</v>
          </cell>
          <cell r="D11068">
            <v>0</v>
          </cell>
          <cell r="E11068">
            <v>0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  <cell r="J11068">
            <v>0</v>
          </cell>
          <cell r="K11068" t="str">
            <v>/0</v>
          </cell>
          <cell r="L11068">
            <v>21</v>
          </cell>
          <cell r="M11068" t="str">
            <v>Jul/Aug</v>
          </cell>
          <cell r="N11068">
            <v>51</v>
          </cell>
        </row>
        <row r="11069">
          <cell r="A11069" t="str">
            <v>2006/07 W21</v>
          </cell>
          <cell r="B11069" t="str">
            <v>Edinburgh</v>
          </cell>
          <cell r="C11069" t="str">
            <v>Value - Twins @ £15</v>
          </cell>
          <cell r="D11069">
            <v>105</v>
          </cell>
          <cell r="E11069">
            <v>72.13</v>
          </cell>
          <cell r="F11069">
            <v>7</v>
          </cell>
          <cell r="G11069">
            <v>0</v>
          </cell>
          <cell r="H11069">
            <v>0</v>
          </cell>
          <cell r="I11069">
            <v>0</v>
          </cell>
          <cell r="J11069">
            <v>34</v>
          </cell>
          <cell r="K11069">
            <v>159.65</v>
          </cell>
          <cell r="L11069">
            <v>21</v>
          </cell>
          <cell r="M11069" t="str">
            <v>Jul/Aug</v>
          </cell>
          <cell r="N11069">
            <v>36</v>
          </cell>
        </row>
        <row r="11070">
          <cell r="A11070" t="str">
            <v>2006/07 W21</v>
          </cell>
          <cell r="B11070" t="str">
            <v>Edinburgh</v>
          </cell>
          <cell r="C11070" t="str">
            <v>Malt - 2 For £45 (6 glenmorangie + 2)</v>
          </cell>
          <cell r="D11070">
            <v>7110.03</v>
          </cell>
          <cell r="E11070">
            <v>1580.07</v>
          </cell>
          <cell r="F11070">
            <v>288</v>
          </cell>
          <cell r="G11070">
            <v>6381.03</v>
          </cell>
          <cell r="H11070">
            <v>1087.49</v>
          </cell>
          <cell r="I11070">
            <v>258</v>
          </cell>
          <cell r="J11070">
            <v>1261</v>
          </cell>
          <cell r="K11070">
            <v>9797.9699999999993</v>
          </cell>
          <cell r="L11070">
            <v>21</v>
          </cell>
          <cell r="M11070" t="str">
            <v>Jul/Aug</v>
          </cell>
          <cell r="N11070">
            <v>30</v>
          </cell>
        </row>
        <row r="11071">
          <cell r="A11071" t="str">
            <v>2006/07 W21</v>
          </cell>
          <cell r="B11071" t="str">
            <v>Edinburgh</v>
          </cell>
          <cell r="C11071" t="str">
            <v>Malt - Save £5 Glenmorangie Traditional</v>
          </cell>
          <cell r="D11071">
            <v>804.78</v>
          </cell>
          <cell r="E11071">
            <v>209.07</v>
          </cell>
          <cell r="F11071">
            <v>22</v>
          </cell>
          <cell r="G11071">
            <v>734.8</v>
          </cell>
          <cell r="H11071">
            <v>161.94999999999999</v>
          </cell>
          <cell r="I11071">
            <v>20</v>
          </cell>
          <cell r="J11071">
            <v>150</v>
          </cell>
          <cell r="K11071">
            <v>1714.57</v>
          </cell>
          <cell r="L11071">
            <v>21</v>
          </cell>
          <cell r="M11071" t="str">
            <v>Jul/Aug</v>
          </cell>
          <cell r="N11071">
            <v>44</v>
          </cell>
        </row>
        <row r="11072">
          <cell r="A11072" t="str">
            <v>2006/07 W21</v>
          </cell>
          <cell r="B11072" t="str">
            <v>Edinburgh</v>
          </cell>
          <cell r="C11072" t="str">
            <v>Cognac - XO @ £45</v>
          </cell>
          <cell r="D11072">
            <v>1170</v>
          </cell>
          <cell r="E11072">
            <v>353.06</v>
          </cell>
          <cell r="F11072">
            <v>26</v>
          </cell>
          <cell r="G11072">
            <v>1170</v>
          </cell>
          <cell r="H11072">
            <v>353.06</v>
          </cell>
          <cell r="I11072">
            <v>26</v>
          </cell>
          <cell r="J11072">
            <v>57</v>
          </cell>
          <cell r="K11072">
            <v>1097.25</v>
          </cell>
          <cell r="L11072">
            <v>21</v>
          </cell>
          <cell r="M11072" t="str">
            <v>Jul/Aug</v>
          </cell>
          <cell r="N11072">
            <v>37</v>
          </cell>
        </row>
        <row r="11073">
          <cell r="A11073" t="str">
            <v>2006/07 W21</v>
          </cell>
          <cell r="B11073" t="str">
            <v>Edinburgh</v>
          </cell>
          <cell r="C11073" t="str">
            <v>Cognac - VSOP 2 for £45</v>
          </cell>
          <cell r="D11073">
            <v>189.95</v>
          </cell>
          <cell r="E11073">
            <v>64.23</v>
          </cell>
          <cell r="F11073">
            <v>7</v>
          </cell>
          <cell r="G11073">
            <v>144.94999999999999</v>
          </cell>
          <cell r="H11073">
            <v>37.799999999999997</v>
          </cell>
          <cell r="I11073">
            <v>5</v>
          </cell>
          <cell r="J11073">
            <v>71</v>
          </cell>
          <cell r="K11073">
            <v>659.49</v>
          </cell>
          <cell r="L11073">
            <v>21</v>
          </cell>
          <cell r="M11073" t="str">
            <v>Jul/Aug</v>
          </cell>
          <cell r="N11073">
            <v>41</v>
          </cell>
        </row>
        <row r="11074">
          <cell r="A11074" t="str">
            <v>2006/07 W21</v>
          </cell>
          <cell r="B11074" t="str">
            <v>Edinburgh</v>
          </cell>
          <cell r="C11074" t="str">
            <v>Cognac - Only £17_99 VS Especiale</v>
          </cell>
          <cell r="D11074">
            <v>175.9</v>
          </cell>
          <cell r="E11074">
            <v>92.2</v>
          </cell>
          <cell r="F11074">
            <v>10</v>
          </cell>
          <cell r="G11074">
            <v>51.97</v>
          </cell>
          <cell r="H11074">
            <v>5.0199999999999996</v>
          </cell>
          <cell r="I11074">
            <v>3</v>
          </cell>
          <cell r="J11074">
            <v>13</v>
          </cell>
          <cell r="K11074">
            <v>68.25</v>
          </cell>
          <cell r="L11074">
            <v>21</v>
          </cell>
          <cell r="M11074" t="str">
            <v>Jul/Aug</v>
          </cell>
          <cell r="N11074">
            <v>42</v>
          </cell>
        </row>
        <row r="11075">
          <cell r="A11075" t="str">
            <v>2006/07 W21</v>
          </cell>
          <cell r="B11075" t="str">
            <v>Edinburgh</v>
          </cell>
          <cell r="C11075" t="str">
            <v>Deluxe - Chivas 2 for £30</v>
          </cell>
          <cell r="D11075">
            <v>89.97</v>
          </cell>
          <cell r="E11075">
            <v>59.47</v>
          </cell>
          <cell r="F11075">
            <v>5</v>
          </cell>
          <cell r="G11075">
            <v>0</v>
          </cell>
          <cell r="H11075">
            <v>0</v>
          </cell>
          <cell r="I11075">
            <v>0</v>
          </cell>
          <cell r="J11075">
            <v>32</v>
          </cell>
          <cell r="K11075">
            <v>195.2</v>
          </cell>
          <cell r="L11075">
            <v>21</v>
          </cell>
          <cell r="M11075" t="str">
            <v>Jul/Aug</v>
          </cell>
          <cell r="N11075">
            <v>49</v>
          </cell>
        </row>
        <row r="11076">
          <cell r="A11076" t="str">
            <v>2006/07 W21</v>
          </cell>
          <cell r="B11076" t="str">
            <v>Edinburgh</v>
          </cell>
          <cell r="C11076" t="str">
            <v>Deluxe - Chivas Twin for £30</v>
          </cell>
          <cell r="D11076">
            <v>0</v>
          </cell>
          <cell r="E11076">
            <v>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  <cell r="J11076">
            <v>0</v>
          </cell>
          <cell r="K11076" t="str">
            <v>/0</v>
          </cell>
          <cell r="L11076">
            <v>21</v>
          </cell>
          <cell r="M11076" t="str">
            <v>Jul/Aug</v>
          </cell>
          <cell r="N11076">
            <v>38</v>
          </cell>
        </row>
        <row r="11077">
          <cell r="A11077" t="str">
            <v>2006/07 W21</v>
          </cell>
          <cell r="B11077" t="str">
            <v>Edinburgh</v>
          </cell>
          <cell r="C11077" t="str">
            <v>Deluxe - Chivas Triple Pack @ £45</v>
          </cell>
          <cell r="D11077">
            <v>0</v>
          </cell>
          <cell r="E11077">
            <v>0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  <cell r="J11077">
            <v>0</v>
          </cell>
          <cell r="K11077" t="str">
            <v>/0</v>
          </cell>
          <cell r="L11077">
            <v>21</v>
          </cell>
          <cell r="M11077" t="str">
            <v>Jul/Aug</v>
          </cell>
          <cell r="N11077">
            <v>54</v>
          </cell>
        </row>
        <row r="11078">
          <cell r="A11078" t="str">
            <v>2006/07 W21</v>
          </cell>
          <cell r="B11078" t="str">
            <v>Edinburgh</v>
          </cell>
          <cell r="C11078" t="str">
            <v>Deluxe - Chivas Save £5 18yo</v>
          </cell>
          <cell r="D11078">
            <v>279.91000000000003</v>
          </cell>
          <cell r="E11078">
            <v>90.39</v>
          </cell>
          <cell r="F11078">
            <v>9</v>
          </cell>
          <cell r="G11078">
            <v>249.92</v>
          </cell>
          <cell r="H11078">
            <v>71.459999999999994</v>
          </cell>
          <cell r="I11078">
            <v>8</v>
          </cell>
          <cell r="J11078">
            <v>42</v>
          </cell>
          <cell r="K11078">
            <v>464.52</v>
          </cell>
          <cell r="L11078">
            <v>21</v>
          </cell>
          <cell r="M11078" t="str">
            <v>Jul/Aug</v>
          </cell>
          <cell r="N11078">
            <v>50</v>
          </cell>
        </row>
        <row r="11079">
          <cell r="A11079" t="str">
            <v>2006/07 W21</v>
          </cell>
          <cell r="B11079" t="str">
            <v>Edinburgh</v>
          </cell>
          <cell r="C11079" t="str">
            <v>Deluxe - Chivas Royal Salute get Chivas 18yo</v>
          </cell>
          <cell r="D11079">
            <v>0</v>
          </cell>
          <cell r="E11079">
            <v>0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  <cell r="J11079">
            <v>0</v>
          </cell>
          <cell r="K11079" t="str">
            <v>/0</v>
          </cell>
          <cell r="L11079">
            <v>21</v>
          </cell>
          <cell r="M11079" t="str">
            <v>Jul/Aug</v>
          </cell>
          <cell r="N11079">
            <v>57</v>
          </cell>
        </row>
        <row r="11080">
          <cell r="A11080" t="str">
            <v>2006/07 W21</v>
          </cell>
          <cell r="B11080" t="str">
            <v>Edinburgh</v>
          </cell>
          <cell r="C11080" t="str">
            <v>Deluxe - Dewars 2 for £30 ATA</v>
          </cell>
          <cell r="D11080">
            <v>1609.99</v>
          </cell>
          <cell r="E11080">
            <v>-82.4</v>
          </cell>
          <cell r="F11080">
            <v>107</v>
          </cell>
          <cell r="G11080">
            <v>1519.99</v>
          </cell>
          <cell r="H11080">
            <v>-140.66</v>
          </cell>
          <cell r="I11080">
            <v>101</v>
          </cell>
          <cell r="J11080">
            <v>112</v>
          </cell>
          <cell r="K11080">
            <v>592.49</v>
          </cell>
          <cell r="L11080">
            <v>21</v>
          </cell>
          <cell r="M11080" t="str">
            <v>Jul/Aug</v>
          </cell>
          <cell r="N11080">
            <v>40</v>
          </cell>
        </row>
        <row r="11081">
          <cell r="A11081" t="str">
            <v>2006/07 W21</v>
          </cell>
          <cell r="B11081" t="str">
            <v>Edinburgh</v>
          </cell>
          <cell r="C11081" t="str">
            <v>Deluxe - JW Blue get a free 20cl Gold (Sept Only)</v>
          </cell>
          <cell r="D11081">
            <v>251.56</v>
          </cell>
          <cell r="E11081">
            <v>93.38</v>
          </cell>
          <cell r="F11081">
            <v>3</v>
          </cell>
          <cell r="G11081">
            <v>251.56</v>
          </cell>
          <cell r="H11081">
            <v>93.38</v>
          </cell>
          <cell r="I11081">
            <v>3</v>
          </cell>
          <cell r="J11081">
            <v>29</v>
          </cell>
          <cell r="K11081">
            <v>923.07</v>
          </cell>
          <cell r="L11081">
            <v>21</v>
          </cell>
          <cell r="M11081" t="str">
            <v>Jul/Aug</v>
          </cell>
          <cell r="N11081">
            <v>46</v>
          </cell>
        </row>
        <row r="11082">
          <cell r="A11082" t="str">
            <v>2006/07 W21</v>
          </cell>
          <cell r="B11082" t="str">
            <v>Edinburgh</v>
          </cell>
          <cell r="C11082" t="str">
            <v>Deluxe - Free 20cl bottle (linked to JW Blue) (Sept Only)</v>
          </cell>
          <cell r="D11082">
            <v>43.17</v>
          </cell>
          <cell r="E11082">
            <v>6.54</v>
          </cell>
          <cell r="F11082">
            <v>4</v>
          </cell>
          <cell r="G11082">
            <v>43.17</v>
          </cell>
          <cell r="H11082">
            <v>6.54</v>
          </cell>
          <cell r="I11082">
            <v>4</v>
          </cell>
          <cell r="J11082">
            <v>141</v>
          </cell>
          <cell r="K11082">
            <v>844.59</v>
          </cell>
          <cell r="L11082">
            <v>21</v>
          </cell>
          <cell r="M11082" t="str">
            <v>Jul/Aug</v>
          </cell>
          <cell r="N11082">
            <v>47</v>
          </cell>
        </row>
        <row r="11083">
          <cell r="A11083" t="str">
            <v>2006/07 W21</v>
          </cell>
          <cell r="B11083" t="str">
            <v>Edinburgh</v>
          </cell>
          <cell r="C11083" t="str">
            <v>Champagne - Piper Florens Louis 2 for £30</v>
          </cell>
          <cell r="D11083">
            <v>0</v>
          </cell>
          <cell r="E11083">
            <v>0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  <cell r="J11083">
            <v>117</v>
          </cell>
          <cell r="K11083" t="str">
            <v>/0</v>
          </cell>
          <cell r="L11083">
            <v>21</v>
          </cell>
          <cell r="M11083" t="str">
            <v>Jul/Aug</v>
          </cell>
          <cell r="N11083">
            <v>53</v>
          </cell>
        </row>
        <row r="11084">
          <cell r="A11084" t="str">
            <v>2006/07 W21</v>
          </cell>
          <cell r="B11084" t="str">
            <v>Edinburgh</v>
          </cell>
          <cell r="C11084" t="str">
            <v>Champagne - Piper Florens Louis Twin for £30</v>
          </cell>
          <cell r="D11084">
            <v>2820</v>
          </cell>
          <cell r="E11084">
            <v>358.7</v>
          </cell>
          <cell r="F11084">
            <v>98</v>
          </cell>
          <cell r="G11084">
            <v>2640</v>
          </cell>
          <cell r="H11084">
            <v>303.3</v>
          </cell>
          <cell r="I11084">
            <v>91</v>
          </cell>
          <cell r="J11084">
            <v>283</v>
          </cell>
          <cell r="K11084">
            <v>5037.3999999999996</v>
          </cell>
          <cell r="L11084">
            <v>21</v>
          </cell>
          <cell r="M11084" t="str">
            <v>Jul/Aug</v>
          </cell>
          <cell r="N11084">
            <v>33</v>
          </cell>
        </row>
        <row r="11085">
          <cell r="A11085" t="str">
            <v>2006/07 W21</v>
          </cell>
          <cell r="B11085" t="str">
            <v>Edinburgh</v>
          </cell>
          <cell r="C11085" t="str">
            <v>Champagne - Charles Heidseick 2 for £35</v>
          </cell>
          <cell r="D11085">
            <v>113.98</v>
          </cell>
          <cell r="E11085">
            <v>31.56</v>
          </cell>
          <cell r="F11085">
            <v>6</v>
          </cell>
          <cell r="G11085">
            <v>113.98</v>
          </cell>
          <cell r="H11085">
            <v>31.56</v>
          </cell>
          <cell r="I11085">
            <v>6</v>
          </cell>
          <cell r="J11085">
            <v>92</v>
          </cell>
          <cell r="K11085">
            <v>851.61</v>
          </cell>
          <cell r="L11085">
            <v>21</v>
          </cell>
          <cell r="M11085" t="str">
            <v>Jul/Aug</v>
          </cell>
          <cell r="N11085">
            <v>55</v>
          </cell>
        </row>
        <row r="11086">
          <cell r="A11086" t="str">
            <v>2006/07 W21</v>
          </cell>
          <cell r="B11086" t="str">
            <v>Edinburgh</v>
          </cell>
          <cell r="C11086" t="str">
            <v>Champagne - Canard Twin for £25</v>
          </cell>
          <cell r="D11086">
            <v>54.99</v>
          </cell>
          <cell r="E11086">
            <v>11.5</v>
          </cell>
          <cell r="F11086">
            <v>2</v>
          </cell>
          <cell r="G11086">
            <v>54.99</v>
          </cell>
          <cell r="H11086">
            <v>11.5</v>
          </cell>
          <cell r="I11086">
            <v>2</v>
          </cell>
          <cell r="J11086">
            <v>29</v>
          </cell>
          <cell r="K11086">
            <v>464</v>
          </cell>
          <cell r="L11086">
            <v>21</v>
          </cell>
          <cell r="M11086" t="str">
            <v>Jul/Aug</v>
          </cell>
          <cell r="N11086">
            <v>52</v>
          </cell>
        </row>
        <row r="11087">
          <cell r="A11087" t="str">
            <v>2006/07 W21</v>
          </cell>
          <cell r="B11087" t="str">
            <v>Edinburgh</v>
          </cell>
          <cell r="C11087" t="str">
            <v>Wine - Beringer 3 for £15</v>
          </cell>
          <cell r="D11087">
            <v>163.98</v>
          </cell>
          <cell r="E11087">
            <v>14.35</v>
          </cell>
          <cell r="F11087">
            <v>32</v>
          </cell>
          <cell r="G11087">
            <v>133.97999999999999</v>
          </cell>
          <cell r="H11087">
            <v>0.43</v>
          </cell>
          <cell r="I11087">
            <v>26</v>
          </cell>
          <cell r="J11087">
            <v>478</v>
          </cell>
          <cell r="K11087">
            <v>1281.04</v>
          </cell>
          <cell r="L11087">
            <v>21</v>
          </cell>
          <cell r="M11087" t="str">
            <v>Jul/Aug</v>
          </cell>
          <cell r="N11087">
            <v>43</v>
          </cell>
        </row>
        <row r="11088">
          <cell r="A11088" t="str">
            <v>2006/07 W21</v>
          </cell>
          <cell r="B11088" t="str">
            <v>Edinburgh</v>
          </cell>
          <cell r="C11088" t="str">
            <v>Wine - Rosemount BOGOF</v>
          </cell>
          <cell r="D11088">
            <v>209.85</v>
          </cell>
          <cell r="E11088">
            <v>-63.12</v>
          </cell>
          <cell r="F11088">
            <v>29</v>
          </cell>
          <cell r="G11088">
            <v>209.85</v>
          </cell>
          <cell r="H11088">
            <v>-63.12</v>
          </cell>
          <cell r="I11088">
            <v>29</v>
          </cell>
          <cell r="J11088">
            <v>85</v>
          </cell>
          <cell r="K11088">
            <v>625.95000000000005</v>
          </cell>
          <cell r="L11088">
            <v>21</v>
          </cell>
          <cell r="M11088" t="str">
            <v>Jul/Aug</v>
          </cell>
          <cell r="N11088">
            <v>56</v>
          </cell>
        </row>
        <row r="11089">
          <cell r="A11089" t="str">
            <v>2006/07 W21</v>
          </cell>
          <cell r="B11089" t="str">
            <v>Edinburgh</v>
          </cell>
          <cell r="C11089" t="str">
            <v>WOW - 2 for £45 Malt</v>
          </cell>
          <cell r="D11089">
            <v>3694.56</v>
          </cell>
          <cell r="E11089">
            <v>621.54</v>
          </cell>
          <cell r="F11089">
            <v>152</v>
          </cell>
          <cell r="G11089">
            <v>3336.59</v>
          </cell>
          <cell r="H11089">
            <v>380.67</v>
          </cell>
          <cell r="I11089">
            <v>137</v>
          </cell>
          <cell r="J11089">
            <v>437</v>
          </cell>
          <cell r="K11089">
            <v>3420.27</v>
          </cell>
          <cell r="L11089">
            <v>21</v>
          </cell>
          <cell r="M11089" t="str">
            <v>Jul/Aug</v>
          </cell>
          <cell r="N11089">
            <v>34</v>
          </cell>
        </row>
        <row r="11090">
          <cell r="A11090" t="str">
            <v>2006/07 W21</v>
          </cell>
          <cell r="B11090" t="str">
            <v>Edinburgh</v>
          </cell>
          <cell r="C11090" t="str">
            <v>WOW - Connemara 2 for £30</v>
          </cell>
          <cell r="D11090">
            <v>0</v>
          </cell>
          <cell r="E11090">
            <v>0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  <cell r="J11090">
            <v>0</v>
          </cell>
          <cell r="K11090" t="str">
            <v>/0</v>
          </cell>
          <cell r="L11090">
            <v>21</v>
          </cell>
          <cell r="M11090" t="str">
            <v>Jul/Aug</v>
          </cell>
          <cell r="N11090">
            <v>60</v>
          </cell>
        </row>
        <row r="11091">
          <cell r="A11091" t="str">
            <v>2006/07 W21</v>
          </cell>
          <cell r="B11091" t="str">
            <v>Edinburgh</v>
          </cell>
          <cell r="C11091" t="str">
            <v>Others - 2 for £25 (glayva, disaronno)</v>
          </cell>
          <cell r="D11091">
            <v>897.81</v>
          </cell>
          <cell r="E11091">
            <v>122.19</v>
          </cell>
          <cell r="F11091">
            <v>65</v>
          </cell>
          <cell r="G11091">
            <v>838.83</v>
          </cell>
          <cell r="H11091">
            <v>77.14</v>
          </cell>
          <cell r="I11091">
            <v>61</v>
          </cell>
          <cell r="J11091">
            <v>47</v>
          </cell>
          <cell r="K11091">
            <v>163.72999999999999</v>
          </cell>
          <cell r="L11091">
            <v>21</v>
          </cell>
          <cell r="M11091" t="str">
            <v>Jul/Aug</v>
          </cell>
          <cell r="N11091">
            <v>48</v>
          </cell>
        </row>
        <row r="11092">
          <cell r="A11092" t="str">
            <v>2006/07 W21</v>
          </cell>
          <cell r="B11092" t="str">
            <v>Edinburgh</v>
          </cell>
          <cell r="C11092" t="str">
            <v>Others - Pimms 2 for £15 (70cl)</v>
          </cell>
          <cell r="D11092">
            <v>1148.98</v>
          </cell>
          <cell r="E11092">
            <v>-214.03</v>
          </cell>
          <cell r="F11092">
            <v>152</v>
          </cell>
          <cell r="G11092">
            <v>1136.99</v>
          </cell>
          <cell r="H11092">
            <v>-221.59</v>
          </cell>
          <cell r="I11092">
            <v>151</v>
          </cell>
          <cell r="J11092">
            <v>195</v>
          </cell>
          <cell r="K11092">
            <v>864.79</v>
          </cell>
          <cell r="L11092">
            <v>21</v>
          </cell>
          <cell r="M11092" t="str">
            <v>Jul/Aug</v>
          </cell>
          <cell r="N11092">
            <v>35</v>
          </cell>
        </row>
        <row r="11093">
          <cell r="A11093" t="str">
            <v>2006/07 W21</v>
          </cell>
          <cell r="B11093" t="str">
            <v>Edinburgh</v>
          </cell>
          <cell r="C11093" t="str">
            <v>Other - 2 for £30 Sauza</v>
          </cell>
          <cell r="D11093">
            <v>0</v>
          </cell>
          <cell r="E11093">
            <v>0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  <cell r="J11093">
            <v>34</v>
          </cell>
          <cell r="K11093" t="str">
            <v>/0</v>
          </cell>
          <cell r="L11093">
            <v>21</v>
          </cell>
          <cell r="M11093" t="str">
            <v>Jul/Aug</v>
          </cell>
          <cell r="N11093">
            <v>58</v>
          </cell>
        </row>
        <row r="11094">
          <cell r="A11094" t="str">
            <v>2006/07 W21</v>
          </cell>
          <cell r="B11094" t="str">
            <v>Edinburgh</v>
          </cell>
          <cell r="C11094" t="str">
            <v>Others - 2 for £20 ATA (70cl)</v>
          </cell>
          <cell r="D11094">
            <v>4227.3599999999997</v>
          </cell>
          <cell r="E11094">
            <v>128.79</v>
          </cell>
          <cell r="F11094">
            <v>414</v>
          </cell>
          <cell r="G11094">
            <v>4195.6099999999997</v>
          </cell>
          <cell r="H11094">
            <v>112.36</v>
          </cell>
          <cell r="I11094">
            <v>411</v>
          </cell>
          <cell r="J11094">
            <v>744</v>
          </cell>
          <cell r="K11094">
            <v>2775.16</v>
          </cell>
          <cell r="L11094">
            <v>21</v>
          </cell>
          <cell r="M11094" t="str">
            <v>Jul/Aug</v>
          </cell>
          <cell r="N11094">
            <v>32</v>
          </cell>
        </row>
        <row r="11095">
          <cell r="A11095" t="str">
            <v>2006/07 W21</v>
          </cell>
          <cell r="B11095" t="str">
            <v>Edinburgh</v>
          </cell>
          <cell r="C11095" t="str">
            <v>Others - 2 for £15 Fortified</v>
          </cell>
          <cell r="D11095">
            <v>0</v>
          </cell>
          <cell r="E11095">
            <v>0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  <cell r="J11095">
            <v>21</v>
          </cell>
          <cell r="K11095" t="str">
            <v>/0</v>
          </cell>
          <cell r="L11095">
            <v>21</v>
          </cell>
          <cell r="M11095" t="str">
            <v>Jul/Aug</v>
          </cell>
          <cell r="N11095">
            <v>59</v>
          </cell>
        </row>
        <row r="11096">
          <cell r="A11096" t="str">
            <v>2006/07 W21</v>
          </cell>
          <cell r="B11096" t="str">
            <v>Glasgow</v>
          </cell>
          <cell r="C11096" t="str">
            <v>Liquor</v>
          </cell>
          <cell r="D11096">
            <v>79527.55</v>
          </cell>
          <cell r="E11096">
            <v>30168.92</v>
          </cell>
          <cell r="F11096">
            <v>5568</v>
          </cell>
          <cell r="G11096">
            <v>46785.85</v>
          </cell>
          <cell r="H11096">
            <v>8314.93</v>
          </cell>
          <cell r="I11096">
            <v>2767</v>
          </cell>
          <cell r="J11096">
            <v>21517</v>
          </cell>
          <cell r="K11096">
            <v>111882.99</v>
          </cell>
          <cell r="L11096">
            <v>21</v>
          </cell>
          <cell r="M11096" t="str">
            <v>Jul/Aug</v>
          </cell>
          <cell r="N11096">
            <v>1</v>
          </cell>
        </row>
        <row r="11097">
          <cell r="A11097" t="str">
            <v>2006/07 W21</v>
          </cell>
          <cell r="B11097" t="str">
            <v>Glasgow</v>
          </cell>
          <cell r="C11097" t="str">
            <v>Tobacco</v>
          </cell>
          <cell r="D11097">
            <v>46296.72</v>
          </cell>
          <cell r="E11097">
            <v>34933.949999999997</v>
          </cell>
          <cell r="F11097">
            <v>1391</v>
          </cell>
          <cell r="G11097">
            <v>136.44999999999999</v>
          </cell>
          <cell r="H11097">
            <v>28.51</v>
          </cell>
          <cell r="I11097">
            <v>10</v>
          </cell>
          <cell r="J11097">
            <v>3708</v>
          </cell>
          <cell r="K11097">
            <v>31785.88</v>
          </cell>
          <cell r="L11097">
            <v>21</v>
          </cell>
          <cell r="M11097" t="str">
            <v>Jul/Aug</v>
          </cell>
          <cell r="N11097">
            <v>2</v>
          </cell>
        </row>
        <row r="11098">
          <cell r="A11098" t="str">
            <v>2006/07 W21</v>
          </cell>
          <cell r="B11098" t="str">
            <v>Glasgow</v>
          </cell>
          <cell r="C11098" t="str">
            <v>Perfumery</v>
          </cell>
          <cell r="D11098">
            <v>220748.67</v>
          </cell>
          <cell r="E11098">
            <v>121503.67999999999</v>
          </cell>
          <cell r="F11098">
            <v>9337</v>
          </cell>
          <cell r="G11098">
            <v>145395.72</v>
          </cell>
          <cell r="H11098">
            <v>72439</v>
          </cell>
          <cell r="I11098">
            <v>6081</v>
          </cell>
          <cell r="J11098">
            <v>48771</v>
          </cell>
          <cell r="K11098">
            <v>416226.25</v>
          </cell>
          <cell r="L11098">
            <v>21</v>
          </cell>
          <cell r="M11098" t="str">
            <v>Jul/Aug</v>
          </cell>
          <cell r="N11098">
            <v>3</v>
          </cell>
        </row>
        <row r="11099">
          <cell r="A11099" t="str">
            <v>2006/07 W21</v>
          </cell>
          <cell r="B11099" t="str">
            <v>Glasgow</v>
          </cell>
          <cell r="C11099" t="str">
            <v>Food</v>
          </cell>
          <cell r="D11099">
            <v>10878.35</v>
          </cell>
          <cell r="E11099">
            <v>5287.87</v>
          </cell>
          <cell r="F11099">
            <v>3471</v>
          </cell>
          <cell r="G11099">
            <v>6022.65</v>
          </cell>
          <cell r="H11099">
            <v>2650.64</v>
          </cell>
          <cell r="I11099">
            <v>1844</v>
          </cell>
          <cell r="J11099">
            <v>6070</v>
          </cell>
          <cell r="K11099">
            <v>9076.6200000000008</v>
          </cell>
          <cell r="L11099">
            <v>21</v>
          </cell>
          <cell r="M11099" t="str">
            <v>Jul/Aug</v>
          </cell>
          <cell r="N11099">
            <v>4</v>
          </cell>
        </row>
        <row r="11100">
          <cell r="A11100" t="str">
            <v>2006/07 W21</v>
          </cell>
          <cell r="B11100" t="str">
            <v>Glasgow</v>
          </cell>
          <cell r="C11100" t="str">
            <v>Tax Free</v>
          </cell>
          <cell r="D11100">
            <v>36293.06</v>
          </cell>
          <cell r="E11100">
            <v>18323.310000000001</v>
          </cell>
          <cell r="F11100">
            <v>2676</v>
          </cell>
          <cell r="G11100">
            <v>18570.830000000002</v>
          </cell>
          <cell r="H11100">
            <v>7954</v>
          </cell>
          <cell r="I11100">
            <v>1263</v>
          </cell>
          <cell r="J11100">
            <v>8322</v>
          </cell>
          <cell r="K11100">
            <v>47247.22</v>
          </cell>
          <cell r="L11100">
            <v>21</v>
          </cell>
          <cell r="M11100" t="str">
            <v>Jul/Aug</v>
          </cell>
          <cell r="N11100">
            <v>5</v>
          </cell>
        </row>
        <row r="11101">
          <cell r="A11101" t="str">
            <v>2006/07 W21</v>
          </cell>
          <cell r="B11101" t="str">
            <v>Glasgow</v>
          </cell>
          <cell r="C11101" t="str">
            <v>Unclassified Products</v>
          </cell>
          <cell r="D11101">
            <v>0</v>
          </cell>
          <cell r="E11101">
            <v>0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  <cell r="J11101">
            <v>0</v>
          </cell>
          <cell r="K11101" t="str">
            <v>/0</v>
          </cell>
          <cell r="L11101">
            <v>21</v>
          </cell>
          <cell r="M11101" t="str">
            <v>Jul/Aug</v>
          </cell>
          <cell r="N11101">
            <v>6</v>
          </cell>
        </row>
        <row r="11102">
          <cell r="A11102" t="str">
            <v>2006/07 W21</v>
          </cell>
          <cell r="B11102" t="str">
            <v>Glasgow</v>
          </cell>
          <cell r="C11102" t="str">
            <v>Spirits</v>
          </cell>
          <cell r="D11102">
            <v>63425.45</v>
          </cell>
          <cell r="E11102">
            <v>26682.34</v>
          </cell>
          <cell r="F11102">
            <v>4588</v>
          </cell>
          <cell r="G11102">
            <v>32609.95</v>
          </cell>
          <cell r="H11102">
            <v>5764.53</v>
          </cell>
          <cell r="I11102">
            <v>1931</v>
          </cell>
          <cell r="J11102">
            <v>17020</v>
          </cell>
          <cell r="K11102">
            <v>74701.22</v>
          </cell>
          <cell r="L11102">
            <v>21</v>
          </cell>
          <cell r="M11102" t="str">
            <v>Jul/Aug</v>
          </cell>
          <cell r="N11102">
            <v>7</v>
          </cell>
        </row>
        <row r="11103">
          <cell r="A11103" t="str">
            <v>2006/07 W21</v>
          </cell>
          <cell r="B11103" t="str">
            <v>Glasgow</v>
          </cell>
          <cell r="C11103" t="str">
            <v>Fortified Wines</v>
          </cell>
          <cell r="D11103">
            <v>266.60000000000002</v>
          </cell>
          <cell r="E11103">
            <v>108.81</v>
          </cell>
          <cell r="F11103">
            <v>46</v>
          </cell>
          <cell r="G11103">
            <v>137.6</v>
          </cell>
          <cell r="H11103">
            <v>18.21</v>
          </cell>
          <cell r="I11103">
            <v>22</v>
          </cell>
          <cell r="J11103">
            <v>141</v>
          </cell>
          <cell r="K11103">
            <v>266.43</v>
          </cell>
          <cell r="L11103">
            <v>21</v>
          </cell>
          <cell r="M11103" t="str">
            <v>Jul/Aug</v>
          </cell>
          <cell r="N11103">
            <v>10</v>
          </cell>
        </row>
        <row r="11104">
          <cell r="A11104" t="str">
            <v>2006/07 W21</v>
          </cell>
          <cell r="B11104" t="str">
            <v>Glasgow</v>
          </cell>
          <cell r="C11104" t="str">
            <v>Others</v>
          </cell>
          <cell r="D11104">
            <v>0</v>
          </cell>
          <cell r="E11104">
            <v>0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  <cell r="J11104">
            <v>0</v>
          </cell>
          <cell r="K11104" t="str">
            <v>/0</v>
          </cell>
          <cell r="L11104">
            <v>21</v>
          </cell>
          <cell r="M11104" t="str">
            <v>Jul/Aug</v>
          </cell>
          <cell r="N11104">
            <v>11</v>
          </cell>
        </row>
        <row r="11105">
          <cell r="A11105" t="str">
            <v>2006/07 W21</v>
          </cell>
          <cell r="B11105" t="str">
            <v>Glasgow</v>
          </cell>
          <cell r="C11105" t="str">
            <v>Champagne</v>
          </cell>
          <cell r="D11105">
            <v>12160.45</v>
          </cell>
          <cell r="E11105">
            <v>2682.03</v>
          </cell>
          <cell r="F11105">
            <v>408</v>
          </cell>
          <cell r="G11105">
            <v>10945.73</v>
          </cell>
          <cell r="H11105">
            <v>2146.06</v>
          </cell>
          <cell r="I11105">
            <v>366</v>
          </cell>
          <cell r="J11105">
            <v>1273</v>
          </cell>
          <cell r="K11105">
            <v>21406.240000000002</v>
          </cell>
          <cell r="L11105">
            <v>21</v>
          </cell>
          <cell r="M11105" t="str">
            <v>Jul/Aug</v>
          </cell>
          <cell r="N11105">
            <v>8</v>
          </cell>
        </row>
        <row r="11106">
          <cell r="A11106" t="str">
            <v>2006/07 W21</v>
          </cell>
          <cell r="B11106" t="str">
            <v>Glasgow</v>
          </cell>
          <cell r="C11106" t="str">
            <v>Wines</v>
          </cell>
          <cell r="D11106">
            <v>3675.05</v>
          </cell>
          <cell r="E11106">
            <v>695.74</v>
          </cell>
          <cell r="F11106">
            <v>526</v>
          </cell>
          <cell r="G11106">
            <v>3092.57</v>
          </cell>
          <cell r="H11106">
            <v>386.13</v>
          </cell>
          <cell r="I11106">
            <v>448</v>
          </cell>
          <cell r="J11106">
            <v>3083</v>
          </cell>
          <cell r="K11106">
            <v>10946.82</v>
          </cell>
          <cell r="L11106">
            <v>21</v>
          </cell>
          <cell r="M11106" t="str">
            <v>Jul/Aug</v>
          </cell>
          <cell r="N11106">
            <v>9</v>
          </cell>
        </row>
        <row r="11107">
          <cell r="A11107" t="str">
            <v>2006/07 W21</v>
          </cell>
          <cell r="B11107" t="str">
            <v>Glasgow</v>
          </cell>
          <cell r="C11107" t="str">
            <v>Unclassified Liquor</v>
          </cell>
          <cell r="D11107">
            <v>0</v>
          </cell>
          <cell r="E11107">
            <v>0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  <cell r="J11107">
            <v>0</v>
          </cell>
          <cell r="K11107" t="str">
            <v>/0</v>
          </cell>
          <cell r="L11107">
            <v>21</v>
          </cell>
          <cell r="M11107" t="str">
            <v>Jul/Aug</v>
          </cell>
          <cell r="N11107">
            <v>12</v>
          </cell>
        </row>
        <row r="11108">
          <cell r="A11108" t="str">
            <v>2006/07 W21</v>
          </cell>
          <cell r="B11108" t="str">
            <v>Glasgow</v>
          </cell>
          <cell r="C11108" t="str">
            <v>Value - 2 for £15</v>
          </cell>
          <cell r="D11108">
            <v>8723.92</v>
          </cell>
          <cell r="E11108">
            <v>5725.63</v>
          </cell>
          <cell r="F11108">
            <v>1130</v>
          </cell>
          <cell r="G11108">
            <v>15.88</v>
          </cell>
          <cell r="H11108">
            <v>1.71</v>
          </cell>
          <cell r="I11108">
            <v>1</v>
          </cell>
          <cell r="J11108">
            <v>2606</v>
          </cell>
          <cell r="K11108">
            <v>6887.84</v>
          </cell>
          <cell r="L11108">
            <v>21</v>
          </cell>
          <cell r="M11108" t="str">
            <v>Jul/Aug</v>
          </cell>
          <cell r="N11108">
            <v>31</v>
          </cell>
        </row>
        <row r="11109">
          <cell r="A11109" t="str">
            <v>2006/07 W21</v>
          </cell>
          <cell r="B11109" t="str">
            <v>Glasgow</v>
          </cell>
          <cell r="C11109" t="str">
            <v>Value - 2 for £20 Bombay Saphire</v>
          </cell>
          <cell r="D11109">
            <v>348.09</v>
          </cell>
          <cell r="E11109">
            <v>255.25</v>
          </cell>
          <cell r="F11109">
            <v>29</v>
          </cell>
          <cell r="G11109">
            <v>20.329999999999998</v>
          </cell>
          <cell r="H11109">
            <v>5.33</v>
          </cell>
          <cell r="I11109">
            <v>1</v>
          </cell>
          <cell r="J11109">
            <v>105</v>
          </cell>
          <cell r="K11109">
            <v>291.89999999999998</v>
          </cell>
          <cell r="L11109">
            <v>21</v>
          </cell>
          <cell r="M11109" t="str">
            <v>Jul/Aug</v>
          </cell>
          <cell r="N11109">
            <v>45</v>
          </cell>
        </row>
        <row r="11110">
          <cell r="A11110" t="str">
            <v>2006/07 W21</v>
          </cell>
          <cell r="B11110" t="str">
            <v>Glasgow</v>
          </cell>
          <cell r="C11110" t="str">
            <v>Value - Baileys 2 for £20</v>
          </cell>
          <cell r="D11110">
            <v>1093.5999999999999</v>
          </cell>
          <cell r="E11110">
            <v>601.96</v>
          </cell>
          <cell r="F11110">
            <v>102</v>
          </cell>
          <cell r="G11110">
            <v>0</v>
          </cell>
          <cell r="H11110">
            <v>0</v>
          </cell>
          <cell r="I11110">
            <v>0</v>
          </cell>
          <cell r="J11110">
            <v>324</v>
          </cell>
          <cell r="K11110">
            <v>1561.68</v>
          </cell>
          <cell r="L11110">
            <v>21</v>
          </cell>
          <cell r="M11110" t="str">
            <v>Jul/Aug</v>
          </cell>
          <cell r="N11110">
            <v>39</v>
          </cell>
        </row>
        <row r="11111">
          <cell r="A11111" t="str">
            <v>2006/07 W21</v>
          </cell>
          <cell r="B11111" t="str">
            <v>Glasgow</v>
          </cell>
          <cell r="C11111" t="str">
            <v>Value - Baileys Twin @ £20</v>
          </cell>
          <cell r="D11111">
            <v>0</v>
          </cell>
          <cell r="E11111">
            <v>0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  <cell r="J11111">
            <v>0</v>
          </cell>
          <cell r="K11111" t="str">
            <v>/0</v>
          </cell>
          <cell r="L11111">
            <v>21</v>
          </cell>
          <cell r="M11111" t="str">
            <v>Jul/Aug</v>
          </cell>
          <cell r="N11111">
            <v>51</v>
          </cell>
        </row>
        <row r="11112">
          <cell r="A11112" t="str">
            <v>2006/07 W21</v>
          </cell>
          <cell r="B11112" t="str">
            <v>Glasgow</v>
          </cell>
          <cell r="C11112" t="str">
            <v>Value - Twins @ £15</v>
          </cell>
          <cell r="D11112">
            <v>1650</v>
          </cell>
          <cell r="E11112">
            <v>1095.17</v>
          </cell>
          <cell r="F11112">
            <v>110</v>
          </cell>
          <cell r="G11112">
            <v>0</v>
          </cell>
          <cell r="H11112">
            <v>0</v>
          </cell>
          <cell r="I11112">
            <v>0</v>
          </cell>
          <cell r="J11112">
            <v>229</v>
          </cell>
          <cell r="K11112">
            <v>1155.06</v>
          </cell>
          <cell r="L11112">
            <v>21</v>
          </cell>
          <cell r="M11112" t="str">
            <v>Jul/Aug</v>
          </cell>
          <cell r="N11112">
            <v>36</v>
          </cell>
        </row>
        <row r="11113">
          <cell r="A11113" t="str">
            <v>2006/07 W21</v>
          </cell>
          <cell r="B11113" t="str">
            <v>Glasgow</v>
          </cell>
          <cell r="C11113" t="str">
            <v>Malt - 2 For £45 (6 glenmorangie + 2)</v>
          </cell>
          <cell r="D11113">
            <v>5342.84</v>
          </cell>
          <cell r="E11113">
            <v>2232.5100000000002</v>
          </cell>
          <cell r="F11113">
            <v>218</v>
          </cell>
          <cell r="G11113">
            <v>3225.98</v>
          </cell>
          <cell r="H11113">
            <v>759.65</v>
          </cell>
          <cell r="I11113">
            <v>134</v>
          </cell>
          <cell r="J11113">
            <v>1241</v>
          </cell>
          <cell r="K11113">
            <v>9248.18</v>
          </cell>
          <cell r="L11113">
            <v>21</v>
          </cell>
          <cell r="M11113" t="str">
            <v>Jul/Aug</v>
          </cell>
          <cell r="N11113">
            <v>30</v>
          </cell>
        </row>
        <row r="11114">
          <cell r="A11114" t="str">
            <v>2006/07 W21</v>
          </cell>
          <cell r="B11114" t="str">
            <v>Glasgow</v>
          </cell>
          <cell r="C11114" t="str">
            <v>Malt - Save £5 Glenmorangie Traditional</v>
          </cell>
          <cell r="D11114">
            <v>474.87</v>
          </cell>
          <cell r="E11114">
            <v>277.11</v>
          </cell>
          <cell r="F11114">
            <v>13</v>
          </cell>
          <cell r="G11114">
            <v>104.97</v>
          </cell>
          <cell r="H11114">
            <v>21.51</v>
          </cell>
          <cell r="I11114">
            <v>3</v>
          </cell>
          <cell r="J11114">
            <v>148</v>
          </cell>
          <cell r="K11114">
            <v>1691.64</v>
          </cell>
          <cell r="L11114">
            <v>21</v>
          </cell>
          <cell r="M11114" t="str">
            <v>Jul/Aug</v>
          </cell>
          <cell r="N11114">
            <v>44</v>
          </cell>
        </row>
        <row r="11115">
          <cell r="A11115" t="str">
            <v>2006/07 W21</v>
          </cell>
          <cell r="B11115" t="str">
            <v>Glasgow</v>
          </cell>
          <cell r="C11115" t="str">
            <v>Cognac - XO @ £45</v>
          </cell>
          <cell r="D11115">
            <v>585</v>
          </cell>
          <cell r="E11115">
            <v>225.21</v>
          </cell>
          <cell r="F11115">
            <v>13</v>
          </cell>
          <cell r="G11115">
            <v>405</v>
          </cell>
          <cell r="H11115">
            <v>122.21</v>
          </cell>
          <cell r="I11115">
            <v>9</v>
          </cell>
          <cell r="J11115">
            <v>157</v>
          </cell>
          <cell r="K11115">
            <v>3022.25</v>
          </cell>
          <cell r="L11115">
            <v>21</v>
          </cell>
          <cell r="M11115" t="str">
            <v>Jul/Aug</v>
          </cell>
          <cell r="N11115">
            <v>37</v>
          </cell>
        </row>
        <row r="11116">
          <cell r="A11116" t="str">
            <v>2006/07 W21</v>
          </cell>
          <cell r="B11116" t="str">
            <v>Glasgow</v>
          </cell>
          <cell r="C11116" t="str">
            <v>Cognac - VSOP 2 for £45</v>
          </cell>
          <cell r="D11116">
            <v>237.98</v>
          </cell>
          <cell r="E11116">
            <v>65.959999999999994</v>
          </cell>
          <cell r="F11116">
            <v>10</v>
          </cell>
          <cell r="G11116">
            <v>163.99</v>
          </cell>
          <cell r="H11116">
            <v>19.829999999999998</v>
          </cell>
          <cell r="I11116">
            <v>7</v>
          </cell>
          <cell r="J11116">
            <v>162</v>
          </cell>
          <cell r="K11116">
            <v>1504.33</v>
          </cell>
          <cell r="L11116">
            <v>21</v>
          </cell>
          <cell r="M11116" t="str">
            <v>Jul/Aug</v>
          </cell>
          <cell r="N11116">
            <v>41</v>
          </cell>
        </row>
        <row r="11117">
          <cell r="A11117" t="str">
            <v>2006/07 W21</v>
          </cell>
          <cell r="B11117" t="str">
            <v>Glasgow</v>
          </cell>
          <cell r="C11117" t="str">
            <v>Cognac - Only £17_99 VS Especiale</v>
          </cell>
          <cell r="D11117">
            <v>608.65</v>
          </cell>
          <cell r="E11117">
            <v>185.19</v>
          </cell>
          <cell r="F11117">
            <v>35</v>
          </cell>
          <cell r="G11117">
            <v>401.77</v>
          </cell>
          <cell r="H11117">
            <v>41.31</v>
          </cell>
          <cell r="I11117">
            <v>23</v>
          </cell>
          <cell r="J11117">
            <v>72</v>
          </cell>
          <cell r="K11117">
            <v>378</v>
          </cell>
          <cell r="L11117">
            <v>21</v>
          </cell>
          <cell r="M11117" t="str">
            <v>Jul/Aug</v>
          </cell>
          <cell r="N11117">
            <v>42</v>
          </cell>
        </row>
        <row r="11118">
          <cell r="A11118" t="str">
            <v>2006/07 W21</v>
          </cell>
          <cell r="B11118" t="str">
            <v>Glasgow</v>
          </cell>
          <cell r="C11118" t="str">
            <v>Deluxe - Chivas 2 for £30</v>
          </cell>
          <cell r="D11118">
            <v>189.92</v>
          </cell>
          <cell r="E11118">
            <v>128.91999999999999</v>
          </cell>
          <cell r="F11118">
            <v>10</v>
          </cell>
          <cell r="G11118">
            <v>0</v>
          </cell>
          <cell r="H11118">
            <v>0</v>
          </cell>
          <cell r="I11118">
            <v>0</v>
          </cell>
          <cell r="J11118">
            <v>57</v>
          </cell>
          <cell r="K11118">
            <v>347.7</v>
          </cell>
          <cell r="L11118">
            <v>21</v>
          </cell>
          <cell r="M11118" t="str">
            <v>Jul/Aug</v>
          </cell>
          <cell r="N11118">
            <v>49</v>
          </cell>
        </row>
        <row r="11119">
          <cell r="A11119" t="str">
            <v>2006/07 W21</v>
          </cell>
          <cell r="B11119" t="str">
            <v>Glasgow</v>
          </cell>
          <cell r="C11119" t="str">
            <v>Deluxe - Chivas Twin for £30</v>
          </cell>
          <cell r="D11119">
            <v>150</v>
          </cell>
          <cell r="E11119">
            <v>89</v>
          </cell>
          <cell r="F11119">
            <v>5</v>
          </cell>
          <cell r="G11119">
            <v>0</v>
          </cell>
          <cell r="H11119">
            <v>0</v>
          </cell>
          <cell r="I11119">
            <v>0</v>
          </cell>
          <cell r="J11119">
            <v>11</v>
          </cell>
          <cell r="K11119">
            <v>134.19999999999999</v>
          </cell>
          <cell r="L11119">
            <v>21</v>
          </cell>
          <cell r="M11119" t="str">
            <v>Jul/Aug</v>
          </cell>
          <cell r="N11119">
            <v>38</v>
          </cell>
        </row>
        <row r="11120">
          <cell r="A11120" t="str">
            <v>2006/07 W21</v>
          </cell>
          <cell r="B11120" t="str">
            <v>Glasgow</v>
          </cell>
          <cell r="C11120" t="str">
            <v>Deluxe - Chivas Triple Pack @ £45</v>
          </cell>
          <cell r="D11120">
            <v>45</v>
          </cell>
          <cell r="E11120">
            <v>26.71</v>
          </cell>
          <cell r="F11120">
            <v>1</v>
          </cell>
          <cell r="G11120">
            <v>0</v>
          </cell>
          <cell r="H11120">
            <v>0</v>
          </cell>
          <cell r="I11120">
            <v>0</v>
          </cell>
          <cell r="J11120">
            <v>9</v>
          </cell>
          <cell r="K11120">
            <v>164.61</v>
          </cell>
          <cell r="L11120">
            <v>21</v>
          </cell>
          <cell r="M11120" t="str">
            <v>Jul/Aug</v>
          </cell>
          <cell r="N11120">
            <v>54</v>
          </cell>
        </row>
        <row r="11121">
          <cell r="A11121" t="str">
            <v>2006/07 W21</v>
          </cell>
          <cell r="B11121" t="str">
            <v>Glasgow</v>
          </cell>
          <cell r="C11121" t="str">
            <v>Deluxe - Chivas Save £5 18yo</v>
          </cell>
          <cell r="D11121">
            <v>29.99</v>
          </cell>
          <cell r="E11121">
            <v>8.6</v>
          </cell>
          <cell r="F11121">
            <v>1</v>
          </cell>
          <cell r="G11121">
            <v>29.99</v>
          </cell>
          <cell r="H11121">
            <v>8.6</v>
          </cell>
          <cell r="I11121">
            <v>1</v>
          </cell>
          <cell r="J11121">
            <v>20</v>
          </cell>
          <cell r="K11121">
            <v>221.2</v>
          </cell>
          <cell r="L11121">
            <v>21</v>
          </cell>
          <cell r="M11121" t="str">
            <v>Jul/Aug</v>
          </cell>
          <cell r="N11121">
            <v>50</v>
          </cell>
        </row>
        <row r="11122">
          <cell r="A11122" t="str">
            <v>2006/07 W21</v>
          </cell>
          <cell r="B11122" t="str">
            <v>Glasgow</v>
          </cell>
          <cell r="C11122" t="str">
            <v>Deluxe - Chivas Royal Salute get Chivas 18yo</v>
          </cell>
          <cell r="D11122">
            <v>0</v>
          </cell>
          <cell r="E11122">
            <v>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  <cell r="J11122">
            <v>0</v>
          </cell>
          <cell r="K11122" t="str">
            <v>/0</v>
          </cell>
          <cell r="L11122">
            <v>21</v>
          </cell>
          <cell r="M11122" t="str">
            <v>Jul/Aug</v>
          </cell>
          <cell r="N11122">
            <v>57</v>
          </cell>
        </row>
        <row r="11123">
          <cell r="A11123" t="str">
            <v>2006/07 W21</v>
          </cell>
          <cell r="B11123" t="str">
            <v>Glasgow</v>
          </cell>
          <cell r="C11123" t="str">
            <v>Deluxe - Dewars 2 for £30 ATA</v>
          </cell>
          <cell r="D11123">
            <v>1359.92</v>
          </cell>
          <cell r="E11123">
            <v>-27.05</v>
          </cell>
          <cell r="F11123">
            <v>88</v>
          </cell>
          <cell r="G11123">
            <v>1329.92</v>
          </cell>
          <cell r="H11123">
            <v>-46.47</v>
          </cell>
          <cell r="I11123">
            <v>86</v>
          </cell>
          <cell r="J11123">
            <v>128</v>
          </cell>
          <cell r="K11123">
            <v>677.15</v>
          </cell>
          <cell r="L11123">
            <v>21</v>
          </cell>
          <cell r="M11123" t="str">
            <v>Jul/Aug</v>
          </cell>
          <cell r="N11123">
            <v>40</v>
          </cell>
        </row>
        <row r="11124">
          <cell r="A11124" t="str">
            <v>2006/07 W21</v>
          </cell>
          <cell r="B11124" t="str">
            <v>Glasgow</v>
          </cell>
          <cell r="C11124" t="str">
            <v>Deluxe - JW Blue get a free 20cl Gold (Sept Only)</v>
          </cell>
          <cell r="D11124">
            <v>0</v>
          </cell>
          <cell r="E11124">
            <v>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  <cell r="J11124">
            <v>20</v>
          </cell>
          <cell r="K11124" t="str">
            <v>/0</v>
          </cell>
          <cell r="L11124">
            <v>21</v>
          </cell>
          <cell r="M11124" t="str">
            <v>Jul/Aug</v>
          </cell>
          <cell r="N11124">
            <v>46</v>
          </cell>
        </row>
        <row r="11125">
          <cell r="A11125" t="str">
            <v>2006/07 W21</v>
          </cell>
          <cell r="B11125" t="str">
            <v>Glasgow</v>
          </cell>
          <cell r="C11125" t="str">
            <v>Deluxe - Free 20cl bottle (linked to JW Blue) (Sept Only)</v>
          </cell>
          <cell r="D11125">
            <v>0</v>
          </cell>
          <cell r="E11125">
            <v>0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  <cell r="J11125">
            <v>49</v>
          </cell>
          <cell r="K11125" t="str">
            <v>/0</v>
          </cell>
          <cell r="L11125">
            <v>21</v>
          </cell>
          <cell r="M11125" t="str">
            <v>Jul/Aug</v>
          </cell>
          <cell r="N11125">
            <v>47</v>
          </cell>
        </row>
        <row r="11126">
          <cell r="A11126" t="str">
            <v>2006/07 W21</v>
          </cell>
          <cell r="B11126" t="str">
            <v>Glasgow</v>
          </cell>
          <cell r="C11126" t="str">
            <v>Champagne - Piper Florens Louis 2 for £30</v>
          </cell>
          <cell r="D11126">
            <v>667.5</v>
          </cell>
          <cell r="E11126">
            <v>151.72999999999999</v>
          </cell>
          <cell r="F11126">
            <v>41</v>
          </cell>
          <cell r="G11126">
            <v>602.5</v>
          </cell>
          <cell r="H11126">
            <v>122.33</v>
          </cell>
          <cell r="I11126">
            <v>37</v>
          </cell>
          <cell r="J11126">
            <v>192</v>
          </cell>
          <cell r="K11126">
            <v>1708.8</v>
          </cell>
          <cell r="L11126">
            <v>21</v>
          </cell>
          <cell r="M11126" t="str">
            <v>Jul/Aug</v>
          </cell>
          <cell r="N11126">
            <v>53</v>
          </cell>
        </row>
        <row r="11127">
          <cell r="A11127" t="str">
            <v>2006/07 W21</v>
          </cell>
          <cell r="B11127" t="str">
            <v>Glasgow</v>
          </cell>
          <cell r="C11127" t="str">
            <v>Champagne - Piper Florens Louis Twin for £30</v>
          </cell>
          <cell r="D11127">
            <v>3415</v>
          </cell>
          <cell r="E11127">
            <v>556.23</v>
          </cell>
          <cell r="F11127">
            <v>113</v>
          </cell>
          <cell r="G11127">
            <v>3295</v>
          </cell>
          <cell r="H11127">
            <v>507.43</v>
          </cell>
          <cell r="I11127">
            <v>109</v>
          </cell>
          <cell r="J11127">
            <v>181</v>
          </cell>
          <cell r="K11127">
            <v>3221.8</v>
          </cell>
          <cell r="L11127">
            <v>21</v>
          </cell>
          <cell r="M11127" t="str">
            <v>Jul/Aug</v>
          </cell>
          <cell r="N11127">
            <v>33</v>
          </cell>
        </row>
        <row r="11128">
          <cell r="A11128" t="str">
            <v>2006/07 W21</v>
          </cell>
          <cell r="B11128" t="str">
            <v>Glasgow</v>
          </cell>
          <cell r="C11128" t="str">
            <v>Champagne - Charles Heidseick 2 for £35</v>
          </cell>
          <cell r="D11128">
            <v>157.96</v>
          </cell>
          <cell r="E11128">
            <v>47.16</v>
          </cell>
          <cell r="F11128">
            <v>8</v>
          </cell>
          <cell r="G11128">
            <v>157.96</v>
          </cell>
          <cell r="H11128">
            <v>47.16</v>
          </cell>
          <cell r="I11128">
            <v>8</v>
          </cell>
          <cell r="J11128">
            <v>28</v>
          </cell>
          <cell r="K11128">
            <v>259.20999999999998</v>
          </cell>
          <cell r="L11128">
            <v>21</v>
          </cell>
          <cell r="M11128" t="str">
            <v>Jul/Aug</v>
          </cell>
          <cell r="N11128">
            <v>55</v>
          </cell>
        </row>
        <row r="11129">
          <cell r="A11129" t="str">
            <v>2006/07 W21</v>
          </cell>
          <cell r="B11129" t="str">
            <v>Glasgow</v>
          </cell>
          <cell r="C11129" t="str">
            <v>Champagne - Canard Twin for £25</v>
          </cell>
          <cell r="D11129">
            <v>150</v>
          </cell>
          <cell r="E11129">
            <v>43.26</v>
          </cell>
          <cell r="F11129">
            <v>6</v>
          </cell>
          <cell r="G11129">
            <v>50</v>
          </cell>
          <cell r="H11129">
            <v>7.26</v>
          </cell>
          <cell r="I11129">
            <v>2</v>
          </cell>
          <cell r="J11129">
            <v>43</v>
          </cell>
          <cell r="K11129">
            <v>688</v>
          </cell>
          <cell r="L11129">
            <v>21</v>
          </cell>
          <cell r="M11129" t="str">
            <v>Jul/Aug</v>
          </cell>
          <cell r="N11129">
            <v>52</v>
          </cell>
        </row>
        <row r="11130">
          <cell r="A11130" t="str">
            <v>2006/07 W21</v>
          </cell>
          <cell r="B11130" t="str">
            <v>Glasgow</v>
          </cell>
          <cell r="C11130" t="str">
            <v>Wine - Beringer 3 for £15</v>
          </cell>
          <cell r="D11130">
            <v>544.95000000000005</v>
          </cell>
          <cell r="E11130">
            <v>39.96</v>
          </cell>
          <cell r="F11130">
            <v>107</v>
          </cell>
          <cell r="G11130">
            <v>522.96</v>
          </cell>
          <cell r="H11130">
            <v>28.69</v>
          </cell>
          <cell r="I11130">
            <v>103</v>
          </cell>
          <cell r="J11130">
            <v>658</v>
          </cell>
          <cell r="K11130">
            <v>1763.44</v>
          </cell>
          <cell r="L11130">
            <v>21</v>
          </cell>
          <cell r="M11130" t="str">
            <v>Jul/Aug</v>
          </cell>
          <cell r="N11130">
            <v>43</v>
          </cell>
        </row>
        <row r="11131">
          <cell r="A11131" t="str">
            <v>2006/07 W21</v>
          </cell>
          <cell r="B11131" t="str">
            <v>Glasgow</v>
          </cell>
          <cell r="C11131" t="str">
            <v>Wine - Rosemount BOGOF</v>
          </cell>
          <cell r="D11131">
            <v>139.9</v>
          </cell>
          <cell r="E11131">
            <v>-42.17</v>
          </cell>
          <cell r="F11131">
            <v>20</v>
          </cell>
          <cell r="G11131">
            <v>111.92</v>
          </cell>
          <cell r="H11131">
            <v>-40.79</v>
          </cell>
          <cell r="I11131">
            <v>16</v>
          </cell>
          <cell r="J11131">
            <v>193</v>
          </cell>
          <cell r="K11131">
            <v>1418.55</v>
          </cell>
          <cell r="L11131">
            <v>21</v>
          </cell>
          <cell r="M11131" t="str">
            <v>Jul/Aug</v>
          </cell>
          <cell r="N11131">
            <v>56</v>
          </cell>
        </row>
        <row r="11132">
          <cell r="A11132" t="str">
            <v>2006/07 W21</v>
          </cell>
          <cell r="B11132" t="str">
            <v>Glasgow</v>
          </cell>
          <cell r="C11132" t="str">
            <v>WOW - 2 for £45 Malt</v>
          </cell>
          <cell r="D11132">
            <v>1903.6</v>
          </cell>
          <cell r="E11132">
            <v>765.87</v>
          </cell>
          <cell r="F11132">
            <v>74</v>
          </cell>
          <cell r="G11132">
            <v>1113.72</v>
          </cell>
          <cell r="H11132">
            <v>230.35</v>
          </cell>
          <cell r="I11132">
            <v>42</v>
          </cell>
          <cell r="J11132">
            <v>767</v>
          </cell>
          <cell r="K11132">
            <v>5966.95</v>
          </cell>
          <cell r="L11132">
            <v>21</v>
          </cell>
          <cell r="M11132" t="str">
            <v>Jul/Aug</v>
          </cell>
          <cell r="N11132">
            <v>34</v>
          </cell>
        </row>
        <row r="11133">
          <cell r="A11133" t="str">
            <v>2006/07 W21</v>
          </cell>
          <cell r="B11133" t="str">
            <v>Glasgow</v>
          </cell>
          <cell r="C11133" t="str">
            <v>WOW - Connemara 2 for £30</v>
          </cell>
          <cell r="D11133">
            <v>0</v>
          </cell>
          <cell r="E11133">
            <v>0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  <cell r="J11133">
            <v>46</v>
          </cell>
          <cell r="K11133" t="str">
            <v>/0</v>
          </cell>
          <cell r="L11133">
            <v>21</v>
          </cell>
          <cell r="M11133" t="str">
            <v>Jul/Aug</v>
          </cell>
          <cell r="N11133">
            <v>60</v>
          </cell>
        </row>
        <row r="11134">
          <cell r="A11134" t="str">
            <v>2006/07 W21</v>
          </cell>
          <cell r="B11134" t="str">
            <v>Glasgow</v>
          </cell>
          <cell r="C11134" t="str">
            <v>Others - 2 for £25 (glayva, disaronno)</v>
          </cell>
          <cell r="D11134">
            <v>1279.6500000000001</v>
          </cell>
          <cell r="E11134">
            <v>424.14</v>
          </cell>
          <cell r="F11134">
            <v>91</v>
          </cell>
          <cell r="G11134">
            <v>858.78</v>
          </cell>
          <cell r="H11134">
            <v>104.3</v>
          </cell>
          <cell r="I11134">
            <v>62</v>
          </cell>
          <cell r="J11134">
            <v>171</v>
          </cell>
          <cell r="K11134">
            <v>595.87</v>
          </cell>
          <cell r="L11134">
            <v>21</v>
          </cell>
          <cell r="M11134" t="str">
            <v>Jul/Aug</v>
          </cell>
          <cell r="N11134">
            <v>48</v>
          </cell>
        </row>
        <row r="11135">
          <cell r="A11135" t="str">
            <v>2006/07 W21</v>
          </cell>
          <cell r="B11135" t="str">
            <v>Glasgow</v>
          </cell>
          <cell r="C11135" t="str">
            <v>Others - Pimms 2 for £15 (70cl)</v>
          </cell>
          <cell r="D11135">
            <v>473.98</v>
          </cell>
          <cell r="E11135">
            <v>-69.25</v>
          </cell>
          <cell r="F11135">
            <v>62</v>
          </cell>
          <cell r="G11135">
            <v>446.99</v>
          </cell>
          <cell r="H11135">
            <v>-82.94</v>
          </cell>
          <cell r="I11135">
            <v>59</v>
          </cell>
          <cell r="J11135">
            <v>180</v>
          </cell>
          <cell r="K11135">
            <v>798.18</v>
          </cell>
          <cell r="L11135">
            <v>21</v>
          </cell>
          <cell r="M11135" t="str">
            <v>Jul/Aug</v>
          </cell>
          <cell r="N11135">
            <v>35</v>
          </cell>
        </row>
        <row r="11136">
          <cell r="A11136" t="str">
            <v>2006/07 W21</v>
          </cell>
          <cell r="B11136" t="str">
            <v>Glasgow</v>
          </cell>
          <cell r="C11136" t="str">
            <v>Other - 2 for £30 Sauza</v>
          </cell>
          <cell r="D11136">
            <v>0</v>
          </cell>
          <cell r="E11136">
            <v>0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  <cell r="J11136">
            <v>0</v>
          </cell>
          <cell r="K11136" t="str">
            <v>/0</v>
          </cell>
          <cell r="L11136">
            <v>21</v>
          </cell>
          <cell r="M11136" t="str">
            <v>Jul/Aug</v>
          </cell>
          <cell r="N11136">
            <v>58</v>
          </cell>
        </row>
        <row r="11137">
          <cell r="A11137" t="str">
            <v>2006/07 W21</v>
          </cell>
          <cell r="B11137" t="str">
            <v>Glasgow</v>
          </cell>
          <cell r="C11137" t="str">
            <v>Others - 2 for £20 ATA (70cl)</v>
          </cell>
          <cell r="D11137">
            <v>5975.27</v>
          </cell>
          <cell r="E11137">
            <v>233.1</v>
          </cell>
          <cell r="F11137">
            <v>583</v>
          </cell>
          <cell r="G11137">
            <v>5893.29</v>
          </cell>
          <cell r="H11137">
            <v>180.11</v>
          </cell>
          <cell r="I11137">
            <v>575</v>
          </cell>
          <cell r="J11137">
            <v>1055</v>
          </cell>
          <cell r="K11137">
            <v>3671.13</v>
          </cell>
          <cell r="L11137">
            <v>21</v>
          </cell>
          <cell r="M11137" t="str">
            <v>Jul/Aug</v>
          </cell>
          <cell r="N11137">
            <v>32</v>
          </cell>
        </row>
        <row r="11138">
          <cell r="A11138" t="str">
            <v>2006/07 W21</v>
          </cell>
          <cell r="B11138" t="str">
            <v>Glasgow</v>
          </cell>
          <cell r="C11138" t="str">
            <v>Others - 2 for £15 Fortified</v>
          </cell>
          <cell r="D11138">
            <v>0</v>
          </cell>
          <cell r="E11138">
            <v>0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  <cell r="J11138">
            <v>0</v>
          </cell>
          <cell r="K11138" t="str">
            <v>/0</v>
          </cell>
          <cell r="L11138">
            <v>21</v>
          </cell>
          <cell r="M11138" t="str">
            <v>Jul/Aug</v>
          </cell>
          <cell r="N11138">
            <v>59</v>
          </cell>
        </row>
        <row r="11139">
          <cell r="A11139" t="str">
            <v>2006/07 W21</v>
          </cell>
          <cell r="B11139" t="str">
            <v>Southampton</v>
          </cell>
          <cell r="C11139" t="str">
            <v>Liquor</v>
          </cell>
          <cell r="D11139">
            <v>15652.58</v>
          </cell>
          <cell r="E11139">
            <v>5246.44</v>
          </cell>
          <cell r="F11139">
            <v>1126</v>
          </cell>
          <cell r="G11139">
            <v>9610.25</v>
          </cell>
          <cell r="H11139">
            <v>1493.01</v>
          </cell>
          <cell r="I11139">
            <v>609</v>
          </cell>
          <cell r="J11139">
            <v>3014</v>
          </cell>
          <cell r="K11139">
            <v>17218</v>
          </cell>
          <cell r="L11139">
            <v>21</v>
          </cell>
          <cell r="M11139" t="str">
            <v>Jul/Aug</v>
          </cell>
          <cell r="N11139">
            <v>1</v>
          </cell>
        </row>
        <row r="11140">
          <cell r="A11140" t="str">
            <v>2006/07 W21</v>
          </cell>
          <cell r="B11140" t="str">
            <v>Southampton</v>
          </cell>
          <cell r="C11140" t="str">
            <v>Tobacco</v>
          </cell>
          <cell r="D11140">
            <v>9082.73</v>
          </cell>
          <cell r="E11140">
            <v>6540.75</v>
          </cell>
          <cell r="F11140">
            <v>301</v>
          </cell>
          <cell r="G11140">
            <v>453.95</v>
          </cell>
          <cell r="H11140">
            <v>92.33</v>
          </cell>
          <cell r="I11140">
            <v>12</v>
          </cell>
          <cell r="J11140">
            <v>1289</v>
          </cell>
          <cell r="K11140">
            <v>9903.7999999999993</v>
          </cell>
          <cell r="L11140">
            <v>21</v>
          </cell>
          <cell r="M11140" t="str">
            <v>Jul/Aug</v>
          </cell>
          <cell r="N11140">
            <v>2</v>
          </cell>
        </row>
        <row r="11141">
          <cell r="A11141" t="str">
            <v>2006/07 W21</v>
          </cell>
          <cell r="B11141" t="str">
            <v>Southampton</v>
          </cell>
          <cell r="C11141" t="str">
            <v>Perfumery</v>
          </cell>
          <cell r="D11141">
            <v>39839.39</v>
          </cell>
          <cell r="E11141">
            <v>20961.03</v>
          </cell>
          <cell r="F11141">
            <v>1658</v>
          </cell>
          <cell r="G11141">
            <v>32668.240000000002</v>
          </cell>
          <cell r="H11141">
            <v>16355.79</v>
          </cell>
          <cell r="I11141">
            <v>1362</v>
          </cell>
          <cell r="J11141">
            <v>9516</v>
          </cell>
          <cell r="K11141">
            <v>82418.720000000001</v>
          </cell>
          <cell r="L11141">
            <v>21</v>
          </cell>
          <cell r="M11141" t="str">
            <v>Jul/Aug</v>
          </cell>
          <cell r="N11141">
            <v>3</v>
          </cell>
        </row>
        <row r="11142">
          <cell r="A11142" t="str">
            <v>2006/07 W21</v>
          </cell>
          <cell r="B11142" t="str">
            <v>Southampton</v>
          </cell>
          <cell r="C11142" t="str">
            <v>Food</v>
          </cell>
          <cell r="D11142">
            <v>2762.75</v>
          </cell>
          <cell r="E11142">
            <v>1171.53</v>
          </cell>
          <cell r="F11142">
            <v>601</v>
          </cell>
          <cell r="G11142">
            <v>2070.85</v>
          </cell>
          <cell r="H11142">
            <v>811.4</v>
          </cell>
          <cell r="I11142">
            <v>453</v>
          </cell>
          <cell r="J11142">
            <v>1461</v>
          </cell>
          <cell r="K11142">
            <v>3380.6</v>
          </cell>
          <cell r="L11142">
            <v>21</v>
          </cell>
          <cell r="M11142" t="str">
            <v>Jul/Aug</v>
          </cell>
          <cell r="N11142">
            <v>4</v>
          </cell>
        </row>
        <row r="11143">
          <cell r="A11143" t="str">
            <v>2006/07 W21</v>
          </cell>
          <cell r="B11143" t="str">
            <v>Southampton</v>
          </cell>
          <cell r="C11143" t="str">
            <v>Tax Free</v>
          </cell>
          <cell r="D11143">
            <v>13330.43</v>
          </cell>
          <cell r="E11143">
            <v>6075.96</v>
          </cell>
          <cell r="F11143">
            <v>1132</v>
          </cell>
          <cell r="G11143">
            <v>11402.14</v>
          </cell>
          <cell r="H11143">
            <v>4984.16</v>
          </cell>
          <cell r="I11143">
            <v>953</v>
          </cell>
          <cell r="J11143">
            <v>5992</v>
          </cell>
          <cell r="K11143">
            <v>29749.96</v>
          </cell>
          <cell r="L11143">
            <v>21</v>
          </cell>
          <cell r="M11143" t="str">
            <v>Jul/Aug</v>
          </cell>
          <cell r="N11143">
            <v>5</v>
          </cell>
        </row>
        <row r="11144">
          <cell r="A11144" t="str">
            <v>2006/07 W21</v>
          </cell>
          <cell r="B11144" t="str">
            <v>Southampton</v>
          </cell>
          <cell r="C11144" t="str">
            <v>Unclassified Products</v>
          </cell>
          <cell r="D11144">
            <v>0</v>
          </cell>
          <cell r="E11144">
            <v>0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  <cell r="J11144">
            <v>0</v>
          </cell>
          <cell r="K11144" t="str">
            <v>/0</v>
          </cell>
          <cell r="L11144">
            <v>21</v>
          </cell>
          <cell r="M11144" t="str">
            <v>Jul/Aug</v>
          </cell>
          <cell r="N11144">
            <v>6</v>
          </cell>
        </row>
        <row r="11145">
          <cell r="A11145" t="str">
            <v>2006/07 W21</v>
          </cell>
          <cell r="B11145" t="str">
            <v>Southampton</v>
          </cell>
          <cell r="C11145" t="str">
            <v>Spirits</v>
          </cell>
          <cell r="D11145">
            <v>9905.27</v>
          </cell>
          <cell r="E11145">
            <v>3730.41</v>
          </cell>
          <cell r="F11145">
            <v>756</v>
          </cell>
          <cell r="G11145">
            <v>5504.22</v>
          </cell>
          <cell r="H11145">
            <v>755.03</v>
          </cell>
          <cell r="I11145">
            <v>363</v>
          </cell>
          <cell r="J11145">
            <v>2284</v>
          </cell>
          <cell r="K11145">
            <v>9917.5400000000009</v>
          </cell>
          <cell r="L11145">
            <v>21</v>
          </cell>
          <cell r="M11145" t="str">
            <v>Jul/Aug</v>
          </cell>
          <cell r="N11145">
            <v>7</v>
          </cell>
        </row>
        <row r="11146">
          <cell r="A11146" t="str">
            <v>2006/07 W21</v>
          </cell>
          <cell r="B11146" t="str">
            <v>Southampton</v>
          </cell>
          <cell r="C11146" t="str">
            <v>Fortified Wines</v>
          </cell>
          <cell r="D11146">
            <v>174.49</v>
          </cell>
          <cell r="E11146">
            <v>66.62</v>
          </cell>
          <cell r="F11146">
            <v>28</v>
          </cell>
          <cell r="G11146">
            <v>94.29</v>
          </cell>
          <cell r="H11146">
            <v>13.84</v>
          </cell>
          <cell r="I11146">
            <v>14</v>
          </cell>
          <cell r="J11146">
            <v>105</v>
          </cell>
          <cell r="K11146">
            <v>231.53</v>
          </cell>
          <cell r="L11146">
            <v>21</v>
          </cell>
          <cell r="M11146" t="str">
            <v>Jul/Aug</v>
          </cell>
          <cell r="N11146">
            <v>10</v>
          </cell>
        </row>
        <row r="11147">
          <cell r="A11147" t="str">
            <v>2006/07 W21</v>
          </cell>
          <cell r="B11147" t="str">
            <v>Southampton</v>
          </cell>
          <cell r="C11147" t="str">
            <v>Others</v>
          </cell>
          <cell r="D11147">
            <v>0</v>
          </cell>
          <cell r="E11147">
            <v>0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  <cell r="J11147">
            <v>0</v>
          </cell>
          <cell r="K11147" t="str">
            <v>/0</v>
          </cell>
          <cell r="L11147">
            <v>21</v>
          </cell>
          <cell r="M11147" t="str">
            <v>Jul/Aug</v>
          </cell>
          <cell r="N11147">
            <v>11</v>
          </cell>
        </row>
        <row r="11148">
          <cell r="A11148" t="str">
            <v>2006/07 W21</v>
          </cell>
          <cell r="B11148" t="str">
            <v>Southampton</v>
          </cell>
          <cell r="C11148" t="str">
            <v>Champagne</v>
          </cell>
          <cell r="D11148">
            <v>3970.01</v>
          </cell>
          <cell r="E11148">
            <v>1060.1500000000001</v>
          </cell>
          <cell r="F11148">
            <v>136</v>
          </cell>
          <cell r="G11148">
            <v>2998.88</v>
          </cell>
          <cell r="H11148">
            <v>616.80999999999995</v>
          </cell>
          <cell r="I11148">
            <v>101</v>
          </cell>
          <cell r="J11148">
            <v>177</v>
          </cell>
          <cell r="K11148">
            <v>2871.96</v>
          </cell>
          <cell r="L11148">
            <v>21</v>
          </cell>
          <cell r="M11148" t="str">
            <v>Jul/Aug</v>
          </cell>
          <cell r="N11148">
            <v>8</v>
          </cell>
        </row>
        <row r="11149">
          <cell r="A11149" t="str">
            <v>2006/07 W21</v>
          </cell>
          <cell r="B11149" t="str">
            <v>Southampton</v>
          </cell>
          <cell r="C11149" t="str">
            <v>Wines</v>
          </cell>
          <cell r="D11149">
            <v>1602.81</v>
          </cell>
          <cell r="E11149">
            <v>389.26</v>
          </cell>
          <cell r="F11149">
            <v>206</v>
          </cell>
          <cell r="G11149">
            <v>1012.86</v>
          </cell>
          <cell r="H11149">
            <v>107.33</v>
          </cell>
          <cell r="I11149">
            <v>131</v>
          </cell>
          <cell r="J11149">
            <v>448</v>
          </cell>
          <cell r="K11149">
            <v>1916.7</v>
          </cell>
          <cell r="L11149">
            <v>21</v>
          </cell>
          <cell r="M11149" t="str">
            <v>Jul/Aug</v>
          </cell>
          <cell r="N11149">
            <v>9</v>
          </cell>
        </row>
        <row r="11150">
          <cell r="A11150" t="str">
            <v>2006/07 W21</v>
          </cell>
          <cell r="B11150" t="str">
            <v>Southampton</v>
          </cell>
          <cell r="C11150" t="str">
            <v>Unclassified Liquor</v>
          </cell>
          <cell r="D11150">
            <v>0</v>
          </cell>
          <cell r="E11150">
            <v>0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  <cell r="J11150">
            <v>0</v>
          </cell>
          <cell r="K11150" t="str">
            <v>/0</v>
          </cell>
          <cell r="L11150">
            <v>21</v>
          </cell>
          <cell r="M11150" t="str">
            <v>Jul/Aug</v>
          </cell>
          <cell r="N11150">
            <v>12</v>
          </cell>
        </row>
        <row r="11151">
          <cell r="A11151" t="str">
            <v>2006/07 W21</v>
          </cell>
          <cell r="B11151" t="str">
            <v>Southampton</v>
          </cell>
          <cell r="C11151" t="str">
            <v>Value - 2 for £15</v>
          </cell>
          <cell r="D11151">
            <v>1319.36</v>
          </cell>
          <cell r="E11151">
            <v>780.6</v>
          </cell>
          <cell r="F11151">
            <v>161</v>
          </cell>
          <cell r="G11151">
            <v>118.99</v>
          </cell>
          <cell r="H11151">
            <v>10.14</v>
          </cell>
          <cell r="I11151">
            <v>9</v>
          </cell>
          <cell r="J11151">
            <v>260</v>
          </cell>
          <cell r="K11151">
            <v>736.54</v>
          </cell>
          <cell r="L11151">
            <v>21</v>
          </cell>
          <cell r="M11151" t="str">
            <v>Jul/Aug</v>
          </cell>
          <cell r="N11151">
            <v>31</v>
          </cell>
        </row>
        <row r="11152">
          <cell r="A11152" t="str">
            <v>2006/07 W21</v>
          </cell>
          <cell r="B11152" t="str">
            <v>Southampton</v>
          </cell>
          <cell r="C11152" t="str">
            <v>Value - 2 for £20 Bombay Saphire</v>
          </cell>
          <cell r="D11152">
            <v>322.06</v>
          </cell>
          <cell r="E11152">
            <v>151.04</v>
          </cell>
          <cell r="F11152">
            <v>29</v>
          </cell>
          <cell r="G11152">
            <v>113.36</v>
          </cell>
          <cell r="H11152">
            <v>0.72</v>
          </cell>
          <cell r="I11152">
            <v>8</v>
          </cell>
          <cell r="J11152">
            <v>25</v>
          </cell>
          <cell r="K11152">
            <v>69.5</v>
          </cell>
          <cell r="L11152">
            <v>21</v>
          </cell>
          <cell r="M11152" t="str">
            <v>Jul/Aug</v>
          </cell>
          <cell r="N11152">
            <v>45</v>
          </cell>
        </row>
        <row r="11153">
          <cell r="A11153" t="str">
            <v>2006/07 W21</v>
          </cell>
          <cell r="B11153" t="str">
            <v>Southampton</v>
          </cell>
          <cell r="C11153" t="str">
            <v>Value - Baileys 2 for £20</v>
          </cell>
          <cell r="D11153">
            <v>264.68</v>
          </cell>
          <cell r="E11153">
            <v>111.08</v>
          </cell>
          <cell r="F11153">
            <v>21</v>
          </cell>
          <cell r="G11153">
            <v>151.1</v>
          </cell>
          <cell r="H11153">
            <v>50.52</v>
          </cell>
          <cell r="I11153">
            <v>10</v>
          </cell>
          <cell r="J11153">
            <v>49</v>
          </cell>
          <cell r="K11153">
            <v>236.18</v>
          </cell>
          <cell r="L11153">
            <v>21</v>
          </cell>
          <cell r="M11153" t="str">
            <v>Jul/Aug</v>
          </cell>
          <cell r="N11153">
            <v>39</v>
          </cell>
        </row>
        <row r="11154">
          <cell r="A11154" t="str">
            <v>2006/07 W21</v>
          </cell>
          <cell r="B11154" t="str">
            <v>Southampton</v>
          </cell>
          <cell r="C11154" t="str">
            <v>Value - Baileys Twin @ £20</v>
          </cell>
          <cell r="D11154">
            <v>140</v>
          </cell>
          <cell r="E11154">
            <v>72.52</v>
          </cell>
          <cell r="F11154">
            <v>7</v>
          </cell>
          <cell r="G11154">
            <v>0</v>
          </cell>
          <cell r="H11154">
            <v>0</v>
          </cell>
          <cell r="I11154">
            <v>0</v>
          </cell>
          <cell r="J11154">
            <v>19</v>
          </cell>
          <cell r="K11154">
            <v>183.16</v>
          </cell>
          <cell r="L11154">
            <v>21</v>
          </cell>
          <cell r="M11154" t="str">
            <v>Jul/Aug</v>
          </cell>
          <cell r="N11154">
            <v>51</v>
          </cell>
        </row>
        <row r="11155">
          <cell r="A11155" t="str">
            <v>2006/07 W21</v>
          </cell>
          <cell r="B11155" t="str">
            <v>Southampton</v>
          </cell>
          <cell r="C11155" t="str">
            <v>Value - Twins @ £15</v>
          </cell>
          <cell r="D11155">
            <v>681.64</v>
          </cell>
          <cell r="E11155">
            <v>418.69</v>
          </cell>
          <cell r="F11155">
            <v>43</v>
          </cell>
          <cell r="G11155">
            <v>66.64</v>
          </cell>
          <cell r="H11155">
            <v>11.7</v>
          </cell>
          <cell r="I11155">
            <v>2</v>
          </cell>
          <cell r="J11155">
            <v>111</v>
          </cell>
          <cell r="K11155">
            <v>566.30999999999995</v>
          </cell>
          <cell r="L11155">
            <v>21</v>
          </cell>
          <cell r="M11155" t="str">
            <v>Jul/Aug</v>
          </cell>
          <cell r="N11155">
            <v>36</v>
          </cell>
        </row>
        <row r="11156">
          <cell r="A11156" t="str">
            <v>2006/07 W21</v>
          </cell>
          <cell r="B11156" t="str">
            <v>Southampton</v>
          </cell>
          <cell r="C11156" t="str">
            <v>Malt - 2 For £45 (6 glenmorangie + 2)</v>
          </cell>
          <cell r="D11156">
            <v>429.84</v>
          </cell>
          <cell r="E11156">
            <v>199.67</v>
          </cell>
          <cell r="F11156">
            <v>16</v>
          </cell>
          <cell r="G11156">
            <v>323.88</v>
          </cell>
          <cell r="H11156">
            <v>119.46</v>
          </cell>
          <cell r="I11156">
            <v>12</v>
          </cell>
          <cell r="J11156">
            <v>109</v>
          </cell>
          <cell r="K11156">
            <v>711.91</v>
          </cell>
          <cell r="L11156">
            <v>21</v>
          </cell>
          <cell r="M11156" t="str">
            <v>Jul/Aug</v>
          </cell>
          <cell r="N11156">
            <v>30</v>
          </cell>
        </row>
        <row r="11157">
          <cell r="A11157" t="str">
            <v>2006/07 W21</v>
          </cell>
          <cell r="B11157" t="str">
            <v>Southampton</v>
          </cell>
          <cell r="C11157" t="str">
            <v>Malt - Save £5 Glenmorangie Traditional</v>
          </cell>
          <cell r="D11157">
            <v>0</v>
          </cell>
          <cell r="E11157">
            <v>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  <cell r="J11157">
            <v>9</v>
          </cell>
          <cell r="K11157" t="str">
            <v>/0</v>
          </cell>
          <cell r="L11157">
            <v>21</v>
          </cell>
          <cell r="M11157" t="str">
            <v>Jul/Aug</v>
          </cell>
          <cell r="N11157">
            <v>44</v>
          </cell>
        </row>
        <row r="11158">
          <cell r="A11158" t="str">
            <v>2006/07 W21</v>
          </cell>
          <cell r="B11158" t="str">
            <v>Southampton</v>
          </cell>
          <cell r="C11158" t="str">
            <v>Cognac - XO @ £45</v>
          </cell>
          <cell r="D11158">
            <v>270</v>
          </cell>
          <cell r="E11158">
            <v>81.47</v>
          </cell>
          <cell r="F11158">
            <v>6</v>
          </cell>
          <cell r="G11158">
            <v>270</v>
          </cell>
          <cell r="H11158">
            <v>81.47</v>
          </cell>
          <cell r="I11158">
            <v>6</v>
          </cell>
          <cell r="J11158">
            <v>19</v>
          </cell>
          <cell r="K11158">
            <v>365.75</v>
          </cell>
          <cell r="L11158">
            <v>21</v>
          </cell>
          <cell r="M11158" t="str">
            <v>Jul/Aug</v>
          </cell>
          <cell r="N11158">
            <v>37</v>
          </cell>
        </row>
        <row r="11159">
          <cell r="A11159" t="str">
            <v>2006/07 W21</v>
          </cell>
          <cell r="B11159" t="str">
            <v>Southampton</v>
          </cell>
          <cell r="C11159" t="str">
            <v>Cognac - VSOP 2 for £45</v>
          </cell>
          <cell r="D11159">
            <v>0</v>
          </cell>
          <cell r="E11159">
            <v>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  <cell r="J11159">
            <v>14</v>
          </cell>
          <cell r="K11159" t="str">
            <v>/0</v>
          </cell>
          <cell r="L11159">
            <v>21</v>
          </cell>
          <cell r="M11159" t="str">
            <v>Jul/Aug</v>
          </cell>
          <cell r="N11159">
            <v>41</v>
          </cell>
        </row>
        <row r="11160">
          <cell r="A11160" t="str">
            <v>2006/07 W21</v>
          </cell>
          <cell r="B11160" t="str">
            <v>Southampton</v>
          </cell>
          <cell r="C11160" t="str">
            <v>Cognac - Only £17_99 VS Especiale</v>
          </cell>
          <cell r="D11160">
            <v>189.89</v>
          </cell>
          <cell r="E11160">
            <v>38.54</v>
          </cell>
          <cell r="F11160">
            <v>11</v>
          </cell>
          <cell r="G11160">
            <v>155.91</v>
          </cell>
          <cell r="H11160">
            <v>15.06</v>
          </cell>
          <cell r="I11160">
            <v>9</v>
          </cell>
          <cell r="J11160">
            <v>24</v>
          </cell>
          <cell r="K11160">
            <v>126</v>
          </cell>
          <cell r="L11160">
            <v>21</v>
          </cell>
          <cell r="M11160" t="str">
            <v>Jul/Aug</v>
          </cell>
          <cell r="N11160">
            <v>42</v>
          </cell>
        </row>
        <row r="11161">
          <cell r="A11161" t="str">
            <v>2006/07 W21</v>
          </cell>
          <cell r="B11161" t="str">
            <v>Southampton</v>
          </cell>
          <cell r="C11161" t="str">
            <v>Deluxe - Chivas 2 for £30</v>
          </cell>
          <cell r="D11161">
            <v>19.989999999999998</v>
          </cell>
          <cell r="E11161">
            <v>13.89</v>
          </cell>
          <cell r="F11161">
            <v>1</v>
          </cell>
          <cell r="G11161">
            <v>0</v>
          </cell>
          <cell r="H11161">
            <v>0</v>
          </cell>
          <cell r="I11161">
            <v>0</v>
          </cell>
          <cell r="J11161">
            <v>9</v>
          </cell>
          <cell r="K11161">
            <v>54.9</v>
          </cell>
          <cell r="L11161">
            <v>21</v>
          </cell>
          <cell r="M11161" t="str">
            <v>Jul/Aug</v>
          </cell>
          <cell r="N11161">
            <v>49</v>
          </cell>
        </row>
        <row r="11162">
          <cell r="A11162" t="str">
            <v>2006/07 W21</v>
          </cell>
          <cell r="B11162" t="str">
            <v>Southampton</v>
          </cell>
          <cell r="C11162" t="str">
            <v>Deluxe - Chivas Twin for £30</v>
          </cell>
          <cell r="D11162">
            <v>0</v>
          </cell>
          <cell r="E11162">
            <v>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  <cell r="J11162">
            <v>0</v>
          </cell>
          <cell r="K11162" t="str">
            <v>/0</v>
          </cell>
          <cell r="L11162">
            <v>21</v>
          </cell>
          <cell r="M11162" t="str">
            <v>Jul/Aug</v>
          </cell>
          <cell r="N11162">
            <v>38</v>
          </cell>
        </row>
        <row r="11163">
          <cell r="A11163" t="str">
            <v>2006/07 W21</v>
          </cell>
          <cell r="B11163" t="str">
            <v>Southampton</v>
          </cell>
          <cell r="C11163" t="str">
            <v>Deluxe - Chivas Triple Pack @ £45</v>
          </cell>
          <cell r="D11163">
            <v>0</v>
          </cell>
          <cell r="E11163">
            <v>0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  <cell r="J11163">
            <v>0</v>
          </cell>
          <cell r="K11163" t="str">
            <v>/0</v>
          </cell>
          <cell r="L11163">
            <v>21</v>
          </cell>
          <cell r="M11163" t="str">
            <v>Jul/Aug</v>
          </cell>
          <cell r="N11163">
            <v>54</v>
          </cell>
        </row>
        <row r="11164">
          <cell r="A11164" t="str">
            <v>2006/07 W21</v>
          </cell>
          <cell r="B11164" t="str">
            <v>Southampton</v>
          </cell>
          <cell r="C11164" t="str">
            <v>Deluxe - Chivas Save £5 18yo</v>
          </cell>
          <cell r="D11164">
            <v>0</v>
          </cell>
          <cell r="E11164">
            <v>0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  <cell r="J11164">
            <v>13</v>
          </cell>
          <cell r="K11164" t="str">
            <v>/0</v>
          </cell>
          <cell r="L11164">
            <v>21</v>
          </cell>
          <cell r="M11164" t="str">
            <v>Jul/Aug</v>
          </cell>
          <cell r="N11164">
            <v>50</v>
          </cell>
        </row>
        <row r="11165">
          <cell r="A11165" t="str">
            <v>2006/07 W21</v>
          </cell>
          <cell r="B11165" t="str">
            <v>Southampton</v>
          </cell>
          <cell r="C11165" t="str">
            <v>Deluxe - Chivas Royal Salute get Chivas 18yo</v>
          </cell>
          <cell r="D11165">
            <v>0</v>
          </cell>
          <cell r="E11165">
            <v>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  <cell r="J11165">
            <v>0</v>
          </cell>
          <cell r="K11165" t="str">
            <v>/0</v>
          </cell>
          <cell r="L11165">
            <v>21</v>
          </cell>
          <cell r="M11165" t="str">
            <v>Jul/Aug</v>
          </cell>
          <cell r="N11165">
            <v>57</v>
          </cell>
        </row>
        <row r="11166">
          <cell r="A11166" t="str">
            <v>2006/07 W21</v>
          </cell>
          <cell r="B11166" t="str">
            <v>Southampton</v>
          </cell>
          <cell r="C11166" t="str">
            <v>Deluxe - Dewars 2 for £30 ATA</v>
          </cell>
          <cell r="D11166">
            <v>150</v>
          </cell>
          <cell r="E11166">
            <v>-9.36</v>
          </cell>
          <cell r="F11166">
            <v>10</v>
          </cell>
          <cell r="G11166">
            <v>150</v>
          </cell>
          <cell r="H11166">
            <v>-9.36</v>
          </cell>
          <cell r="I11166">
            <v>10</v>
          </cell>
          <cell r="J11166">
            <v>17</v>
          </cell>
          <cell r="K11166">
            <v>89.95</v>
          </cell>
          <cell r="L11166">
            <v>21</v>
          </cell>
          <cell r="M11166" t="str">
            <v>Jul/Aug</v>
          </cell>
          <cell r="N11166">
            <v>40</v>
          </cell>
        </row>
        <row r="11167">
          <cell r="A11167" t="str">
            <v>2006/07 W21</v>
          </cell>
          <cell r="B11167" t="str">
            <v>Southampton</v>
          </cell>
          <cell r="C11167" t="str">
            <v>Deluxe - JW Blue get a free 20cl Gold (Sept Only)</v>
          </cell>
          <cell r="D11167">
            <v>0</v>
          </cell>
          <cell r="E11167">
            <v>0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  <cell r="J11167">
            <v>0</v>
          </cell>
          <cell r="K11167" t="str">
            <v>/0</v>
          </cell>
          <cell r="L11167">
            <v>21</v>
          </cell>
          <cell r="M11167" t="str">
            <v>Jul/Aug</v>
          </cell>
          <cell r="N11167">
            <v>46</v>
          </cell>
        </row>
        <row r="11168">
          <cell r="A11168" t="str">
            <v>2006/07 W21</v>
          </cell>
          <cell r="B11168" t="str">
            <v>Southampton</v>
          </cell>
          <cell r="C11168" t="str">
            <v>Deluxe - Free 20cl bottle (linked to JW Blue) (Sept Only)</v>
          </cell>
          <cell r="D11168">
            <v>0</v>
          </cell>
          <cell r="E11168">
            <v>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  <cell r="J11168">
            <v>0</v>
          </cell>
          <cell r="K11168" t="str">
            <v>/0</v>
          </cell>
          <cell r="L11168">
            <v>21</v>
          </cell>
          <cell r="M11168" t="str">
            <v>Jul/Aug</v>
          </cell>
          <cell r="N11168">
            <v>47</v>
          </cell>
        </row>
        <row r="11169">
          <cell r="A11169" t="str">
            <v>2006/07 W21</v>
          </cell>
          <cell r="B11169" t="str">
            <v>Southampton</v>
          </cell>
          <cell r="C11169" t="str">
            <v>Champagne - Piper Florens Louis 2 for £30</v>
          </cell>
          <cell r="D11169">
            <v>130</v>
          </cell>
          <cell r="E11169">
            <v>39</v>
          </cell>
          <cell r="F11169">
            <v>8</v>
          </cell>
          <cell r="G11169">
            <v>77.5</v>
          </cell>
          <cell r="H11169">
            <v>13.2</v>
          </cell>
          <cell r="I11169">
            <v>5</v>
          </cell>
          <cell r="J11169">
            <v>21</v>
          </cell>
          <cell r="K11169">
            <v>186.9</v>
          </cell>
          <cell r="L11169">
            <v>21</v>
          </cell>
          <cell r="M11169" t="str">
            <v>Jul/Aug</v>
          </cell>
          <cell r="N11169">
            <v>53</v>
          </cell>
        </row>
        <row r="11170">
          <cell r="A11170" t="str">
            <v>2006/07 W21</v>
          </cell>
          <cell r="B11170" t="str">
            <v>Southampton</v>
          </cell>
          <cell r="C11170" t="str">
            <v>Champagne - Piper Florens Louis Twin for £30</v>
          </cell>
          <cell r="D11170">
            <v>1040</v>
          </cell>
          <cell r="E11170">
            <v>229.79</v>
          </cell>
          <cell r="F11170">
            <v>34</v>
          </cell>
          <cell r="G11170">
            <v>800</v>
          </cell>
          <cell r="H11170">
            <v>132.19</v>
          </cell>
          <cell r="I11170">
            <v>26</v>
          </cell>
          <cell r="J11170">
            <v>19</v>
          </cell>
          <cell r="K11170">
            <v>338.2</v>
          </cell>
          <cell r="L11170">
            <v>21</v>
          </cell>
          <cell r="M11170" t="str">
            <v>Jul/Aug</v>
          </cell>
          <cell r="N11170">
            <v>33</v>
          </cell>
        </row>
        <row r="11171">
          <cell r="A11171" t="str">
            <v>2006/07 W21</v>
          </cell>
          <cell r="B11171" t="str">
            <v>Southampton</v>
          </cell>
          <cell r="C11171" t="str">
            <v>Champagne - Charles Heidseick 2 for £35</v>
          </cell>
          <cell r="D11171">
            <v>22.99</v>
          </cell>
          <cell r="E11171">
            <v>13.73</v>
          </cell>
          <cell r="F11171">
            <v>1</v>
          </cell>
          <cell r="G11171">
            <v>0</v>
          </cell>
          <cell r="H11171">
            <v>0</v>
          </cell>
          <cell r="I11171">
            <v>0</v>
          </cell>
          <cell r="J11171">
            <v>19</v>
          </cell>
          <cell r="K11171">
            <v>175.94</v>
          </cell>
          <cell r="L11171">
            <v>21</v>
          </cell>
          <cell r="M11171" t="str">
            <v>Jul/Aug</v>
          </cell>
          <cell r="N11171">
            <v>55</v>
          </cell>
        </row>
        <row r="11172">
          <cell r="A11172" t="str">
            <v>2006/07 W21</v>
          </cell>
          <cell r="B11172" t="str">
            <v>Southampton</v>
          </cell>
          <cell r="C11172" t="str">
            <v>Champagne - Canard Twin for £25</v>
          </cell>
          <cell r="D11172">
            <v>0</v>
          </cell>
          <cell r="E11172">
            <v>0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  <cell r="J11172">
            <v>0</v>
          </cell>
          <cell r="K11172" t="str">
            <v>/0</v>
          </cell>
          <cell r="L11172">
            <v>21</v>
          </cell>
          <cell r="M11172" t="str">
            <v>Jul/Aug</v>
          </cell>
          <cell r="N11172">
            <v>52</v>
          </cell>
        </row>
        <row r="11173">
          <cell r="A11173" t="str">
            <v>2006/07 W21</v>
          </cell>
          <cell r="B11173" t="str">
            <v>Southampton</v>
          </cell>
          <cell r="C11173" t="str">
            <v>Wine - Beringer 3 for £15</v>
          </cell>
          <cell r="D11173">
            <v>111.99</v>
          </cell>
          <cell r="E11173">
            <v>27.67</v>
          </cell>
          <cell r="F11173">
            <v>22</v>
          </cell>
          <cell r="G11173">
            <v>60</v>
          </cell>
          <cell r="H11173">
            <v>2.48</v>
          </cell>
          <cell r="I11173">
            <v>12</v>
          </cell>
          <cell r="J11173">
            <v>6</v>
          </cell>
          <cell r="K11173">
            <v>16.079999999999998</v>
          </cell>
          <cell r="L11173">
            <v>21</v>
          </cell>
          <cell r="M11173" t="str">
            <v>Jul/Aug</v>
          </cell>
          <cell r="N11173">
            <v>43</v>
          </cell>
        </row>
        <row r="11174">
          <cell r="A11174" t="str">
            <v>2006/07 W21</v>
          </cell>
          <cell r="B11174" t="str">
            <v>Southampton</v>
          </cell>
          <cell r="C11174" t="str">
            <v>Wine - Rosemount BOGOF</v>
          </cell>
          <cell r="D11174">
            <v>181.87</v>
          </cell>
          <cell r="E11174">
            <v>-45.43</v>
          </cell>
          <cell r="F11174">
            <v>26</v>
          </cell>
          <cell r="G11174">
            <v>153.88999999999999</v>
          </cell>
          <cell r="H11174">
            <v>-44</v>
          </cell>
          <cell r="I11174">
            <v>22</v>
          </cell>
          <cell r="J11174">
            <v>51</v>
          </cell>
          <cell r="K11174">
            <v>374.93</v>
          </cell>
          <cell r="L11174">
            <v>21</v>
          </cell>
          <cell r="M11174" t="str">
            <v>Jul/Aug</v>
          </cell>
          <cell r="N11174">
            <v>56</v>
          </cell>
        </row>
        <row r="11175">
          <cell r="A11175" t="str">
            <v>2006/07 W21</v>
          </cell>
          <cell r="B11175" t="str">
            <v>Southampton</v>
          </cell>
          <cell r="C11175" t="str">
            <v>WOW - 2 for £45 Malt</v>
          </cell>
          <cell r="D11175">
            <v>74.989999999999995</v>
          </cell>
          <cell r="E11175">
            <v>15.45</v>
          </cell>
          <cell r="F11175">
            <v>3</v>
          </cell>
          <cell r="G11175">
            <v>74.989999999999995</v>
          </cell>
          <cell r="H11175">
            <v>15.45</v>
          </cell>
          <cell r="I11175">
            <v>3</v>
          </cell>
          <cell r="J11175">
            <v>75</v>
          </cell>
          <cell r="K11175">
            <v>622.75</v>
          </cell>
          <cell r="L11175">
            <v>21</v>
          </cell>
          <cell r="M11175" t="str">
            <v>Jul/Aug</v>
          </cell>
          <cell r="N11175">
            <v>34</v>
          </cell>
        </row>
        <row r="11176">
          <cell r="A11176" t="str">
            <v>2006/07 W21</v>
          </cell>
          <cell r="B11176" t="str">
            <v>Southampton</v>
          </cell>
          <cell r="C11176" t="str">
            <v>WOW - Connemara 2 for £30</v>
          </cell>
          <cell r="D11176">
            <v>0</v>
          </cell>
          <cell r="E11176">
            <v>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  <cell r="J11176">
            <v>0</v>
          </cell>
          <cell r="K11176" t="str">
            <v>/0</v>
          </cell>
          <cell r="L11176">
            <v>21</v>
          </cell>
          <cell r="M11176" t="str">
            <v>Jul/Aug</v>
          </cell>
          <cell r="N11176">
            <v>60</v>
          </cell>
        </row>
        <row r="11177">
          <cell r="A11177" t="str">
            <v>2006/07 W21</v>
          </cell>
          <cell r="B11177" t="str">
            <v>Southampton</v>
          </cell>
          <cell r="C11177" t="str">
            <v>Others - 2 for £25 (glayva, disaronno)</v>
          </cell>
          <cell r="D11177">
            <v>207.9</v>
          </cell>
          <cell r="E11177">
            <v>65.02</v>
          </cell>
          <cell r="F11177">
            <v>14</v>
          </cell>
          <cell r="G11177">
            <v>162.93</v>
          </cell>
          <cell r="H11177">
            <v>30.53</v>
          </cell>
          <cell r="I11177">
            <v>11</v>
          </cell>
          <cell r="J11177">
            <v>34</v>
          </cell>
          <cell r="K11177">
            <v>118.64</v>
          </cell>
          <cell r="L11177">
            <v>21</v>
          </cell>
          <cell r="M11177" t="str">
            <v>Jul/Aug</v>
          </cell>
          <cell r="N11177">
            <v>48</v>
          </cell>
        </row>
        <row r="11178">
          <cell r="A11178" t="str">
            <v>2006/07 W21</v>
          </cell>
          <cell r="B11178" t="str">
            <v>Southampton</v>
          </cell>
          <cell r="C11178" t="str">
            <v>Others - Pimms 2 for £15 (70cl)</v>
          </cell>
          <cell r="D11178">
            <v>866.99</v>
          </cell>
          <cell r="E11178">
            <v>-156.16999999999999</v>
          </cell>
          <cell r="F11178">
            <v>115</v>
          </cell>
          <cell r="G11178">
            <v>851.99</v>
          </cell>
          <cell r="H11178">
            <v>-162.30000000000001</v>
          </cell>
          <cell r="I11178">
            <v>113</v>
          </cell>
          <cell r="J11178">
            <v>194</v>
          </cell>
          <cell r="K11178">
            <v>860.36</v>
          </cell>
          <cell r="L11178">
            <v>21</v>
          </cell>
          <cell r="M11178" t="str">
            <v>Jul/Aug</v>
          </cell>
          <cell r="N11178">
            <v>35</v>
          </cell>
        </row>
        <row r="11179">
          <cell r="A11179" t="str">
            <v>2006/07 W21</v>
          </cell>
          <cell r="B11179" t="str">
            <v>Southampton</v>
          </cell>
          <cell r="C11179" t="str">
            <v>Other - 2 for £30 Sauza</v>
          </cell>
          <cell r="D11179">
            <v>0</v>
          </cell>
          <cell r="E11179">
            <v>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  <cell r="J11179">
            <v>17</v>
          </cell>
          <cell r="K11179" t="str">
            <v>/0</v>
          </cell>
          <cell r="L11179">
            <v>21</v>
          </cell>
          <cell r="M11179" t="str">
            <v>Jul/Aug</v>
          </cell>
          <cell r="N11179">
            <v>58</v>
          </cell>
        </row>
        <row r="11180">
          <cell r="A11180" t="str">
            <v>2006/07 W21</v>
          </cell>
          <cell r="B11180" t="str">
            <v>Southampton</v>
          </cell>
          <cell r="C11180" t="str">
            <v>Others - 2 for £20 ATA (70cl)</v>
          </cell>
          <cell r="D11180">
            <v>516.92999999999995</v>
          </cell>
          <cell r="E11180">
            <v>-0.79</v>
          </cell>
          <cell r="F11180">
            <v>51</v>
          </cell>
          <cell r="G11180">
            <v>516.92999999999995</v>
          </cell>
          <cell r="H11180">
            <v>-0.79</v>
          </cell>
          <cell r="I11180">
            <v>51</v>
          </cell>
          <cell r="J11180">
            <v>62</v>
          </cell>
          <cell r="K11180">
            <v>227.15</v>
          </cell>
          <cell r="L11180">
            <v>21</v>
          </cell>
          <cell r="M11180" t="str">
            <v>Jul/Aug</v>
          </cell>
          <cell r="N11180">
            <v>32</v>
          </cell>
        </row>
        <row r="11181">
          <cell r="A11181" t="str">
            <v>2006/07 W21</v>
          </cell>
          <cell r="B11181" t="str">
            <v>Southampton</v>
          </cell>
          <cell r="C11181" t="str">
            <v>Others - 2 for £15 Fortified</v>
          </cell>
          <cell r="D11181">
            <v>0</v>
          </cell>
          <cell r="E11181">
            <v>0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  <cell r="J11181">
            <v>0</v>
          </cell>
          <cell r="K11181" t="str">
            <v>/0</v>
          </cell>
          <cell r="L11181">
            <v>21</v>
          </cell>
          <cell r="M11181" t="str">
            <v>Jul/Aug</v>
          </cell>
          <cell r="N11181">
            <v>59</v>
          </cell>
        </row>
        <row r="11182">
          <cell r="A11182" t="str">
            <v>2006/07 W21</v>
          </cell>
          <cell r="B11182" t="str">
            <v>110 - LHR T1 Main</v>
          </cell>
          <cell r="C11182" t="str">
            <v>Liquor</v>
          </cell>
          <cell r="D11182">
            <v>68234.34</v>
          </cell>
          <cell r="E11182">
            <v>27144.32</v>
          </cell>
          <cell r="F11182">
            <v>3890</v>
          </cell>
          <cell r="G11182">
            <v>35249.769999999997</v>
          </cell>
          <cell r="H11182">
            <v>6555.79</v>
          </cell>
          <cell r="I11182">
            <v>1977</v>
          </cell>
          <cell r="J11182">
            <v>7167</v>
          </cell>
          <cell r="K11182">
            <v>48803.29</v>
          </cell>
          <cell r="L11182">
            <v>21</v>
          </cell>
          <cell r="M11182" t="str">
            <v>Jul/Aug</v>
          </cell>
          <cell r="N11182">
            <v>1</v>
          </cell>
        </row>
        <row r="11183">
          <cell r="A11183" t="str">
            <v>2006/07 W21</v>
          </cell>
          <cell r="B11183" t="str">
            <v>110 - LHR T1 Main</v>
          </cell>
          <cell r="C11183" t="str">
            <v>Tobacco</v>
          </cell>
          <cell r="D11183">
            <v>21941.72</v>
          </cell>
          <cell r="E11183">
            <v>15201.07</v>
          </cell>
          <cell r="F11183">
            <v>761</v>
          </cell>
          <cell r="G11183">
            <v>2237.5500000000002</v>
          </cell>
          <cell r="H11183">
            <v>431.39</v>
          </cell>
          <cell r="I11183">
            <v>98</v>
          </cell>
          <cell r="J11183">
            <v>4999</v>
          </cell>
          <cell r="K11183">
            <v>36944.25</v>
          </cell>
          <cell r="L11183">
            <v>21</v>
          </cell>
          <cell r="M11183" t="str">
            <v>Jul/Aug</v>
          </cell>
          <cell r="N11183">
            <v>2</v>
          </cell>
        </row>
        <row r="11184">
          <cell r="A11184" t="str">
            <v>2006/07 W21</v>
          </cell>
          <cell r="B11184" t="str">
            <v>110 - LHR T1 Main</v>
          </cell>
          <cell r="C11184" t="str">
            <v>Perfumery</v>
          </cell>
          <cell r="D11184">
            <v>350150.73</v>
          </cell>
          <cell r="E11184">
            <v>197222.19</v>
          </cell>
          <cell r="F11184">
            <v>15537</v>
          </cell>
          <cell r="G11184">
            <v>205367.49</v>
          </cell>
          <cell r="H11184">
            <v>102770.65</v>
          </cell>
          <cell r="I11184">
            <v>9266</v>
          </cell>
          <cell r="J11184">
            <v>45496</v>
          </cell>
          <cell r="K11184">
            <v>372529.2</v>
          </cell>
          <cell r="L11184">
            <v>21</v>
          </cell>
          <cell r="M11184" t="str">
            <v>Jul/Aug</v>
          </cell>
          <cell r="N11184">
            <v>3</v>
          </cell>
        </row>
        <row r="11185">
          <cell r="A11185" t="str">
            <v>2006/07 W21</v>
          </cell>
          <cell r="B11185" t="str">
            <v>110 - LHR T1 Main</v>
          </cell>
          <cell r="C11185" t="str">
            <v>Food</v>
          </cell>
          <cell r="D11185">
            <v>35373.089999999997</v>
          </cell>
          <cell r="E11185">
            <v>17318.91</v>
          </cell>
          <cell r="F11185">
            <v>8429</v>
          </cell>
          <cell r="G11185">
            <v>14971.52</v>
          </cell>
          <cell r="H11185">
            <v>6335.87</v>
          </cell>
          <cell r="I11185">
            <v>3740</v>
          </cell>
          <cell r="J11185">
            <v>11029</v>
          </cell>
          <cell r="K11185">
            <v>23348.13</v>
          </cell>
          <cell r="L11185">
            <v>21</v>
          </cell>
          <cell r="M11185" t="str">
            <v>Jul/Aug</v>
          </cell>
          <cell r="N11185">
            <v>4</v>
          </cell>
        </row>
        <row r="11186">
          <cell r="A11186" t="str">
            <v>2006/07 W21</v>
          </cell>
          <cell r="B11186" t="str">
            <v>110 - LHR T1 Main</v>
          </cell>
          <cell r="C11186" t="str">
            <v>Tax Free</v>
          </cell>
          <cell r="D11186">
            <v>28880</v>
          </cell>
          <cell r="E11186">
            <v>14559.68</v>
          </cell>
          <cell r="F11186">
            <v>1300</v>
          </cell>
          <cell r="G11186">
            <v>16905.23</v>
          </cell>
          <cell r="H11186">
            <v>7531.53</v>
          </cell>
          <cell r="I11186">
            <v>712</v>
          </cell>
          <cell r="J11186">
            <v>10755</v>
          </cell>
          <cell r="K11186">
            <v>97610.39</v>
          </cell>
          <cell r="L11186">
            <v>21</v>
          </cell>
          <cell r="M11186" t="str">
            <v>Jul/Aug</v>
          </cell>
          <cell r="N11186">
            <v>5</v>
          </cell>
        </row>
        <row r="11187">
          <cell r="A11187" t="str">
            <v>2006/07 W21</v>
          </cell>
          <cell r="B11187" t="str">
            <v>110 - LHR T1 Main</v>
          </cell>
          <cell r="C11187" t="str">
            <v>Unclassified Products</v>
          </cell>
          <cell r="D11187">
            <v>0</v>
          </cell>
          <cell r="E11187">
            <v>0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  <cell r="J11187">
            <v>0</v>
          </cell>
          <cell r="K11187" t="str">
            <v>/0</v>
          </cell>
          <cell r="L11187">
            <v>21</v>
          </cell>
          <cell r="M11187" t="str">
            <v>Jul/Aug</v>
          </cell>
          <cell r="N11187">
            <v>6</v>
          </cell>
        </row>
        <row r="11188">
          <cell r="A11188" t="str">
            <v>2006/07 W21</v>
          </cell>
          <cell r="B11188" t="str">
            <v>110 - LHR T1 Main</v>
          </cell>
          <cell r="C11188" t="str">
            <v>Spirits</v>
          </cell>
          <cell r="D11188">
            <v>51260.09</v>
          </cell>
          <cell r="E11188">
            <v>21895.55</v>
          </cell>
          <cell r="F11188">
            <v>3016</v>
          </cell>
          <cell r="G11188">
            <v>23968.5</v>
          </cell>
          <cell r="H11188">
            <v>4010.22</v>
          </cell>
          <cell r="I11188">
            <v>1436</v>
          </cell>
          <cell r="J11188">
            <v>5297</v>
          </cell>
          <cell r="K11188">
            <v>30775.759999999998</v>
          </cell>
          <cell r="L11188">
            <v>21</v>
          </cell>
          <cell r="M11188" t="str">
            <v>Jul/Aug</v>
          </cell>
          <cell r="N11188">
            <v>7</v>
          </cell>
        </row>
        <row r="11189">
          <cell r="A11189" t="str">
            <v>2006/07 W21</v>
          </cell>
          <cell r="B11189" t="str">
            <v>110 - LHR T1 Main</v>
          </cell>
          <cell r="C11189" t="str">
            <v>Fortified Wines</v>
          </cell>
          <cell r="D11189">
            <v>847.53</v>
          </cell>
          <cell r="E11189">
            <v>344.1</v>
          </cell>
          <cell r="F11189">
            <v>101</v>
          </cell>
          <cell r="G11189">
            <v>447.93</v>
          </cell>
          <cell r="H11189">
            <v>100.58</v>
          </cell>
          <cell r="I11189">
            <v>50</v>
          </cell>
          <cell r="J11189">
            <v>163</v>
          </cell>
          <cell r="K11189">
            <v>538.46</v>
          </cell>
          <cell r="L11189">
            <v>21</v>
          </cell>
          <cell r="M11189" t="str">
            <v>Jul/Aug</v>
          </cell>
          <cell r="N11189">
            <v>10</v>
          </cell>
        </row>
        <row r="11190">
          <cell r="A11190" t="str">
            <v>2006/07 W21</v>
          </cell>
          <cell r="B11190" t="str">
            <v>110 - LHR T1 Main</v>
          </cell>
          <cell r="C11190" t="str">
            <v>Others</v>
          </cell>
          <cell r="D11190">
            <v>0</v>
          </cell>
          <cell r="E11190">
            <v>0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  <cell r="J11190">
            <v>0</v>
          </cell>
          <cell r="K11190" t="str">
            <v>/0</v>
          </cell>
          <cell r="L11190">
            <v>21</v>
          </cell>
          <cell r="M11190" t="str">
            <v>Jul/Aug</v>
          </cell>
          <cell r="N11190">
            <v>11</v>
          </cell>
        </row>
        <row r="11191">
          <cell r="A11191" t="str">
            <v>2006/07 W21</v>
          </cell>
          <cell r="B11191" t="str">
            <v>110 - LHR T1 Main</v>
          </cell>
          <cell r="C11191" t="str">
            <v>Champagne</v>
          </cell>
          <cell r="D11191">
            <v>12685.43</v>
          </cell>
          <cell r="E11191">
            <v>3746.57</v>
          </cell>
          <cell r="F11191">
            <v>396</v>
          </cell>
          <cell r="G11191">
            <v>9038.9</v>
          </cell>
          <cell r="H11191">
            <v>2101.41</v>
          </cell>
          <cell r="I11191">
            <v>287</v>
          </cell>
          <cell r="J11191">
            <v>801</v>
          </cell>
          <cell r="K11191">
            <v>14028.75</v>
          </cell>
          <cell r="L11191">
            <v>21</v>
          </cell>
          <cell r="M11191" t="str">
            <v>Jul/Aug</v>
          </cell>
          <cell r="N11191">
            <v>8</v>
          </cell>
        </row>
        <row r="11192">
          <cell r="A11192" t="str">
            <v>2006/07 W21</v>
          </cell>
          <cell r="B11192" t="str">
            <v>110 - LHR T1 Main</v>
          </cell>
          <cell r="C11192" t="str">
            <v>Wines</v>
          </cell>
          <cell r="D11192">
            <v>3441.29</v>
          </cell>
          <cell r="E11192">
            <v>1158.0999999999999</v>
          </cell>
          <cell r="F11192">
            <v>377</v>
          </cell>
          <cell r="G11192">
            <v>1794.44</v>
          </cell>
          <cell r="H11192">
            <v>343.58</v>
          </cell>
          <cell r="I11192">
            <v>204</v>
          </cell>
          <cell r="J11192">
            <v>906</v>
          </cell>
          <cell r="K11192">
            <v>4076.9</v>
          </cell>
          <cell r="L11192">
            <v>21</v>
          </cell>
          <cell r="M11192" t="str">
            <v>Jul/Aug</v>
          </cell>
          <cell r="N11192">
            <v>9</v>
          </cell>
        </row>
        <row r="11193">
          <cell r="A11193" t="str">
            <v>2006/07 W21</v>
          </cell>
          <cell r="B11193" t="str">
            <v>110 - LHR T1 Main</v>
          </cell>
          <cell r="C11193" t="str">
            <v>Unclassified Liquor</v>
          </cell>
          <cell r="D11193">
            <v>0</v>
          </cell>
          <cell r="E11193">
            <v>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  <cell r="J11193">
            <v>0</v>
          </cell>
          <cell r="K11193" t="str">
            <v>/0</v>
          </cell>
          <cell r="L11193">
            <v>21</v>
          </cell>
          <cell r="M11193" t="str">
            <v>Jul/Aug</v>
          </cell>
          <cell r="N11193">
            <v>12</v>
          </cell>
        </row>
        <row r="11194">
          <cell r="A11194" t="str">
            <v>2006/07 W21</v>
          </cell>
          <cell r="B11194" t="str">
            <v>110 - LHR T1 Main</v>
          </cell>
          <cell r="C11194" t="str">
            <v>Value - 2 for £15</v>
          </cell>
          <cell r="D11194">
            <v>2572.7399999999998</v>
          </cell>
          <cell r="E11194">
            <v>1478.14</v>
          </cell>
          <cell r="F11194">
            <v>311</v>
          </cell>
          <cell r="G11194">
            <v>261.55</v>
          </cell>
          <cell r="H11194">
            <v>32.56</v>
          </cell>
          <cell r="I11194">
            <v>18</v>
          </cell>
          <cell r="J11194">
            <v>658</v>
          </cell>
          <cell r="K11194">
            <v>1941.06</v>
          </cell>
          <cell r="L11194">
            <v>21</v>
          </cell>
          <cell r="M11194" t="str">
            <v>Jul/Aug</v>
          </cell>
          <cell r="N11194">
            <v>31</v>
          </cell>
        </row>
        <row r="11195">
          <cell r="A11195" t="str">
            <v>2006/07 W21</v>
          </cell>
          <cell r="B11195" t="str">
            <v>110 - LHR T1 Main</v>
          </cell>
          <cell r="C11195" t="str">
            <v>Value - 2 for £20 Bombay Saphire</v>
          </cell>
          <cell r="D11195">
            <v>484.21</v>
          </cell>
          <cell r="E11195">
            <v>355.21</v>
          </cell>
          <cell r="F11195">
            <v>42</v>
          </cell>
          <cell r="G11195">
            <v>20.48</v>
          </cell>
          <cell r="H11195">
            <v>5.46</v>
          </cell>
          <cell r="I11195">
            <v>1</v>
          </cell>
          <cell r="J11195">
            <v>5</v>
          </cell>
          <cell r="K11195">
            <v>13.9</v>
          </cell>
          <cell r="L11195">
            <v>21</v>
          </cell>
          <cell r="M11195" t="str">
            <v>Jul/Aug</v>
          </cell>
          <cell r="N11195">
            <v>45</v>
          </cell>
        </row>
        <row r="11196">
          <cell r="A11196" t="str">
            <v>2006/07 W21</v>
          </cell>
          <cell r="B11196" t="str">
            <v>110 - LHR T1 Main</v>
          </cell>
          <cell r="C11196" t="str">
            <v>Value - Baileys 2 for £20</v>
          </cell>
          <cell r="D11196">
            <v>1179.45</v>
          </cell>
          <cell r="E11196">
            <v>603.9</v>
          </cell>
          <cell r="F11196">
            <v>99</v>
          </cell>
          <cell r="G11196">
            <v>281.2</v>
          </cell>
          <cell r="H11196">
            <v>100.89</v>
          </cell>
          <cell r="I11196">
            <v>17</v>
          </cell>
          <cell r="J11196">
            <v>109</v>
          </cell>
          <cell r="K11196">
            <v>525.38</v>
          </cell>
          <cell r="L11196">
            <v>21</v>
          </cell>
          <cell r="M11196" t="str">
            <v>Jul/Aug</v>
          </cell>
          <cell r="N11196">
            <v>39</v>
          </cell>
        </row>
        <row r="11197">
          <cell r="A11197" t="str">
            <v>2006/07 W21</v>
          </cell>
          <cell r="B11197" t="str">
            <v>110 - LHR T1 Main</v>
          </cell>
          <cell r="C11197" t="str">
            <v>Value - Baileys Twin @ £20</v>
          </cell>
          <cell r="D11197">
            <v>240</v>
          </cell>
          <cell r="E11197">
            <v>124.33</v>
          </cell>
          <cell r="F11197">
            <v>12</v>
          </cell>
          <cell r="G11197">
            <v>0</v>
          </cell>
          <cell r="H11197">
            <v>0</v>
          </cell>
          <cell r="I11197">
            <v>0</v>
          </cell>
          <cell r="J11197">
            <v>12</v>
          </cell>
          <cell r="K11197">
            <v>115.67</v>
          </cell>
          <cell r="L11197">
            <v>21</v>
          </cell>
          <cell r="M11197" t="str">
            <v>Jul/Aug</v>
          </cell>
          <cell r="N11197">
            <v>51</v>
          </cell>
        </row>
        <row r="11198">
          <cell r="A11198" t="str">
            <v>2006/07 W21</v>
          </cell>
          <cell r="B11198" t="str">
            <v>110 - LHR T1 Main</v>
          </cell>
          <cell r="C11198" t="str">
            <v>Value - Twins @ £15</v>
          </cell>
          <cell r="D11198">
            <v>825</v>
          </cell>
          <cell r="E11198">
            <v>526.79999999999995</v>
          </cell>
          <cell r="F11198">
            <v>55</v>
          </cell>
          <cell r="G11198">
            <v>0</v>
          </cell>
          <cell r="H11198">
            <v>0</v>
          </cell>
          <cell r="I11198">
            <v>0</v>
          </cell>
          <cell r="J11198">
            <v>58</v>
          </cell>
          <cell r="K11198">
            <v>314.47000000000003</v>
          </cell>
          <cell r="L11198">
            <v>21</v>
          </cell>
          <cell r="M11198" t="str">
            <v>Jul/Aug</v>
          </cell>
          <cell r="N11198">
            <v>36</v>
          </cell>
        </row>
        <row r="11199">
          <cell r="A11199" t="str">
            <v>2006/07 W21</v>
          </cell>
          <cell r="B11199" t="str">
            <v>110 - LHR T1 Main</v>
          </cell>
          <cell r="C11199" t="str">
            <v>Malt - 2 For £45 (6 glenmorangie + 2)</v>
          </cell>
          <cell r="D11199">
            <v>5462.28</v>
          </cell>
          <cell r="E11199">
            <v>2462.04</v>
          </cell>
          <cell r="F11199">
            <v>228</v>
          </cell>
          <cell r="G11199">
            <v>3048.57</v>
          </cell>
          <cell r="H11199">
            <v>786.03</v>
          </cell>
          <cell r="I11199">
            <v>127</v>
          </cell>
          <cell r="J11199">
            <v>478</v>
          </cell>
          <cell r="K11199">
            <v>3441.43</v>
          </cell>
          <cell r="L11199">
            <v>21</v>
          </cell>
          <cell r="M11199" t="str">
            <v>Jul/Aug</v>
          </cell>
          <cell r="N11199">
            <v>30</v>
          </cell>
        </row>
        <row r="11200">
          <cell r="A11200" t="str">
            <v>2006/07 W21</v>
          </cell>
          <cell r="B11200" t="str">
            <v>110 - LHR T1 Main</v>
          </cell>
          <cell r="C11200" t="str">
            <v>Malt - Save £5 Glenmorangie Traditional</v>
          </cell>
          <cell r="D11200">
            <v>854.76</v>
          </cell>
          <cell r="E11200">
            <v>449.29</v>
          </cell>
          <cell r="F11200">
            <v>24</v>
          </cell>
          <cell r="G11200">
            <v>279.92</v>
          </cell>
          <cell r="H11200">
            <v>57.36</v>
          </cell>
          <cell r="I11200">
            <v>8</v>
          </cell>
          <cell r="J11200">
            <v>57</v>
          </cell>
          <cell r="K11200">
            <v>651.58000000000004</v>
          </cell>
          <cell r="L11200">
            <v>21</v>
          </cell>
          <cell r="M11200" t="str">
            <v>Jul/Aug</v>
          </cell>
          <cell r="N11200">
            <v>44</v>
          </cell>
        </row>
        <row r="11201">
          <cell r="A11201" t="str">
            <v>2006/07 W21</v>
          </cell>
          <cell r="B11201" t="str">
            <v>110 - LHR T1 Main</v>
          </cell>
          <cell r="C11201" t="str">
            <v>Cognac - XO @ £45</v>
          </cell>
          <cell r="D11201">
            <v>1395</v>
          </cell>
          <cell r="E11201">
            <v>676.55</v>
          </cell>
          <cell r="F11201">
            <v>31</v>
          </cell>
          <cell r="G11201">
            <v>450</v>
          </cell>
          <cell r="H11201">
            <v>135.80000000000001</v>
          </cell>
          <cell r="I11201">
            <v>10</v>
          </cell>
          <cell r="J11201">
            <v>41</v>
          </cell>
          <cell r="K11201">
            <v>789.25</v>
          </cell>
          <cell r="L11201">
            <v>21</v>
          </cell>
          <cell r="M11201" t="str">
            <v>Jul/Aug</v>
          </cell>
          <cell r="N11201">
            <v>37</v>
          </cell>
        </row>
        <row r="11202">
          <cell r="A11202" t="str">
            <v>2006/07 W21</v>
          </cell>
          <cell r="B11202" t="str">
            <v>110 - LHR T1 Main</v>
          </cell>
          <cell r="C11202" t="str">
            <v>Cognac - VSOP 2 for £45</v>
          </cell>
          <cell r="D11202">
            <v>790.96</v>
          </cell>
          <cell r="E11202">
            <v>284.39</v>
          </cell>
          <cell r="F11202">
            <v>34</v>
          </cell>
          <cell r="G11202">
            <v>388.99</v>
          </cell>
          <cell r="H11202">
            <v>40.28</v>
          </cell>
          <cell r="I11202">
            <v>17</v>
          </cell>
          <cell r="J11202">
            <v>30</v>
          </cell>
          <cell r="K11202">
            <v>278.57</v>
          </cell>
          <cell r="L11202">
            <v>21</v>
          </cell>
          <cell r="M11202" t="str">
            <v>Jul/Aug</v>
          </cell>
          <cell r="N11202">
            <v>41</v>
          </cell>
        </row>
        <row r="11203">
          <cell r="A11203" t="str">
            <v>2006/07 W21</v>
          </cell>
          <cell r="B11203" t="str">
            <v>110 - LHR T1 Main</v>
          </cell>
          <cell r="C11203" t="str">
            <v>Cognac - Only £17_99 VS Especiale</v>
          </cell>
          <cell r="D11203">
            <v>312.82</v>
          </cell>
          <cell r="E11203">
            <v>82.87</v>
          </cell>
          <cell r="F11203">
            <v>18</v>
          </cell>
          <cell r="G11203">
            <v>226.87</v>
          </cell>
          <cell r="H11203">
            <v>23.17</v>
          </cell>
          <cell r="I11203">
            <v>13</v>
          </cell>
          <cell r="J11203">
            <v>21</v>
          </cell>
          <cell r="K11203">
            <v>110.25</v>
          </cell>
          <cell r="L11203">
            <v>21</v>
          </cell>
          <cell r="M11203" t="str">
            <v>Jul/Aug</v>
          </cell>
          <cell r="N11203">
            <v>42</v>
          </cell>
        </row>
        <row r="11204">
          <cell r="A11204" t="str">
            <v>2006/07 W21</v>
          </cell>
          <cell r="B11204" t="str">
            <v>110 - LHR T1 Main</v>
          </cell>
          <cell r="C11204" t="str">
            <v>Deluxe - Chivas 2 for £30</v>
          </cell>
          <cell r="D11204">
            <v>340.67</v>
          </cell>
          <cell r="E11204">
            <v>224.56</v>
          </cell>
          <cell r="F11204">
            <v>17</v>
          </cell>
          <cell r="G11204">
            <v>30.81</v>
          </cell>
          <cell r="H11204">
            <v>12.3</v>
          </cell>
          <cell r="I11204">
            <v>1</v>
          </cell>
          <cell r="J11204">
            <v>24</v>
          </cell>
          <cell r="K11204">
            <v>146.4</v>
          </cell>
          <cell r="L11204">
            <v>21</v>
          </cell>
          <cell r="M11204" t="str">
            <v>Jul/Aug</v>
          </cell>
          <cell r="N11204">
            <v>49</v>
          </cell>
        </row>
        <row r="11205">
          <cell r="A11205" t="str">
            <v>2006/07 W21</v>
          </cell>
          <cell r="B11205" t="str">
            <v>110 - LHR T1 Main</v>
          </cell>
          <cell r="C11205" t="str">
            <v>Deluxe - Chivas Twin for £30</v>
          </cell>
          <cell r="D11205">
            <v>854.95</v>
          </cell>
          <cell r="E11205">
            <v>525.54999999999995</v>
          </cell>
          <cell r="F11205">
            <v>27</v>
          </cell>
          <cell r="G11205">
            <v>0</v>
          </cell>
          <cell r="H11205">
            <v>0</v>
          </cell>
          <cell r="I11205">
            <v>0</v>
          </cell>
          <cell r="J11205">
            <v>17</v>
          </cell>
          <cell r="K11205">
            <v>207.4</v>
          </cell>
          <cell r="L11205">
            <v>21</v>
          </cell>
          <cell r="M11205" t="str">
            <v>Jul/Aug</v>
          </cell>
          <cell r="N11205">
            <v>38</v>
          </cell>
        </row>
        <row r="11206">
          <cell r="A11206" t="str">
            <v>2006/07 W21</v>
          </cell>
          <cell r="B11206" t="str">
            <v>110 - LHR T1 Main</v>
          </cell>
          <cell r="C11206" t="str">
            <v>Deluxe - Chivas Triple Pack @ £45</v>
          </cell>
          <cell r="D11206">
            <v>334.95</v>
          </cell>
          <cell r="E11206">
            <v>225.21</v>
          </cell>
          <cell r="F11206">
            <v>6</v>
          </cell>
          <cell r="G11206">
            <v>0</v>
          </cell>
          <cell r="H11206">
            <v>0</v>
          </cell>
          <cell r="I11206">
            <v>0</v>
          </cell>
          <cell r="J11206">
            <v>12</v>
          </cell>
          <cell r="K11206">
            <v>219.48</v>
          </cell>
          <cell r="L11206">
            <v>21</v>
          </cell>
          <cell r="M11206" t="str">
            <v>Jul/Aug</v>
          </cell>
          <cell r="N11206">
            <v>54</v>
          </cell>
        </row>
        <row r="11207">
          <cell r="A11207" t="str">
            <v>2006/07 W21</v>
          </cell>
          <cell r="B11207" t="str">
            <v>110 - LHR T1 Main</v>
          </cell>
          <cell r="C11207" t="str">
            <v>Deluxe - Chivas Save £5 18yo</v>
          </cell>
          <cell r="D11207">
            <v>419.87</v>
          </cell>
          <cell r="E11207">
            <v>203.04</v>
          </cell>
          <cell r="F11207">
            <v>13</v>
          </cell>
          <cell r="G11207">
            <v>214.93</v>
          </cell>
          <cell r="H11207">
            <v>64.459999999999994</v>
          </cell>
          <cell r="I11207">
            <v>7</v>
          </cell>
          <cell r="J11207">
            <v>16</v>
          </cell>
          <cell r="K11207">
            <v>176.96</v>
          </cell>
          <cell r="L11207">
            <v>21</v>
          </cell>
          <cell r="M11207" t="str">
            <v>Jul/Aug</v>
          </cell>
          <cell r="N11207">
            <v>50</v>
          </cell>
        </row>
        <row r="11208">
          <cell r="A11208" t="str">
            <v>2006/07 W21</v>
          </cell>
          <cell r="B11208" t="str">
            <v>110 - LHR T1 Main</v>
          </cell>
          <cell r="C11208" t="str">
            <v>Deluxe - Chivas Royal Salute get Chivas 18yo</v>
          </cell>
          <cell r="D11208">
            <v>239.96</v>
          </cell>
          <cell r="E11208">
            <v>154.88</v>
          </cell>
          <cell r="F11208">
            <v>4</v>
          </cell>
          <cell r="G11208">
            <v>0</v>
          </cell>
          <cell r="H11208">
            <v>0</v>
          </cell>
          <cell r="I11208">
            <v>0</v>
          </cell>
          <cell r="J11208">
            <v>5</v>
          </cell>
          <cell r="K11208">
            <v>106.35</v>
          </cell>
          <cell r="L11208">
            <v>21</v>
          </cell>
          <cell r="M11208" t="str">
            <v>Jul/Aug</v>
          </cell>
          <cell r="N11208">
            <v>57</v>
          </cell>
        </row>
        <row r="11209">
          <cell r="A11209" t="str">
            <v>2006/07 W21</v>
          </cell>
          <cell r="B11209" t="str">
            <v>110 - LHR T1 Main</v>
          </cell>
          <cell r="C11209" t="str">
            <v>Deluxe - Dewars 2 for £30 ATA</v>
          </cell>
          <cell r="D11209">
            <v>129.97999999999999</v>
          </cell>
          <cell r="E11209">
            <v>1.01</v>
          </cell>
          <cell r="F11209">
            <v>8</v>
          </cell>
          <cell r="G11209">
            <v>129.97999999999999</v>
          </cell>
          <cell r="H11209">
            <v>1.01</v>
          </cell>
          <cell r="I11209">
            <v>8</v>
          </cell>
          <cell r="J11209">
            <v>34</v>
          </cell>
          <cell r="K11209">
            <v>179.86</v>
          </cell>
          <cell r="L11209">
            <v>21</v>
          </cell>
          <cell r="M11209" t="str">
            <v>Jul/Aug</v>
          </cell>
          <cell r="N11209">
            <v>40</v>
          </cell>
        </row>
        <row r="11210">
          <cell r="A11210" t="str">
            <v>2006/07 W21</v>
          </cell>
          <cell r="B11210" t="str">
            <v>110 - LHR T1 Main</v>
          </cell>
          <cell r="C11210" t="str">
            <v>Deluxe - JW Blue get a free 20cl Gold (Sept Only)</v>
          </cell>
          <cell r="D11210">
            <v>839.28</v>
          </cell>
          <cell r="E11210">
            <v>483.36</v>
          </cell>
          <cell r="F11210">
            <v>9</v>
          </cell>
          <cell r="G11210">
            <v>297</v>
          </cell>
          <cell r="H11210">
            <v>132.06</v>
          </cell>
          <cell r="I11210">
            <v>3</v>
          </cell>
          <cell r="J11210">
            <v>3</v>
          </cell>
          <cell r="K11210">
            <v>95.49</v>
          </cell>
          <cell r="L11210">
            <v>21</v>
          </cell>
          <cell r="M11210" t="str">
            <v>Jul/Aug</v>
          </cell>
          <cell r="N11210">
            <v>46</v>
          </cell>
        </row>
        <row r="11211">
          <cell r="A11211" t="str">
            <v>2006/07 W21</v>
          </cell>
          <cell r="B11211" t="str">
            <v>110 - LHR T1 Main</v>
          </cell>
          <cell r="C11211" t="str">
            <v>Deluxe - Free 20cl bottle (linked to JW Blue) (Sept Only)</v>
          </cell>
          <cell r="D11211">
            <v>93.06</v>
          </cell>
          <cell r="E11211">
            <v>41.04</v>
          </cell>
          <cell r="F11211">
            <v>8</v>
          </cell>
          <cell r="G11211">
            <v>16.989999999999998</v>
          </cell>
          <cell r="H11211">
            <v>6.91</v>
          </cell>
          <cell r="I11211">
            <v>1</v>
          </cell>
          <cell r="J11211">
            <v>25</v>
          </cell>
          <cell r="K11211">
            <v>149.78</v>
          </cell>
          <cell r="L11211">
            <v>21</v>
          </cell>
          <cell r="M11211" t="str">
            <v>Jul/Aug</v>
          </cell>
          <cell r="N11211">
            <v>47</v>
          </cell>
        </row>
        <row r="11212">
          <cell r="A11212" t="str">
            <v>2006/07 W21</v>
          </cell>
          <cell r="B11212" t="str">
            <v>110 - LHR T1 Main</v>
          </cell>
          <cell r="C11212" t="str">
            <v>Champagne - Piper Florens Louis 2 for £30</v>
          </cell>
          <cell r="D11212">
            <v>140</v>
          </cell>
          <cell r="E11212">
            <v>34.72</v>
          </cell>
          <cell r="F11212">
            <v>8</v>
          </cell>
          <cell r="G11212">
            <v>140</v>
          </cell>
          <cell r="H11212">
            <v>34.72</v>
          </cell>
          <cell r="I11212">
            <v>8</v>
          </cell>
          <cell r="J11212">
            <v>120</v>
          </cell>
          <cell r="K11212">
            <v>1068</v>
          </cell>
          <cell r="L11212">
            <v>21</v>
          </cell>
          <cell r="M11212" t="str">
            <v>Jul/Aug</v>
          </cell>
          <cell r="N11212">
            <v>53</v>
          </cell>
        </row>
        <row r="11213">
          <cell r="A11213" t="str">
            <v>2006/07 W21</v>
          </cell>
          <cell r="B11213" t="str">
            <v>110 - LHR T1 Main</v>
          </cell>
          <cell r="C11213" t="str">
            <v>Champagne - Piper Florens Louis Twin for £30</v>
          </cell>
          <cell r="D11213">
            <v>1600</v>
          </cell>
          <cell r="E11213">
            <v>400.17</v>
          </cell>
          <cell r="F11213">
            <v>53</v>
          </cell>
          <cell r="G11213">
            <v>990</v>
          </cell>
          <cell r="H11213">
            <v>146.16999999999999</v>
          </cell>
          <cell r="I11213">
            <v>33</v>
          </cell>
          <cell r="J11213">
            <v>109</v>
          </cell>
          <cell r="K11213">
            <v>1940.2</v>
          </cell>
          <cell r="L11213">
            <v>21</v>
          </cell>
          <cell r="M11213" t="str">
            <v>Jul/Aug</v>
          </cell>
          <cell r="N11213">
            <v>33</v>
          </cell>
        </row>
        <row r="11214">
          <cell r="A11214" t="str">
            <v>2006/07 W21</v>
          </cell>
          <cell r="B11214" t="str">
            <v>110 - LHR T1 Main</v>
          </cell>
          <cell r="C11214" t="str">
            <v>Champagne - Charles Heidseick 2 for £35</v>
          </cell>
          <cell r="D11214">
            <v>290.98</v>
          </cell>
          <cell r="E11214">
            <v>90.2</v>
          </cell>
          <cell r="F11214">
            <v>16</v>
          </cell>
          <cell r="G11214">
            <v>220.98</v>
          </cell>
          <cell r="H11214">
            <v>57.22</v>
          </cell>
          <cell r="I11214">
            <v>12</v>
          </cell>
          <cell r="J11214">
            <v>107</v>
          </cell>
          <cell r="K11214">
            <v>990.35</v>
          </cell>
          <cell r="L11214">
            <v>21</v>
          </cell>
          <cell r="M11214" t="str">
            <v>Jul/Aug</v>
          </cell>
          <cell r="N11214">
            <v>55</v>
          </cell>
        </row>
        <row r="11215">
          <cell r="A11215" t="str">
            <v>2006/07 W21</v>
          </cell>
          <cell r="B11215" t="str">
            <v>110 - LHR T1 Main</v>
          </cell>
          <cell r="C11215" t="str">
            <v>Champagne - Canard Twin for £25</v>
          </cell>
          <cell r="D11215">
            <v>1269.9000000000001</v>
          </cell>
          <cell r="E11215">
            <v>276.54000000000002</v>
          </cell>
          <cell r="F11215">
            <v>49</v>
          </cell>
          <cell r="G11215">
            <v>984.92</v>
          </cell>
          <cell r="H11215">
            <v>167.56</v>
          </cell>
          <cell r="I11215">
            <v>38</v>
          </cell>
          <cell r="J11215">
            <v>27</v>
          </cell>
          <cell r="K11215">
            <v>432</v>
          </cell>
          <cell r="L11215">
            <v>21</v>
          </cell>
          <cell r="M11215" t="str">
            <v>Jul/Aug</v>
          </cell>
          <cell r="N11215">
            <v>52</v>
          </cell>
        </row>
        <row r="11216">
          <cell r="A11216" t="str">
            <v>2006/07 W21</v>
          </cell>
          <cell r="B11216" t="str">
            <v>110 - LHR T1 Main</v>
          </cell>
          <cell r="C11216" t="str">
            <v>Wine - Beringer 3 for £15</v>
          </cell>
          <cell r="D11216">
            <v>162.96</v>
          </cell>
          <cell r="E11216">
            <v>37.049999999999997</v>
          </cell>
          <cell r="F11216">
            <v>31</v>
          </cell>
          <cell r="G11216">
            <v>103.98</v>
          </cell>
          <cell r="H11216">
            <v>7.55</v>
          </cell>
          <cell r="I11216">
            <v>20</v>
          </cell>
          <cell r="J11216">
            <v>77</v>
          </cell>
          <cell r="K11216">
            <v>206.36</v>
          </cell>
          <cell r="L11216">
            <v>21</v>
          </cell>
          <cell r="M11216" t="str">
            <v>Jul/Aug</v>
          </cell>
          <cell r="N11216">
            <v>43</v>
          </cell>
        </row>
        <row r="11217">
          <cell r="A11217" t="str">
            <v>2006/07 W21</v>
          </cell>
          <cell r="B11217" t="str">
            <v>110 - LHR T1 Main</v>
          </cell>
          <cell r="C11217" t="str">
            <v>Wine - Rosemount BOGOF</v>
          </cell>
          <cell r="D11217">
            <v>0</v>
          </cell>
          <cell r="E11217">
            <v>0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  <cell r="J11217">
            <v>42</v>
          </cell>
          <cell r="K11217" t="str">
            <v>/0</v>
          </cell>
          <cell r="L11217">
            <v>21</v>
          </cell>
          <cell r="M11217" t="str">
            <v>Jul/Aug</v>
          </cell>
          <cell r="N11217">
            <v>56</v>
          </cell>
        </row>
        <row r="11218">
          <cell r="A11218" t="str">
            <v>2006/07 W21</v>
          </cell>
          <cell r="B11218" t="str">
            <v>110 - LHR T1 Main</v>
          </cell>
          <cell r="C11218" t="str">
            <v>WOW - 2 for £45 Malt</v>
          </cell>
          <cell r="D11218">
            <v>370.87</v>
          </cell>
          <cell r="E11218">
            <v>159.41</v>
          </cell>
          <cell r="F11218">
            <v>13</v>
          </cell>
          <cell r="G11218">
            <v>227.92</v>
          </cell>
          <cell r="H11218">
            <v>55.26</v>
          </cell>
          <cell r="I11218">
            <v>8</v>
          </cell>
          <cell r="J11218">
            <v>115</v>
          </cell>
          <cell r="K11218">
            <v>879.75</v>
          </cell>
          <cell r="L11218">
            <v>21</v>
          </cell>
          <cell r="M11218" t="str">
            <v>Jul/Aug</v>
          </cell>
          <cell r="N11218">
            <v>34</v>
          </cell>
        </row>
        <row r="11219">
          <cell r="A11219" t="str">
            <v>2006/07 W21</v>
          </cell>
          <cell r="B11219" t="str">
            <v>110 - LHR T1 Main</v>
          </cell>
          <cell r="C11219" t="str">
            <v>WOW - Connemara 2 for £30</v>
          </cell>
          <cell r="D11219">
            <v>0</v>
          </cell>
          <cell r="E11219">
            <v>0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  <cell r="J11219">
            <v>0</v>
          </cell>
          <cell r="K11219" t="str">
            <v>/0</v>
          </cell>
          <cell r="L11219">
            <v>21</v>
          </cell>
          <cell r="M11219" t="str">
            <v>Jul/Aug</v>
          </cell>
          <cell r="N11219">
            <v>60</v>
          </cell>
        </row>
        <row r="11220">
          <cell r="A11220" t="str">
            <v>2006/07 W21</v>
          </cell>
          <cell r="B11220" t="str">
            <v>110 - LHR T1 Main</v>
          </cell>
          <cell r="C11220" t="str">
            <v>Others - 2 for £25 (glayva, disaronno)</v>
          </cell>
          <cell r="D11220">
            <v>280.83</v>
          </cell>
          <cell r="E11220">
            <v>160.21</v>
          </cell>
          <cell r="F11220">
            <v>19</v>
          </cell>
          <cell r="G11220">
            <v>97.95</v>
          </cell>
          <cell r="H11220">
            <v>19.23</v>
          </cell>
          <cell r="I11220">
            <v>7</v>
          </cell>
          <cell r="J11220">
            <v>24</v>
          </cell>
          <cell r="K11220">
            <v>83.85</v>
          </cell>
          <cell r="L11220">
            <v>21</v>
          </cell>
          <cell r="M11220" t="str">
            <v>Jul/Aug</v>
          </cell>
          <cell r="N11220">
            <v>48</v>
          </cell>
        </row>
        <row r="11221">
          <cell r="A11221" t="str">
            <v>2006/07 W21</v>
          </cell>
          <cell r="B11221" t="str">
            <v>110 - LHR T1 Main</v>
          </cell>
          <cell r="C11221" t="str">
            <v>Others - Pimms 2 for £15 (70cl)</v>
          </cell>
          <cell r="D11221">
            <v>2711.89</v>
          </cell>
          <cell r="E11221">
            <v>-433.18</v>
          </cell>
          <cell r="F11221">
            <v>355</v>
          </cell>
          <cell r="G11221">
            <v>2627.91</v>
          </cell>
          <cell r="H11221">
            <v>-472.82</v>
          </cell>
          <cell r="I11221">
            <v>345</v>
          </cell>
          <cell r="J11221">
            <v>318</v>
          </cell>
          <cell r="K11221">
            <v>1410.24</v>
          </cell>
          <cell r="L11221">
            <v>21</v>
          </cell>
          <cell r="M11221" t="str">
            <v>Jul/Aug</v>
          </cell>
          <cell r="N11221">
            <v>35</v>
          </cell>
        </row>
        <row r="11222">
          <cell r="A11222" t="str">
            <v>2006/07 W21</v>
          </cell>
          <cell r="B11222" t="str">
            <v>110 - LHR T1 Main</v>
          </cell>
          <cell r="C11222" t="str">
            <v>Other - 2 for £30 Sauza</v>
          </cell>
          <cell r="D11222">
            <v>244.95</v>
          </cell>
          <cell r="E11222">
            <v>119.02</v>
          </cell>
          <cell r="F11222">
            <v>15</v>
          </cell>
          <cell r="G11222">
            <v>97.98</v>
          </cell>
          <cell r="H11222">
            <v>12.1</v>
          </cell>
          <cell r="I11222">
            <v>6</v>
          </cell>
          <cell r="J11222">
            <v>25</v>
          </cell>
          <cell r="K11222">
            <v>111.25</v>
          </cell>
          <cell r="L11222">
            <v>21</v>
          </cell>
          <cell r="M11222" t="str">
            <v>Jul/Aug</v>
          </cell>
          <cell r="N11222">
            <v>58</v>
          </cell>
        </row>
        <row r="11223">
          <cell r="A11223" t="str">
            <v>2006/07 W21</v>
          </cell>
          <cell r="B11223" t="str">
            <v>110 - LHR T1 Main</v>
          </cell>
          <cell r="C11223" t="str">
            <v>Others - 2 for £20 ATA (70cl)</v>
          </cell>
          <cell r="D11223">
            <v>2127.92</v>
          </cell>
          <cell r="E11223">
            <v>71.819999999999993</v>
          </cell>
          <cell r="F11223">
            <v>206</v>
          </cell>
          <cell r="G11223">
            <v>2021.98</v>
          </cell>
          <cell r="H11223">
            <v>14.91</v>
          </cell>
          <cell r="I11223">
            <v>196</v>
          </cell>
          <cell r="J11223">
            <v>153</v>
          </cell>
          <cell r="K11223">
            <v>681.21</v>
          </cell>
          <cell r="L11223">
            <v>21</v>
          </cell>
          <cell r="M11223" t="str">
            <v>Jul/Aug</v>
          </cell>
          <cell r="N11223">
            <v>32</v>
          </cell>
        </row>
        <row r="11224">
          <cell r="A11224" t="str">
            <v>2006/07 W21</v>
          </cell>
          <cell r="B11224" t="str">
            <v>110 - LHR T1 Main</v>
          </cell>
          <cell r="C11224" t="str">
            <v>Others - 2 for £15 Fortified</v>
          </cell>
          <cell r="D11224">
            <v>78.75</v>
          </cell>
          <cell r="E11224">
            <v>27.71</v>
          </cell>
          <cell r="F11224">
            <v>9</v>
          </cell>
          <cell r="G11224">
            <v>54.96</v>
          </cell>
          <cell r="H11224">
            <v>15.92</v>
          </cell>
          <cell r="I11224">
            <v>6</v>
          </cell>
          <cell r="J11224">
            <v>36</v>
          </cell>
          <cell r="K11224">
            <v>144</v>
          </cell>
          <cell r="L11224">
            <v>21</v>
          </cell>
          <cell r="M11224" t="str">
            <v>Jul/Aug</v>
          </cell>
          <cell r="N11224">
            <v>59</v>
          </cell>
        </row>
        <row r="11225">
          <cell r="A11225" t="str">
            <v>2006/07 W21</v>
          </cell>
          <cell r="B11225" t="str">
            <v>120 - LHR T2 Main</v>
          </cell>
          <cell r="C11225" t="str">
            <v>Liquor</v>
          </cell>
          <cell r="D11225">
            <v>59180.82</v>
          </cell>
          <cell r="E11225">
            <v>29122.09</v>
          </cell>
          <cell r="F11225">
            <v>3577</v>
          </cell>
          <cell r="G11225">
            <v>19431.37</v>
          </cell>
          <cell r="H11225">
            <v>4160.92</v>
          </cell>
          <cell r="I11225">
            <v>1003</v>
          </cell>
          <cell r="J11225">
            <v>7984</v>
          </cell>
          <cell r="K11225">
            <v>49925.71</v>
          </cell>
          <cell r="L11225">
            <v>21</v>
          </cell>
          <cell r="M11225" t="str">
            <v>Jul/Aug</v>
          </cell>
          <cell r="N11225">
            <v>1</v>
          </cell>
        </row>
        <row r="11226">
          <cell r="A11226" t="str">
            <v>2006/07 W21</v>
          </cell>
          <cell r="B11226" t="str">
            <v>120 - LHR T2 Main</v>
          </cell>
          <cell r="C11226" t="str">
            <v>Tobacco</v>
          </cell>
          <cell r="D11226">
            <v>22412.34</v>
          </cell>
          <cell r="E11226">
            <v>15069.26</v>
          </cell>
          <cell r="F11226">
            <v>797</v>
          </cell>
          <cell r="G11226">
            <v>2849.4</v>
          </cell>
          <cell r="H11226">
            <v>626</v>
          </cell>
          <cell r="I11226">
            <v>102</v>
          </cell>
          <cell r="J11226">
            <v>4158</v>
          </cell>
          <cell r="K11226">
            <v>32265.77</v>
          </cell>
          <cell r="L11226">
            <v>21</v>
          </cell>
          <cell r="M11226" t="str">
            <v>Jul/Aug</v>
          </cell>
          <cell r="N11226">
            <v>2</v>
          </cell>
        </row>
        <row r="11227">
          <cell r="A11227" t="str">
            <v>2006/07 W21</v>
          </cell>
          <cell r="B11227" t="str">
            <v>120 - LHR T2 Main</v>
          </cell>
          <cell r="C11227" t="str">
            <v>Perfumery</v>
          </cell>
          <cell r="D11227">
            <v>227802.35</v>
          </cell>
          <cell r="E11227">
            <v>129009.99</v>
          </cell>
          <cell r="F11227">
            <v>9576</v>
          </cell>
          <cell r="G11227">
            <v>143471.85999999999</v>
          </cell>
          <cell r="H11227">
            <v>73255.22</v>
          </cell>
          <cell r="I11227">
            <v>6100</v>
          </cell>
          <cell r="J11227">
            <v>37395</v>
          </cell>
          <cell r="K11227">
            <v>309140.83</v>
          </cell>
          <cell r="L11227">
            <v>21</v>
          </cell>
          <cell r="M11227" t="str">
            <v>Jul/Aug</v>
          </cell>
          <cell r="N11227">
            <v>3</v>
          </cell>
        </row>
        <row r="11228">
          <cell r="A11228" t="str">
            <v>2006/07 W21</v>
          </cell>
          <cell r="B11228" t="str">
            <v>120 - LHR T2 Main</v>
          </cell>
          <cell r="C11228" t="str">
            <v>Food</v>
          </cell>
          <cell r="D11228">
            <v>32978.97</v>
          </cell>
          <cell r="E11228">
            <v>15611.34</v>
          </cell>
          <cell r="F11228">
            <v>8232</v>
          </cell>
          <cell r="G11228">
            <v>17593.419999999998</v>
          </cell>
          <cell r="H11228">
            <v>7362.64</v>
          </cell>
          <cell r="I11228">
            <v>4461</v>
          </cell>
          <cell r="J11228">
            <v>8536</v>
          </cell>
          <cell r="K11228">
            <v>17409.7</v>
          </cell>
          <cell r="L11228">
            <v>21</v>
          </cell>
          <cell r="M11228" t="str">
            <v>Jul/Aug</v>
          </cell>
          <cell r="N11228">
            <v>4</v>
          </cell>
        </row>
        <row r="11229">
          <cell r="A11229" t="str">
            <v>2006/07 W21</v>
          </cell>
          <cell r="B11229" t="str">
            <v>120 - LHR T2 Main</v>
          </cell>
          <cell r="C11229" t="str">
            <v>Tax Free</v>
          </cell>
          <cell r="D11229">
            <v>28609.79</v>
          </cell>
          <cell r="E11229">
            <v>14463.79</v>
          </cell>
          <cell r="F11229">
            <v>2436</v>
          </cell>
          <cell r="G11229">
            <v>19235.96</v>
          </cell>
          <cell r="H11229">
            <v>8794.16</v>
          </cell>
          <cell r="I11229">
            <v>1530</v>
          </cell>
          <cell r="J11229">
            <v>14531</v>
          </cell>
          <cell r="K11229">
            <v>67713.45</v>
          </cell>
          <cell r="L11229">
            <v>21</v>
          </cell>
          <cell r="M11229" t="str">
            <v>Jul/Aug</v>
          </cell>
          <cell r="N11229">
            <v>5</v>
          </cell>
        </row>
        <row r="11230">
          <cell r="A11230" t="str">
            <v>2006/07 W21</v>
          </cell>
          <cell r="B11230" t="str">
            <v>120 - LHR T2 Main</v>
          </cell>
          <cell r="C11230" t="str">
            <v>Unclassified Products</v>
          </cell>
          <cell r="D11230">
            <v>0</v>
          </cell>
          <cell r="E11230">
            <v>0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  <cell r="J11230">
            <v>0</v>
          </cell>
          <cell r="K11230" t="str">
            <v>/0</v>
          </cell>
          <cell r="L11230">
            <v>21</v>
          </cell>
          <cell r="M11230" t="str">
            <v>Jul/Aug</v>
          </cell>
          <cell r="N11230">
            <v>6</v>
          </cell>
        </row>
        <row r="11231">
          <cell r="A11231" t="str">
            <v>2006/07 W21</v>
          </cell>
          <cell r="B11231" t="str">
            <v>120 - LHR T2 Main</v>
          </cell>
          <cell r="C11231" t="str">
            <v>Spirits</v>
          </cell>
          <cell r="D11231">
            <v>48312.08</v>
          </cell>
          <cell r="E11231">
            <v>25333.71</v>
          </cell>
          <cell r="F11231">
            <v>2939</v>
          </cell>
          <cell r="G11231">
            <v>13778.41</v>
          </cell>
          <cell r="H11231">
            <v>2869.25</v>
          </cell>
          <cell r="I11231">
            <v>710</v>
          </cell>
          <cell r="J11231">
            <v>5825</v>
          </cell>
          <cell r="K11231">
            <v>32991.78</v>
          </cell>
          <cell r="L11231">
            <v>21</v>
          </cell>
          <cell r="M11231" t="str">
            <v>Jul/Aug</v>
          </cell>
          <cell r="N11231">
            <v>7</v>
          </cell>
        </row>
        <row r="11232">
          <cell r="A11232" t="str">
            <v>2006/07 W21</v>
          </cell>
          <cell r="B11232" t="str">
            <v>120 - LHR T2 Main</v>
          </cell>
          <cell r="C11232" t="str">
            <v>Fortified Wines</v>
          </cell>
          <cell r="D11232">
            <v>518.14</v>
          </cell>
          <cell r="E11232">
            <v>263.39</v>
          </cell>
          <cell r="F11232">
            <v>66</v>
          </cell>
          <cell r="G11232">
            <v>150.96</v>
          </cell>
          <cell r="H11232">
            <v>32.89</v>
          </cell>
          <cell r="I11232">
            <v>17</v>
          </cell>
          <cell r="J11232">
            <v>158</v>
          </cell>
          <cell r="K11232">
            <v>480.63</v>
          </cell>
          <cell r="L11232">
            <v>21</v>
          </cell>
          <cell r="M11232" t="str">
            <v>Jul/Aug</v>
          </cell>
          <cell r="N11232">
            <v>10</v>
          </cell>
        </row>
        <row r="11233">
          <cell r="A11233" t="str">
            <v>2006/07 W21</v>
          </cell>
          <cell r="B11233" t="str">
            <v>120 - LHR T2 Main</v>
          </cell>
          <cell r="C11233" t="str">
            <v>Others</v>
          </cell>
          <cell r="D11233">
            <v>0</v>
          </cell>
          <cell r="E11233">
            <v>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  <cell r="J11233">
            <v>0</v>
          </cell>
          <cell r="K11233" t="str">
            <v>/0</v>
          </cell>
          <cell r="L11233">
            <v>21</v>
          </cell>
          <cell r="M11233" t="str">
            <v>Jul/Aug</v>
          </cell>
          <cell r="N11233">
            <v>11</v>
          </cell>
        </row>
        <row r="11234">
          <cell r="A11234" t="str">
            <v>2006/07 W21</v>
          </cell>
          <cell r="B11234" t="str">
            <v>120 - LHR T2 Main</v>
          </cell>
          <cell r="C11234" t="str">
            <v>Champagne</v>
          </cell>
          <cell r="D11234">
            <v>7690.69</v>
          </cell>
          <cell r="E11234">
            <v>2559.77</v>
          </cell>
          <cell r="F11234">
            <v>252</v>
          </cell>
          <cell r="G11234">
            <v>4467.38</v>
          </cell>
          <cell r="H11234">
            <v>1088.01</v>
          </cell>
          <cell r="I11234">
            <v>145</v>
          </cell>
          <cell r="J11234">
            <v>1141</v>
          </cell>
          <cell r="K11234">
            <v>18846.47</v>
          </cell>
          <cell r="L11234">
            <v>21</v>
          </cell>
          <cell r="M11234" t="str">
            <v>Jul/Aug</v>
          </cell>
          <cell r="N11234">
            <v>8</v>
          </cell>
        </row>
        <row r="11235">
          <cell r="A11235" t="str">
            <v>2006/07 W21</v>
          </cell>
          <cell r="B11235" t="str">
            <v>120 - LHR T2 Main</v>
          </cell>
          <cell r="C11235" t="str">
            <v>Wines</v>
          </cell>
          <cell r="D11235">
            <v>2659.91</v>
          </cell>
          <cell r="E11235">
            <v>965.22</v>
          </cell>
          <cell r="F11235">
            <v>320</v>
          </cell>
          <cell r="G11235">
            <v>1034.6199999999999</v>
          </cell>
          <cell r="H11235">
            <v>170.77</v>
          </cell>
          <cell r="I11235">
            <v>131</v>
          </cell>
          <cell r="J11235">
            <v>860</v>
          </cell>
          <cell r="K11235">
            <v>3651.26</v>
          </cell>
          <cell r="L11235">
            <v>21</v>
          </cell>
          <cell r="M11235" t="str">
            <v>Jul/Aug</v>
          </cell>
          <cell r="N11235">
            <v>9</v>
          </cell>
        </row>
        <row r="11236">
          <cell r="A11236" t="str">
            <v>2006/07 W21</v>
          </cell>
          <cell r="B11236" t="str">
            <v>120 - LHR T2 Main</v>
          </cell>
          <cell r="C11236" t="str">
            <v>Unclassified Liquor</v>
          </cell>
          <cell r="D11236">
            <v>0</v>
          </cell>
          <cell r="E11236">
            <v>0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  <cell r="J11236">
            <v>0</v>
          </cell>
          <cell r="K11236" t="str">
            <v>/0</v>
          </cell>
          <cell r="L11236">
            <v>21</v>
          </cell>
          <cell r="M11236" t="str">
            <v>Jul/Aug</v>
          </cell>
          <cell r="N11236">
            <v>12</v>
          </cell>
        </row>
        <row r="11237">
          <cell r="A11237" t="str">
            <v>2006/07 W21</v>
          </cell>
          <cell r="B11237" t="str">
            <v>120 - LHR T2 Main</v>
          </cell>
          <cell r="C11237" t="str">
            <v>Value - 2 for £15</v>
          </cell>
          <cell r="D11237">
            <v>3555.72</v>
          </cell>
          <cell r="E11237">
            <v>2180.4499999999998</v>
          </cell>
          <cell r="F11237">
            <v>438</v>
          </cell>
          <cell r="G11237">
            <v>166.23</v>
          </cell>
          <cell r="H11237">
            <v>27.09</v>
          </cell>
          <cell r="I11237">
            <v>11</v>
          </cell>
          <cell r="J11237">
            <v>746</v>
          </cell>
          <cell r="K11237">
            <v>2159.6</v>
          </cell>
          <cell r="L11237">
            <v>21</v>
          </cell>
          <cell r="M11237" t="str">
            <v>Jul/Aug</v>
          </cell>
          <cell r="N11237">
            <v>31</v>
          </cell>
        </row>
        <row r="11238">
          <cell r="A11238" t="str">
            <v>2006/07 W21</v>
          </cell>
          <cell r="B11238" t="str">
            <v>120 - LHR T2 Main</v>
          </cell>
          <cell r="C11238" t="str">
            <v>Value - 2 for £20 Bombay Saphire</v>
          </cell>
          <cell r="D11238">
            <v>340.23</v>
          </cell>
          <cell r="E11238">
            <v>250.15</v>
          </cell>
          <cell r="F11238">
            <v>28</v>
          </cell>
          <cell r="G11238">
            <v>20.48</v>
          </cell>
          <cell r="H11238">
            <v>5.46</v>
          </cell>
          <cell r="I11238">
            <v>1</v>
          </cell>
          <cell r="J11238">
            <v>63</v>
          </cell>
          <cell r="K11238">
            <v>175.14</v>
          </cell>
          <cell r="L11238">
            <v>21</v>
          </cell>
          <cell r="M11238" t="str">
            <v>Jul/Aug</v>
          </cell>
          <cell r="N11238">
            <v>45</v>
          </cell>
        </row>
        <row r="11239">
          <cell r="A11239" t="str">
            <v>2006/07 W21</v>
          </cell>
          <cell r="B11239" t="str">
            <v>120 - LHR T2 Main</v>
          </cell>
          <cell r="C11239" t="str">
            <v>Value - Baileys 2 for £20</v>
          </cell>
          <cell r="D11239">
            <v>1448.93</v>
          </cell>
          <cell r="E11239">
            <v>777</v>
          </cell>
          <cell r="F11239">
            <v>135</v>
          </cell>
          <cell r="G11239">
            <v>53.28</v>
          </cell>
          <cell r="H11239">
            <v>12.77</v>
          </cell>
          <cell r="I11239">
            <v>4</v>
          </cell>
          <cell r="J11239">
            <v>90</v>
          </cell>
          <cell r="K11239">
            <v>433.8</v>
          </cell>
          <cell r="L11239">
            <v>21</v>
          </cell>
          <cell r="M11239" t="str">
            <v>Jul/Aug</v>
          </cell>
          <cell r="N11239">
            <v>39</v>
          </cell>
        </row>
        <row r="11240">
          <cell r="A11240" t="str">
            <v>2006/07 W21</v>
          </cell>
          <cell r="B11240" t="str">
            <v>120 - LHR T2 Main</v>
          </cell>
          <cell r="C11240" t="str">
            <v>Value - Baileys Twin @ £20</v>
          </cell>
          <cell r="D11240">
            <v>380</v>
          </cell>
          <cell r="E11240">
            <v>196.84</v>
          </cell>
          <cell r="F11240">
            <v>19</v>
          </cell>
          <cell r="G11240">
            <v>0</v>
          </cell>
          <cell r="H11240">
            <v>0</v>
          </cell>
          <cell r="I11240">
            <v>0</v>
          </cell>
          <cell r="J11240">
            <v>13</v>
          </cell>
          <cell r="K11240">
            <v>125.32</v>
          </cell>
          <cell r="L11240">
            <v>21</v>
          </cell>
          <cell r="M11240" t="str">
            <v>Jul/Aug</v>
          </cell>
          <cell r="N11240">
            <v>51</v>
          </cell>
        </row>
        <row r="11241">
          <cell r="A11241" t="str">
            <v>2006/07 W21</v>
          </cell>
          <cell r="B11241" t="str">
            <v>120 - LHR T2 Main</v>
          </cell>
          <cell r="C11241" t="str">
            <v>Value - Twins @ £15</v>
          </cell>
          <cell r="D11241">
            <v>3162.26</v>
          </cell>
          <cell r="E11241">
            <v>1941.57</v>
          </cell>
          <cell r="F11241">
            <v>206</v>
          </cell>
          <cell r="G11241">
            <v>117.26</v>
          </cell>
          <cell r="H11241">
            <v>30.51</v>
          </cell>
          <cell r="I11241">
            <v>3</v>
          </cell>
          <cell r="J11241">
            <v>123</v>
          </cell>
          <cell r="K11241">
            <v>686.67</v>
          </cell>
          <cell r="L11241">
            <v>21</v>
          </cell>
          <cell r="M11241" t="str">
            <v>Jul/Aug</v>
          </cell>
          <cell r="N11241">
            <v>36</v>
          </cell>
        </row>
        <row r="11242">
          <cell r="A11242" t="str">
            <v>2006/07 W21</v>
          </cell>
          <cell r="B11242" t="str">
            <v>120 - LHR T2 Main</v>
          </cell>
          <cell r="C11242" t="str">
            <v>Malt - 2 For £45 (6 glenmorangie + 2)</v>
          </cell>
          <cell r="D11242">
            <v>3200.28</v>
          </cell>
          <cell r="E11242">
            <v>1566.23</v>
          </cell>
          <cell r="F11242">
            <v>126</v>
          </cell>
          <cell r="G11242">
            <v>1504.65</v>
          </cell>
          <cell r="H11242">
            <v>362.94</v>
          </cell>
          <cell r="I11242">
            <v>59</v>
          </cell>
          <cell r="J11242">
            <v>206</v>
          </cell>
          <cell r="K11242">
            <v>1518.55</v>
          </cell>
          <cell r="L11242">
            <v>21</v>
          </cell>
          <cell r="M11242" t="str">
            <v>Jul/Aug</v>
          </cell>
          <cell r="N11242">
            <v>30</v>
          </cell>
        </row>
        <row r="11243">
          <cell r="A11243" t="str">
            <v>2006/07 W21</v>
          </cell>
          <cell r="B11243" t="str">
            <v>120 - LHR T2 Main</v>
          </cell>
          <cell r="C11243" t="str">
            <v>Malt - Save £5 Glenmorangie Traditional</v>
          </cell>
          <cell r="D11243">
            <v>394.89</v>
          </cell>
          <cell r="E11243">
            <v>154.43</v>
          </cell>
          <cell r="F11243">
            <v>11</v>
          </cell>
          <cell r="G11243">
            <v>244.93</v>
          </cell>
          <cell r="H11243">
            <v>50.19</v>
          </cell>
          <cell r="I11243">
            <v>7</v>
          </cell>
          <cell r="J11243">
            <v>20</v>
          </cell>
          <cell r="K11243">
            <v>228.6</v>
          </cell>
          <cell r="L11243">
            <v>21</v>
          </cell>
          <cell r="M11243" t="str">
            <v>Jul/Aug</v>
          </cell>
          <cell r="N11243">
            <v>44</v>
          </cell>
        </row>
        <row r="11244">
          <cell r="A11244" t="str">
            <v>2006/07 W21</v>
          </cell>
          <cell r="B11244" t="str">
            <v>120 - LHR T2 Main</v>
          </cell>
          <cell r="C11244" t="str">
            <v>Cognac - XO @ £45</v>
          </cell>
          <cell r="D11244">
            <v>1440</v>
          </cell>
          <cell r="E11244">
            <v>750.98</v>
          </cell>
          <cell r="F11244">
            <v>32</v>
          </cell>
          <cell r="G11244">
            <v>270</v>
          </cell>
          <cell r="H11244">
            <v>81.48</v>
          </cell>
          <cell r="I11244">
            <v>6</v>
          </cell>
          <cell r="J11244">
            <v>105</v>
          </cell>
          <cell r="K11244">
            <v>2021.25</v>
          </cell>
          <cell r="L11244">
            <v>21</v>
          </cell>
          <cell r="M11244" t="str">
            <v>Jul/Aug</v>
          </cell>
          <cell r="N11244">
            <v>37</v>
          </cell>
        </row>
        <row r="11245">
          <cell r="A11245" t="str">
            <v>2006/07 W21</v>
          </cell>
          <cell r="B11245" t="str">
            <v>120 - LHR T2 Main</v>
          </cell>
          <cell r="C11245" t="str">
            <v>Cognac - VSOP 2 for £45</v>
          </cell>
          <cell r="D11245">
            <v>864.95</v>
          </cell>
          <cell r="E11245">
            <v>464.54</v>
          </cell>
          <cell r="F11245">
            <v>37</v>
          </cell>
          <cell r="G11245">
            <v>118.99</v>
          </cell>
          <cell r="H11245">
            <v>15.74</v>
          </cell>
          <cell r="I11245">
            <v>5</v>
          </cell>
          <cell r="J11245">
            <v>93</v>
          </cell>
          <cell r="K11245">
            <v>863.62</v>
          </cell>
          <cell r="L11245">
            <v>21</v>
          </cell>
          <cell r="M11245" t="str">
            <v>Jul/Aug</v>
          </cell>
          <cell r="N11245">
            <v>41</v>
          </cell>
        </row>
        <row r="11246">
          <cell r="A11246" t="str">
            <v>2006/07 W21</v>
          </cell>
          <cell r="B11246" t="str">
            <v>120 - LHR T2 Main</v>
          </cell>
          <cell r="C11246" t="str">
            <v>Cognac - Only £17_99 VS Especiale</v>
          </cell>
          <cell r="D11246">
            <v>228.87</v>
          </cell>
          <cell r="E11246">
            <v>139.62</v>
          </cell>
          <cell r="F11246">
            <v>13</v>
          </cell>
          <cell r="G11246">
            <v>35.979999999999997</v>
          </cell>
          <cell r="H11246">
            <v>4.4800000000000004</v>
          </cell>
          <cell r="I11246">
            <v>2</v>
          </cell>
          <cell r="J11246">
            <v>74</v>
          </cell>
          <cell r="K11246">
            <v>388.5</v>
          </cell>
          <cell r="L11246">
            <v>21</v>
          </cell>
          <cell r="M11246" t="str">
            <v>Jul/Aug</v>
          </cell>
          <cell r="N11246">
            <v>42</v>
          </cell>
        </row>
        <row r="11247">
          <cell r="A11247" t="str">
            <v>2006/07 W21</v>
          </cell>
          <cell r="B11247" t="str">
            <v>120 - LHR T2 Main</v>
          </cell>
          <cell r="C11247" t="str">
            <v>Deluxe - Chivas 2 for £30</v>
          </cell>
          <cell r="D11247">
            <v>650.59</v>
          </cell>
          <cell r="E11247">
            <v>424.68</v>
          </cell>
          <cell r="F11247">
            <v>35</v>
          </cell>
          <cell r="G11247">
            <v>30.81</v>
          </cell>
          <cell r="H11247">
            <v>12.3</v>
          </cell>
          <cell r="I11247">
            <v>1</v>
          </cell>
          <cell r="J11247">
            <v>38</v>
          </cell>
          <cell r="K11247">
            <v>231.8</v>
          </cell>
          <cell r="L11247">
            <v>21</v>
          </cell>
          <cell r="M11247" t="str">
            <v>Jul/Aug</v>
          </cell>
          <cell r="N11247">
            <v>49</v>
          </cell>
        </row>
        <row r="11248">
          <cell r="A11248" t="str">
            <v>2006/07 W21</v>
          </cell>
          <cell r="B11248" t="str">
            <v>120 - LHR T2 Main</v>
          </cell>
          <cell r="C11248" t="str">
            <v>Deluxe - Chivas Twin for £30</v>
          </cell>
          <cell r="D11248">
            <v>1517.88</v>
          </cell>
          <cell r="E11248">
            <v>944.48</v>
          </cell>
          <cell r="F11248">
            <v>47</v>
          </cell>
          <cell r="G11248">
            <v>0</v>
          </cell>
          <cell r="H11248">
            <v>0</v>
          </cell>
          <cell r="I11248">
            <v>0</v>
          </cell>
          <cell r="J11248">
            <v>14</v>
          </cell>
          <cell r="K11248">
            <v>170.8</v>
          </cell>
          <cell r="L11248">
            <v>21</v>
          </cell>
          <cell r="M11248" t="str">
            <v>Jul/Aug</v>
          </cell>
          <cell r="N11248">
            <v>38</v>
          </cell>
        </row>
        <row r="11249">
          <cell r="A11249" t="str">
            <v>2006/07 W21</v>
          </cell>
          <cell r="B11249" t="str">
            <v>120 - LHR T2 Main</v>
          </cell>
          <cell r="C11249" t="str">
            <v>Deluxe - Chivas Triple Pack @ £45</v>
          </cell>
          <cell r="D11249">
            <v>147.99</v>
          </cell>
          <cell r="E11249">
            <v>93.12</v>
          </cell>
          <cell r="F11249">
            <v>3</v>
          </cell>
          <cell r="G11249">
            <v>0</v>
          </cell>
          <cell r="H11249">
            <v>0</v>
          </cell>
          <cell r="I11249">
            <v>0</v>
          </cell>
          <cell r="J11249">
            <v>21</v>
          </cell>
          <cell r="K11249">
            <v>384.09</v>
          </cell>
          <cell r="L11249">
            <v>21</v>
          </cell>
          <cell r="M11249" t="str">
            <v>Jul/Aug</v>
          </cell>
          <cell r="N11249">
            <v>54</v>
          </cell>
        </row>
        <row r="11250">
          <cell r="A11250" t="str">
            <v>2006/07 W21</v>
          </cell>
          <cell r="B11250" t="str">
            <v>120 - LHR T2 Main</v>
          </cell>
          <cell r="C11250" t="str">
            <v>Deluxe - Chivas Save £5 18yo</v>
          </cell>
          <cell r="D11250">
            <v>519.84</v>
          </cell>
          <cell r="E11250">
            <v>204.15</v>
          </cell>
          <cell r="F11250">
            <v>16</v>
          </cell>
          <cell r="G11250">
            <v>419.87</v>
          </cell>
          <cell r="H11250">
            <v>137.36000000000001</v>
          </cell>
          <cell r="I11250">
            <v>13</v>
          </cell>
          <cell r="J11250">
            <v>25</v>
          </cell>
          <cell r="K11250">
            <v>276.5</v>
          </cell>
          <cell r="L11250">
            <v>21</v>
          </cell>
          <cell r="M11250" t="str">
            <v>Jul/Aug</v>
          </cell>
          <cell r="N11250">
            <v>50</v>
          </cell>
        </row>
        <row r="11251">
          <cell r="A11251" t="str">
            <v>2006/07 W21</v>
          </cell>
          <cell r="B11251" t="str">
            <v>120 - LHR T2 Main</v>
          </cell>
          <cell r="C11251" t="str">
            <v>Deluxe - Chivas Royal Salute get Chivas 18yo</v>
          </cell>
          <cell r="D11251">
            <v>333.46</v>
          </cell>
          <cell r="E11251">
            <v>184.48</v>
          </cell>
          <cell r="F11251">
            <v>6</v>
          </cell>
          <cell r="G11251">
            <v>106.74</v>
          </cell>
          <cell r="H11251">
            <v>42.84</v>
          </cell>
          <cell r="I11251">
            <v>2</v>
          </cell>
          <cell r="J11251">
            <v>3</v>
          </cell>
          <cell r="K11251">
            <v>63.81</v>
          </cell>
          <cell r="L11251">
            <v>21</v>
          </cell>
          <cell r="M11251" t="str">
            <v>Jul/Aug</v>
          </cell>
          <cell r="N11251">
            <v>57</v>
          </cell>
        </row>
        <row r="11252">
          <cell r="A11252" t="str">
            <v>2006/07 W21</v>
          </cell>
          <cell r="B11252" t="str">
            <v>120 - LHR T2 Main</v>
          </cell>
          <cell r="C11252" t="str">
            <v>Deluxe - Dewars 2 for £30 ATA</v>
          </cell>
          <cell r="D11252">
            <v>319.93</v>
          </cell>
          <cell r="E11252">
            <v>98.6</v>
          </cell>
          <cell r="F11252">
            <v>19</v>
          </cell>
          <cell r="G11252">
            <v>189.95</v>
          </cell>
          <cell r="H11252">
            <v>10.94</v>
          </cell>
          <cell r="I11252">
            <v>11</v>
          </cell>
          <cell r="J11252">
            <v>7</v>
          </cell>
          <cell r="K11252">
            <v>37.03</v>
          </cell>
          <cell r="L11252">
            <v>21</v>
          </cell>
          <cell r="M11252" t="str">
            <v>Jul/Aug</v>
          </cell>
          <cell r="N11252">
            <v>40</v>
          </cell>
        </row>
        <row r="11253">
          <cell r="A11253" t="str">
            <v>2006/07 W21</v>
          </cell>
          <cell r="B11253" t="str">
            <v>120 - LHR T2 Main</v>
          </cell>
          <cell r="C11253" t="str">
            <v>Deluxe - JW Blue get a free 20cl Gold (Sept Only)</v>
          </cell>
          <cell r="D11253">
            <v>503.12</v>
          </cell>
          <cell r="E11253">
            <v>269.22000000000003</v>
          </cell>
          <cell r="F11253">
            <v>6</v>
          </cell>
          <cell r="G11253">
            <v>175.28</v>
          </cell>
          <cell r="H11253">
            <v>68.7</v>
          </cell>
          <cell r="I11253">
            <v>2</v>
          </cell>
          <cell r="J11253">
            <v>6</v>
          </cell>
          <cell r="K11253">
            <v>190.98</v>
          </cell>
          <cell r="L11253">
            <v>21</v>
          </cell>
          <cell r="M11253" t="str">
            <v>Jul/Aug</v>
          </cell>
          <cell r="N11253">
            <v>46</v>
          </cell>
        </row>
        <row r="11254">
          <cell r="A11254" t="str">
            <v>2006/07 W21</v>
          </cell>
          <cell r="B11254" t="str">
            <v>120 - LHR T2 Main</v>
          </cell>
          <cell r="C11254" t="str">
            <v>Deluxe - Free 20cl bottle (linked to JW Blue) (Sept Only)</v>
          </cell>
          <cell r="D11254">
            <v>69.349999999999994</v>
          </cell>
          <cell r="E11254">
            <v>35.89</v>
          </cell>
          <cell r="F11254">
            <v>5</v>
          </cell>
          <cell r="G11254">
            <v>13.09</v>
          </cell>
          <cell r="H11254">
            <v>3.59</v>
          </cell>
          <cell r="I11254">
            <v>1</v>
          </cell>
          <cell r="J11254">
            <v>33</v>
          </cell>
          <cell r="K11254">
            <v>197.67</v>
          </cell>
          <cell r="L11254">
            <v>21</v>
          </cell>
          <cell r="M11254" t="str">
            <v>Jul/Aug</v>
          </cell>
          <cell r="N11254">
            <v>47</v>
          </cell>
        </row>
        <row r="11255">
          <cell r="A11255" t="str">
            <v>2006/07 W21</v>
          </cell>
          <cell r="B11255" t="str">
            <v>120 - LHR T2 Main</v>
          </cell>
          <cell r="C11255" t="str">
            <v>Champagne - Piper Florens Louis 2 for £30</v>
          </cell>
          <cell r="D11255">
            <v>70</v>
          </cell>
          <cell r="E11255">
            <v>17.36</v>
          </cell>
          <cell r="F11255">
            <v>4</v>
          </cell>
          <cell r="G11255">
            <v>70</v>
          </cell>
          <cell r="H11255">
            <v>17.36</v>
          </cell>
          <cell r="I11255">
            <v>4</v>
          </cell>
          <cell r="J11255">
            <v>72</v>
          </cell>
          <cell r="K11255">
            <v>640.79999999999995</v>
          </cell>
          <cell r="L11255">
            <v>21</v>
          </cell>
          <cell r="M11255" t="str">
            <v>Jul/Aug</v>
          </cell>
          <cell r="N11255">
            <v>53</v>
          </cell>
        </row>
        <row r="11256">
          <cell r="A11256" t="str">
            <v>2006/07 W21</v>
          </cell>
          <cell r="B11256" t="str">
            <v>120 - LHR T2 Main</v>
          </cell>
          <cell r="C11256" t="str">
            <v>Champagne - Piper Florens Louis Twin for £30</v>
          </cell>
          <cell r="D11256">
            <v>485</v>
          </cell>
          <cell r="E11256">
            <v>145.07</v>
          </cell>
          <cell r="F11256">
            <v>16</v>
          </cell>
          <cell r="G11256">
            <v>215</v>
          </cell>
          <cell r="H11256">
            <v>35.270000000000003</v>
          </cell>
          <cell r="I11256">
            <v>7</v>
          </cell>
          <cell r="J11256">
            <v>57</v>
          </cell>
          <cell r="K11256">
            <v>1014.6</v>
          </cell>
          <cell r="L11256">
            <v>21</v>
          </cell>
          <cell r="M11256" t="str">
            <v>Jul/Aug</v>
          </cell>
          <cell r="N11256">
            <v>33</v>
          </cell>
        </row>
        <row r="11257">
          <cell r="A11257" t="str">
            <v>2006/07 W21</v>
          </cell>
          <cell r="B11257" t="str">
            <v>120 - LHR T2 Main</v>
          </cell>
          <cell r="C11257" t="str">
            <v>Champagne - Charles Heidseick 2 for £35</v>
          </cell>
          <cell r="D11257">
            <v>161.99</v>
          </cell>
          <cell r="E11257">
            <v>48.23</v>
          </cell>
          <cell r="F11257">
            <v>9</v>
          </cell>
          <cell r="G11257">
            <v>126.99</v>
          </cell>
          <cell r="H11257">
            <v>31.74</v>
          </cell>
          <cell r="I11257">
            <v>7</v>
          </cell>
          <cell r="J11257">
            <v>64</v>
          </cell>
          <cell r="K11257">
            <v>592.36</v>
          </cell>
          <cell r="L11257">
            <v>21</v>
          </cell>
          <cell r="M11257" t="str">
            <v>Jul/Aug</v>
          </cell>
          <cell r="N11257">
            <v>55</v>
          </cell>
        </row>
        <row r="11258">
          <cell r="A11258" t="str">
            <v>2006/07 W21</v>
          </cell>
          <cell r="B11258" t="str">
            <v>120 - LHR T2 Main</v>
          </cell>
          <cell r="C11258" t="str">
            <v>Champagne - Canard Twin for £25</v>
          </cell>
          <cell r="D11258">
            <v>334.98</v>
          </cell>
          <cell r="E11258">
            <v>82.52</v>
          </cell>
          <cell r="F11258">
            <v>13</v>
          </cell>
          <cell r="G11258">
            <v>209.98</v>
          </cell>
          <cell r="H11258">
            <v>37.520000000000003</v>
          </cell>
          <cell r="I11258">
            <v>8</v>
          </cell>
          <cell r="J11258">
            <v>38</v>
          </cell>
          <cell r="K11258">
            <v>608</v>
          </cell>
          <cell r="L11258">
            <v>21</v>
          </cell>
          <cell r="M11258" t="str">
            <v>Jul/Aug</v>
          </cell>
          <cell r="N11258">
            <v>52</v>
          </cell>
        </row>
        <row r="11259">
          <cell r="A11259" t="str">
            <v>2006/07 W21</v>
          </cell>
          <cell r="B11259" t="str">
            <v>120 - LHR T2 Main</v>
          </cell>
          <cell r="C11259" t="str">
            <v>Wine - Beringer 3 for £15</v>
          </cell>
          <cell r="D11259">
            <v>250.92</v>
          </cell>
          <cell r="E11259">
            <v>58.33</v>
          </cell>
          <cell r="F11259">
            <v>47</v>
          </cell>
          <cell r="G11259">
            <v>156.99</v>
          </cell>
          <cell r="H11259">
            <v>7.28</v>
          </cell>
          <cell r="I11259">
            <v>31</v>
          </cell>
          <cell r="J11259">
            <v>79</v>
          </cell>
          <cell r="K11259">
            <v>211.72</v>
          </cell>
          <cell r="L11259">
            <v>21</v>
          </cell>
          <cell r="M11259" t="str">
            <v>Jul/Aug</v>
          </cell>
          <cell r="N11259">
            <v>43</v>
          </cell>
        </row>
        <row r="11260">
          <cell r="A11260" t="str">
            <v>2006/07 W21</v>
          </cell>
          <cell r="B11260" t="str">
            <v>120 - LHR T2 Main</v>
          </cell>
          <cell r="C11260" t="str">
            <v>Wine - Rosemount BOGOF</v>
          </cell>
          <cell r="D11260">
            <v>111.92</v>
          </cell>
          <cell r="E11260">
            <v>-5.21</v>
          </cell>
          <cell r="F11260">
            <v>15</v>
          </cell>
          <cell r="G11260">
            <v>27.98</v>
          </cell>
          <cell r="H11260">
            <v>-8.31</v>
          </cell>
          <cell r="I11260">
            <v>4</v>
          </cell>
          <cell r="J11260">
            <v>81</v>
          </cell>
          <cell r="K11260">
            <v>595.62</v>
          </cell>
          <cell r="L11260">
            <v>21</v>
          </cell>
          <cell r="M11260" t="str">
            <v>Jul/Aug</v>
          </cell>
          <cell r="N11260">
            <v>56</v>
          </cell>
        </row>
        <row r="11261">
          <cell r="A11261" t="str">
            <v>2006/07 W21</v>
          </cell>
          <cell r="B11261" t="str">
            <v>120 - LHR T2 Main</v>
          </cell>
          <cell r="C11261" t="str">
            <v>WOW - 2 for £45 Malt</v>
          </cell>
          <cell r="D11261">
            <v>325.89</v>
          </cell>
          <cell r="E11261">
            <v>213.75</v>
          </cell>
          <cell r="F11261">
            <v>11</v>
          </cell>
          <cell r="G11261">
            <v>57.98</v>
          </cell>
          <cell r="H11261">
            <v>13.6</v>
          </cell>
          <cell r="I11261">
            <v>2</v>
          </cell>
          <cell r="J11261">
            <v>59</v>
          </cell>
          <cell r="K11261">
            <v>445.66</v>
          </cell>
          <cell r="L11261">
            <v>21</v>
          </cell>
          <cell r="M11261" t="str">
            <v>Jul/Aug</v>
          </cell>
          <cell r="N11261">
            <v>34</v>
          </cell>
        </row>
        <row r="11262">
          <cell r="A11262" t="str">
            <v>2006/07 W21</v>
          </cell>
          <cell r="B11262" t="str">
            <v>120 - LHR T2 Main</v>
          </cell>
          <cell r="C11262" t="str">
            <v>WOW - Connemara 2 for £30</v>
          </cell>
          <cell r="D11262">
            <v>0</v>
          </cell>
          <cell r="E11262">
            <v>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  <cell r="J11262">
            <v>0</v>
          </cell>
          <cell r="K11262" t="str">
            <v>/0</v>
          </cell>
          <cell r="L11262">
            <v>21</v>
          </cell>
          <cell r="M11262" t="str">
            <v>Jul/Aug</v>
          </cell>
          <cell r="N11262">
            <v>60</v>
          </cell>
        </row>
        <row r="11263">
          <cell r="A11263" t="str">
            <v>2006/07 W21</v>
          </cell>
          <cell r="B11263" t="str">
            <v>120 - LHR T2 Main</v>
          </cell>
          <cell r="C11263" t="str">
            <v>Others - 2 for £25 (glayva, disaronno)</v>
          </cell>
          <cell r="D11263">
            <v>204.92</v>
          </cell>
          <cell r="E11263">
            <v>119.95</v>
          </cell>
          <cell r="F11263">
            <v>14</v>
          </cell>
          <cell r="G11263">
            <v>58.98</v>
          </cell>
          <cell r="H11263">
            <v>8.9</v>
          </cell>
          <cell r="I11263">
            <v>4</v>
          </cell>
          <cell r="J11263">
            <v>22</v>
          </cell>
          <cell r="K11263">
            <v>76.72</v>
          </cell>
          <cell r="L11263">
            <v>21</v>
          </cell>
          <cell r="M11263" t="str">
            <v>Jul/Aug</v>
          </cell>
          <cell r="N11263">
            <v>48</v>
          </cell>
        </row>
        <row r="11264">
          <cell r="A11264" t="str">
            <v>2006/07 W21</v>
          </cell>
          <cell r="B11264" t="str">
            <v>120 - LHR T2 Main</v>
          </cell>
          <cell r="C11264" t="str">
            <v>Others - Pimms 2 for £15 (70cl)</v>
          </cell>
          <cell r="D11264">
            <v>1118.93</v>
          </cell>
          <cell r="E11264">
            <v>-186.45</v>
          </cell>
          <cell r="F11264">
            <v>145</v>
          </cell>
          <cell r="G11264">
            <v>1118.93</v>
          </cell>
          <cell r="H11264">
            <v>-186.45</v>
          </cell>
          <cell r="I11264">
            <v>145</v>
          </cell>
          <cell r="J11264">
            <v>313</v>
          </cell>
          <cell r="K11264">
            <v>1387.99</v>
          </cell>
          <cell r="L11264">
            <v>21</v>
          </cell>
          <cell r="M11264" t="str">
            <v>Jul/Aug</v>
          </cell>
          <cell r="N11264">
            <v>35</v>
          </cell>
        </row>
        <row r="11265">
          <cell r="A11265" t="str">
            <v>2006/07 W21</v>
          </cell>
          <cell r="B11265" t="str">
            <v>120 - LHR T2 Main</v>
          </cell>
          <cell r="C11265" t="str">
            <v>Other - 2 for £30 Sauza</v>
          </cell>
          <cell r="D11265">
            <v>162.93</v>
          </cell>
          <cell r="E11265">
            <v>122.88</v>
          </cell>
          <cell r="F11265">
            <v>9</v>
          </cell>
          <cell r="G11265">
            <v>0</v>
          </cell>
          <cell r="H11265">
            <v>0</v>
          </cell>
          <cell r="I11265">
            <v>0</v>
          </cell>
          <cell r="J11265">
            <v>20</v>
          </cell>
          <cell r="K11265">
            <v>89</v>
          </cell>
          <cell r="L11265">
            <v>21</v>
          </cell>
          <cell r="M11265" t="str">
            <v>Jul/Aug</v>
          </cell>
          <cell r="N11265">
            <v>58</v>
          </cell>
        </row>
        <row r="11266">
          <cell r="A11266" t="str">
            <v>2006/07 W21</v>
          </cell>
          <cell r="B11266" t="str">
            <v>120 - LHR T2 Main</v>
          </cell>
          <cell r="C11266" t="str">
            <v>Others - 2 for £20 ATA (70cl)</v>
          </cell>
          <cell r="D11266">
            <v>718.55</v>
          </cell>
          <cell r="E11266">
            <v>61.16</v>
          </cell>
          <cell r="F11266">
            <v>69</v>
          </cell>
          <cell r="G11266">
            <v>627.55999999999995</v>
          </cell>
          <cell r="H11266">
            <v>15.61</v>
          </cell>
          <cell r="I11266">
            <v>60</v>
          </cell>
          <cell r="J11266">
            <v>275</v>
          </cell>
          <cell r="K11266">
            <v>1338.05</v>
          </cell>
          <cell r="L11266">
            <v>21</v>
          </cell>
          <cell r="M11266" t="str">
            <v>Jul/Aug</v>
          </cell>
          <cell r="N11266">
            <v>32</v>
          </cell>
        </row>
        <row r="11267">
          <cell r="A11267" t="str">
            <v>2006/07 W21</v>
          </cell>
          <cell r="B11267" t="str">
            <v>120 - LHR T2 Main</v>
          </cell>
          <cell r="C11267" t="str">
            <v>Others - 2 for £15 Fortified</v>
          </cell>
          <cell r="D11267">
            <v>72.72</v>
          </cell>
          <cell r="E11267">
            <v>28.11</v>
          </cell>
          <cell r="F11267">
            <v>8</v>
          </cell>
          <cell r="G11267">
            <v>46.35</v>
          </cell>
          <cell r="H11267">
            <v>13.74</v>
          </cell>
          <cell r="I11267">
            <v>5</v>
          </cell>
          <cell r="J11267">
            <v>30</v>
          </cell>
          <cell r="K11267">
            <v>120</v>
          </cell>
          <cell r="L11267">
            <v>21</v>
          </cell>
          <cell r="M11267" t="str">
            <v>Jul/Aug</v>
          </cell>
          <cell r="N11267">
            <v>59</v>
          </cell>
        </row>
        <row r="11268">
          <cell r="A11268" t="str">
            <v>2006/07 W21</v>
          </cell>
          <cell r="B11268" t="str">
            <v>130 - LHR T3 Main</v>
          </cell>
          <cell r="C11268" t="str">
            <v>Liquor</v>
          </cell>
          <cell r="D11268">
            <v>171228.25</v>
          </cell>
          <cell r="E11268">
            <v>99703.97</v>
          </cell>
          <cell r="F11268">
            <v>10079</v>
          </cell>
          <cell r="G11268">
            <v>20348.759999999998</v>
          </cell>
          <cell r="H11268">
            <v>4693.71</v>
          </cell>
          <cell r="I11268">
            <v>1102</v>
          </cell>
          <cell r="J11268">
            <v>21509</v>
          </cell>
          <cell r="K11268">
            <v>134834.65</v>
          </cell>
          <cell r="L11268">
            <v>21</v>
          </cell>
          <cell r="M11268" t="str">
            <v>Jul/Aug</v>
          </cell>
          <cell r="N11268">
            <v>1</v>
          </cell>
        </row>
        <row r="11269">
          <cell r="A11269" t="str">
            <v>2006/07 W21</v>
          </cell>
          <cell r="B11269" t="str">
            <v>130 - LHR T3 Main</v>
          </cell>
          <cell r="C11269" t="str">
            <v>Tobacco</v>
          </cell>
          <cell r="D11269">
            <v>107516.9</v>
          </cell>
          <cell r="E11269">
            <v>78386.91</v>
          </cell>
          <cell r="F11269">
            <v>3729</v>
          </cell>
          <cell r="G11269">
            <v>726.95</v>
          </cell>
          <cell r="H11269">
            <v>126.7</v>
          </cell>
          <cell r="I11269">
            <v>32</v>
          </cell>
          <cell r="J11269">
            <v>12925</v>
          </cell>
          <cell r="K11269">
            <v>100941.34</v>
          </cell>
          <cell r="L11269">
            <v>21</v>
          </cell>
          <cell r="M11269" t="str">
            <v>Jul/Aug</v>
          </cell>
          <cell r="N11269">
            <v>2</v>
          </cell>
        </row>
        <row r="11270">
          <cell r="A11270" t="str">
            <v>2006/07 W21</v>
          </cell>
          <cell r="B11270" t="str">
            <v>130 - LHR T3 Main</v>
          </cell>
          <cell r="C11270" t="str">
            <v>Perfumery</v>
          </cell>
          <cell r="D11270">
            <v>505293.49</v>
          </cell>
          <cell r="E11270">
            <v>326169.89</v>
          </cell>
          <cell r="F11270">
            <v>20620</v>
          </cell>
          <cell r="G11270">
            <v>29137.200000000001</v>
          </cell>
          <cell r="H11270">
            <v>14616.11</v>
          </cell>
          <cell r="I11270">
            <v>1335</v>
          </cell>
          <cell r="J11270">
            <v>68041</v>
          </cell>
          <cell r="K11270">
            <v>587751.75</v>
          </cell>
          <cell r="L11270">
            <v>21</v>
          </cell>
          <cell r="M11270" t="str">
            <v>Jul/Aug</v>
          </cell>
          <cell r="N11270">
            <v>3</v>
          </cell>
        </row>
        <row r="11271">
          <cell r="A11271" t="str">
            <v>2006/07 W21</v>
          </cell>
          <cell r="B11271" t="str">
            <v>130 - LHR T3 Main</v>
          </cell>
          <cell r="C11271" t="str">
            <v>Food</v>
          </cell>
          <cell r="D11271">
            <v>166538.67000000001</v>
          </cell>
          <cell r="E11271">
            <v>87943.69</v>
          </cell>
          <cell r="F11271">
            <v>40277</v>
          </cell>
          <cell r="G11271">
            <v>6639.5</v>
          </cell>
          <cell r="H11271">
            <v>2722.05</v>
          </cell>
          <cell r="I11271">
            <v>1685</v>
          </cell>
          <cell r="J11271">
            <v>24877</v>
          </cell>
          <cell r="K11271">
            <v>53237.08</v>
          </cell>
          <cell r="L11271">
            <v>21</v>
          </cell>
          <cell r="M11271" t="str">
            <v>Jul/Aug</v>
          </cell>
          <cell r="N11271">
            <v>4</v>
          </cell>
        </row>
        <row r="11272">
          <cell r="A11272" t="str">
            <v>2006/07 W21</v>
          </cell>
          <cell r="B11272" t="str">
            <v>130 - LHR T3 Main</v>
          </cell>
          <cell r="C11272" t="str">
            <v>Tax Free</v>
          </cell>
          <cell r="D11272">
            <v>87803.72</v>
          </cell>
          <cell r="E11272">
            <v>51328.32</v>
          </cell>
          <cell r="F11272">
            <v>6118</v>
          </cell>
          <cell r="G11272">
            <v>2556.3200000000002</v>
          </cell>
          <cell r="H11272">
            <v>1085.03</v>
          </cell>
          <cell r="I11272">
            <v>207</v>
          </cell>
          <cell r="J11272">
            <v>38987</v>
          </cell>
          <cell r="K11272">
            <v>230033.62</v>
          </cell>
          <cell r="L11272">
            <v>21</v>
          </cell>
          <cell r="M11272" t="str">
            <v>Jul/Aug</v>
          </cell>
          <cell r="N11272">
            <v>5</v>
          </cell>
        </row>
        <row r="11273">
          <cell r="A11273" t="str">
            <v>2006/07 W21</v>
          </cell>
          <cell r="B11273" t="str">
            <v>130 - LHR T3 Main</v>
          </cell>
          <cell r="C11273" t="str">
            <v>Unclassified Products</v>
          </cell>
          <cell r="D11273">
            <v>0</v>
          </cell>
          <cell r="E11273">
            <v>0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  <cell r="J11273">
            <v>0</v>
          </cell>
          <cell r="K11273" t="str">
            <v>/0</v>
          </cell>
          <cell r="L11273">
            <v>21</v>
          </cell>
          <cell r="M11273" t="str">
            <v>Jul/Aug</v>
          </cell>
          <cell r="N11273">
            <v>6</v>
          </cell>
        </row>
        <row r="11274">
          <cell r="A11274" t="str">
            <v>2006/07 W21</v>
          </cell>
          <cell r="B11274" t="str">
            <v>130 - LHR T3 Main</v>
          </cell>
          <cell r="C11274" t="str">
            <v>Spirits</v>
          </cell>
          <cell r="D11274">
            <v>138220.06</v>
          </cell>
          <cell r="E11274">
            <v>85202.26</v>
          </cell>
          <cell r="F11274">
            <v>7927</v>
          </cell>
          <cell r="G11274">
            <v>14250.63</v>
          </cell>
          <cell r="H11274">
            <v>3378.61</v>
          </cell>
          <cell r="I11274">
            <v>701</v>
          </cell>
          <cell r="J11274">
            <v>17350</v>
          </cell>
          <cell r="K11274">
            <v>101359.76</v>
          </cell>
          <cell r="L11274">
            <v>21</v>
          </cell>
          <cell r="M11274" t="str">
            <v>Jul/Aug</v>
          </cell>
          <cell r="N11274">
            <v>7</v>
          </cell>
        </row>
        <row r="11275">
          <cell r="A11275" t="str">
            <v>2006/07 W21</v>
          </cell>
          <cell r="B11275" t="str">
            <v>130 - LHR T3 Main</v>
          </cell>
          <cell r="C11275" t="str">
            <v>Fortified Wines</v>
          </cell>
          <cell r="D11275">
            <v>2245.81</v>
          </cell>
          <cell r="E11275">
            <v>1131.51</v>
          </cell>
          <cell r="F11275">
            <v>269</v>
          </cell>
          <cell r="G11275">
            <v>435.82</v>
          </cell>
          <cell r="H11275">
            <v>83.6</v>
          </cell>
          <cell r="I11275">
            <v>59</v>
          </cell>
          <cell r="J11275">
            <v>380</v>
          </cell>
          <cell r="K11275">
            <v>1310.1199999999999</v>
          </cell>
          <cell r="L11275">
            <v>21</v>
          </cell>
          <cell r="M11275" t="str">
            <v>Jul/Aug</v>
          </cell>
          <cell r="N11275">
            <v>10</v>
          </cell>
        </row>
        <row r="11276">
          <cell r="A11276" t="str">
            <v>2006/07 W21</v>
          </cell>
          <cell r="B11276" t="str">
            <v>130 - LHR T3 Main</v>
          </cell>
          <cell r="C11276" t="str">
            <v>Others</v>
          </cell>
          <cell r="D11276">
            <v>0</v>
          </cell>
          <cell r="E11276">
            <v>0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  <cell r="J11276">
            <v>0</v>
          </cell>
          <cell r="K11276" t="str">
            <v>/0</v>
          </cell>
          <cell r="L11276">
            <v>21</v>
          </cell>
          <cell r="M11276" t="str">
            <v>Jul/Aug</v>
          </cell>
          <cell r="N11276">
            <v>11</v>
          </cell>
        </row>
        <row r="11277">
          <cell r="A11277" t="str">
            <v>2006/07 W21</v>
          </cell>
          <cell r="B11277" t="str">
            <v>130 - LHR T3 Main</v>
          </cell>
          <cell r="C11277" t="str">
            <v>Champagne</v>
          </cell>
          <cell r="D11277">
            <v>16435.63</v>
          </cell>
          <cell r="E11277">
            <v>6693.14</v>
          </cell>
          <cell r="F11277">
            <v>522</v>
          </cell>
          <cell r="G11277">
            <v>3613.64</v>
          </cell>
          <cell r="H11277">
            <v>824.83</v>
          </cell>
          <cell r="I11277">
            <v>119</v>
          </cell>
          <cell r="J11277">
            <v>1780</v>
          </cell>
          <cell r="K11277">
            <v>30463.06</v>
          </cell>
          <cell r="L11277">
            <v>21</v>
          </cell>
          <cell r="M11277" t="str">
            <v>Jul/Aug</v>
          </cell>
          <cell r="N11277">
            <v>8</v>
          </cell>
        </row>
        <row r="11278">
          <cell r="A11278" t="str">
            <v>2006/07 W21</v>
          </cell>
          <cell r="B11278" t="str">
            <v>130 - LHR T3 Main</v>
          </cell>
          <cell r="C11278" t="str">
            <v>Wines</v>
          </cell>
          <cell r="D11278">
            <v>14326.75</v>
          </cell>
          <cell r="E11278">
            <v>6677.06</v>
          </cell>
          <cell r="F11278">
            <v>1361</v>
          </cell>
          <cell r="G11278">
            <v>2048.67</v>
          </cell>
          <cell r="H11278">
            <v>406.67</v>
          </cell>
          <cell r="I11278">
            <v>223</v>
          </cell>
          <cell r="J11278">
            <v>1999</v>
          </cell>
          <cell r="K11278">
            <v>10298.709999999999</v>
          </cell>
          <cell r="L11278">
            <v>21</v>
          </cell>
          <cell r="M11278" t="str">
            <v>Jul/Aug</v>
          </cell>
          <cell r="N11278">
            <v>9</v>
          </cell>
        </row>
        <row r="11279">
          <cell r="A11279" t="str">
            <v>2006/07 W21</v>
          </cell>
          <cell r="B11279" t="str">
            <v>130 - LHR T3 Main</v>
          </cell>
          <cell r="C11279" t="str">
            <v>Unclassified Liquor</v>
          </cell>
          <cell r="D11279">
            <v>0</v>
          </cell>
          <cell r="E11279">
            <v>0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  <cell r="J11279">
            <v>0</v>
          </cell>
          <cell r="K11279" t="str">
            <v>/0</v>
          </cell>
          <cell r="L11279">
            <v>21</v>
          </cell>
          <cell r="M11279" t="str">
            <v>Jul/Aug</v>
          </cell>
          <cell r="N11279">
            <v>12</v>
          </cell>
        </row>
        <row r="11280">
          <cell r="A11280" t="str">
            <v>2006/07 W21</v>
          </cell>
          <cell r="B11280" t="str">
            <v>130 - LHR T3 Main</v>
          </cell>
          <cell r="C11280" t="str">
            <v>Value - 2 for £15</v>
          </cell>
          <cell r="D11280">
            <v>7423.33</v>
          </cell>
          <cell r="E11280">
            <v>4708.7</v>
          </cell>
          <cell r="F11280">
            <v>905</v>
          </cell>
          <cell r="G11280">
            <v>132.83000000000001</v>
          </cell>
          <cell r="H11280">
            <v>32.450000000000003</v>
          </cell>
          <cell r="I11280">
            <v>9</v>
          </cell>
          <cell r="J11280">
            <v>1489</v>
          </cell>
          <cell r="K11280">
            <v>4346.22</v>
          </cell>
          <cell r="L11280">
            <v>21</v>
          </cell>
          <cell r="M11280" t="str">
            <v>Jul/Aug</v>
          </cell>
          <cell r="N11280">
            <v>31</v>
          </cell>
        </row>
        <row r="11281">
          <cell r="A11281" t="str">
            <v>2006/07 W21</v>
          </cell>
          <cell r="B11281" t="str">
            <v>130 - LHR T3 Main</v>
          </cell>
          <cell r="C11281" t="str">
            <v>Value - 2 for £20 Bombay Saphire</v>
          </cell>
          <cell r="D11281">
            <v>1400.39</v>
          </cell>
          <cell r="E11281">
            <v>1041.19</v>
          </cell>
          <cell r="F11281">
            <v>116</v>
          </cell>
          <cell r="G11281">
            <v>61.44</v>
          </cell>
          <cell r="H11281">
            <v>16.38</v>
          </cell>
          <cell r="I11281">
            <v>3</v>
          </cell>
          <cell r="J11281">
            <v>175</v>
          </cell>
          <cell r="K11281">
            <v>486.5</v>
          </cell>
          <cell r="L11281">
            <v>21</v>
          </cell>
          <cell r="M11281" t="str">
            <v>Jul/Aug</v>
          </cell>
          <cell r="N11281">
            <v>45</v>
          </cell>
        </row>
        <row r="11282">
          <cell r="A11282" t="str">
            <v>2006/07 W21</v>
          </cell>
          <cell r="B11282" t="str">
            <v>130 - LHR T3 Main</v>
          </cell>
          <cell r="C11282" t="str">
            <v>Value - Baileys 2 for £20</v>
          </cell>
          <cell r="D11282">
            <v>4236.6899999999996</v>
          </cell>
          <cell r="E11282">
            <v>2290.4499999999998</v>
          </cell>
          <cell r="F11282">
            <v>391</v>
          </cell>
          <cell r="G11282">
            <v>168.64</v>
          </cell>
          <cell r="H11282">
            <v>53.96</v>
          </cell>
          <cell r="I11282">
            <v>11</v>
          </cell>
          <cell r="J11282">
            <v>140</v>
          </cell>
          <cell r="K11282">
            <v>674.79</v>
          </cell>
          <cell r="L11282">
            <v>21</v>
          </cell>
          <cell r="M11282" t="str">
            <v>Jul/Aug</v>
          </cell>
          <cell r="N11282">
            <v>39</v>
          </cell>
        </row>
        <row r="11283">
          <cell r="A11283" t="str">
            <v>2006/07 W21</v>
          </cell>
          <cell r="B11283" t="str">
            <v>130 - LHR T3 Main</v>
          </cell>
          <cell r="C11283" t="str">
            <v>Value - Baileys Twin @ £20</v>
          </cell>
          <cell r="D11283">
            <v>1180</v>
          </cell>
          <cell r="E11283">
            <v>611.26</v>
          </cell>
          <cell r="F11283">
            <v>59</v>
          </cell>
          <cell r="G11283">
            <v>0</v>
          </cell>
          <cell r="H11283">
            <v>0</v>
          </cell>
          <cell r="I11283">
            <v>0</v>
          </cell>
          <cell r="J11283">
            <v>57</v>
          </cell>
          <cell r="K11283">
            <v>549.46</v>
          </cell>
          <cell r="L11283">
            <v>21</v>
          </cell>
          <cell r="M11283" t="str">
            <v>Jul/Aug</v>
          </cell>
          <cell r="N11283">
            <v>51</v>
          </cell>
        </row>
        <row r="11284">
          <cell r="A11284" t="str">
            <v>2006/07 W21</v>
          </cell>
          <cell r="B11284" t="str">
            <v>130 - LHR T3 Main</v>
          </cell>
          <cell r="C11284" t="str">
            <v>Value - Twins @ £15</v>
          </cell>
          <cell r="D11284">
            <v>8148</v>
          </cell>
          <cell r="E11284">
            <v>5114.08</v>
          </cell>
          <cell r="F11284">
            <v>541</v>
          </cell>
          <cell r="G11284">
            <v>63</v>
          </cell>
          <cell r="H11284">
            <v>8.27</v>
          </cell>
          <cell r="I11284">
            <v>2</v>
          </cell>
          <cell r="J11284">
            <v>352</v>
          </cell>
          <cell r="K11284">
            <v>1944.93</v>
          </cell>
          <cell r="L11284">
            <v>21</v>
          </cell>
          <cell r="M11284" t="str">
            <v>Jul/Aug</v>
          </cell>
          <cell r="N11284">
            <v>36</v>
          </cell>
        </row>
        <row r="11285">
          <cell r="A11285" t="str">
            <v>2006/07 W21</v>
          </cell>
          <cell r="B11285" t="str">
            <v>130 - LHR T3 Main</v>
          </cell>
          <cell r="C11285" t="str">
            <v>Malt - 2 For £45 (6 glenmorangie + 2)</v>
          </cell>
          <cell r="D11285">
            <v>9694.94</v>
          </cell>
          <cell r="E11285">
            <v>6245.07</v>
          </cell>
          <cell r="F11285">
            <v>392</v>
          </cell>
          <cell r="G11285">
            <v>2401.58</v>
          </cell>
          <cell r="H11285">
            <v>830.22</v>
          </cell>
          <cell r="I11285">
            <v>100</v>
          </cell>
          <cell r="J11285">
            <v>1674</v>
          </cell>
          <cell r="K11285">
            <v>10794.48</v>
          </cell>
          <cell r="L11285">
            <v>21</v>
          </cell>
          <cell r="M11285" t="str">
            <v>Jul/Aug</v>
          </cell>
          <cell r="N11285">
            <v>30</v>
          </cell>
        </row>
        <row r="11286">
          <cell r="A11286" t="str">
            <v>2006/07 W21</v>
          </cell>
          <cell r="B11286" t="str">
            <v>130 - LHR T3 Main</v>
          </cell>
          <cell r="C11286" t="str">
            <v>Malt - Save £5 Glenmorangie Traditional</v>
          </cell>
          <cell r="D11286">
            <v>1169.68</v>
          </cell>
          <cell r="E11286">
            <v>687.68</v>
          </cell>
          <cell r="F11286">
            <v>32</v>
          </cell>
          <cell r="G11286">
            <v>254.93</v>
          </cell>
          <cell r="H11286">
            <v>58.69</v>
          </cell>
          <cell r="I11286">
            <v>7</v>
          </cell>
          <cell r="J11286">
            <v>95</v>
          </cell>
          <cell r="K11286">
            <v>1085.8800000000001</v>
          </cell>
          <cell r="L11286">
            <v>21</v>
          </cell>
          <cell r="M11286" t="str">
            <v>Jul/Aug</v>
          </cell>
          <cell r="N11286">
            <v>44</v>
          </cell>
        </row>
        <row r="11287">
          <cell r="A11287" t="str">
            <v>2006/07 W21</v>
          </cell>
          <cell r="B11287" t="str">
            <v>130 - LHR T3 Main</v>
          </cell>
          <cell r="C11287" t="str">
            <v>Cognac - XO @ £45</v>
          </cell>
          <cell r="D11287">
            <v>4230</v>
          </cell>
          <cell r="E11287">
            <v>2371.8200000000002</v>
          </cell>
          <cell r="F11287">
            <v>94</v>
          </cell>
          <cell r="G11287">
            <v>180</v>
          </cell>
          <cell r="H11287">
            <v>54.32</v>
          </cell>
          <cell r="I11287">
            <v>4</v>
          </cell>
          <cell r="J11287">
            <v>319</v>
          </cell>
          <cell r="K11287">
            <v>6140.75</v>
          </cell>
          <cell r="L11287">
            <v>21</v>
          </cell>
          <cell r="M11287" t="str">
            <v>Jul/Aug</v>
          </cell>
          <cell r="N11287">
            <v>37</v>
          </cell>
        </row>
        <row r="11288">
          <cell r="A11288" t="str">
            <v>2006/07 W21</v>
          </cell>
          <cell r="B11288" t="str">
            <v>130 - LHR T3 Main</v>
          </cell>
          <cell r="C11288" t="str">
            <v>Cognac - VSOP 2 for £45</v>
          </cell>
          <cell r="D11288">
            <v>1607.88</v>
          </cell>
          <cell r="E11288">
            <v>773.42</v>
          </cell>
          <cell r="F11288">
            <v>68</v>
          </cell>
          <cell r="G11288">
            <v>417.98</v>
          </cell>
          <cell r="H11288">
            <v>47.84</v>
          </cell>
          <cell r="I11288">
            <v>18</v>
          </cell>
          <cell r="J11288">
            <v>125</v>
          </cell>
          <cell r="K11288">
            <v>1160.77</v>
          </cell>
          <cell r="L11288">
            <v>21</v>
          </cell>
          <cell r="M11288" t="str">
            <v>Jul/Aug</v>
          </cell>
          <cell r="N11288">
            <v>41</v>
          </cell>
        </row>
        <row r="11289">
          <cell r="A11289" t="str">
            <v>2006/07 W21</v>
          </cell>
          <cell r="B11289" t="str">
            <v>130 - LHR T3 Main</v>
          </cell>
          <cell r="C11289" t="str">
            <v>Cognac - Only £17_99 VS Especiale</v>
          </cell>
          <cell r="D11289">
            <v>1301.25</v>
          </cell>
          <cell r="E11289">
            <v>831.77</v>
          </cell>
          <cell r="F11289">
            <v>75</v>
          </cell>
          <cell r="G11289">
            <v>140.91999999999999</v>
          </cell>
          <cell r="H11289">
            <v>23.19</v>
          </cell>
          <cell r="I11289">
            <v>8</v>
          </cell>
          <cell r="J11289">
            <v>84</v>
          </cell>
          <cell r="K11289">
            <v>441</v>
          </cell>
          <cell r="L11289">
            <v>21</v>
          </cell>
          <cell r="M11289" t="str">
            <v>Jul/Aug</v>
          </cell>
          <cell r="N11289">
            <v>42</v>
          </cell>
        </row>
        <row r="11290">
          <cell r="A11290" t="str">
            <v>2006/07 W21</v>
          </cell>
          <cell r="B11290" t="str">
            <v>130 - LHR T3 Main</v>
          </cell>
          <cell r="C11290" t="str">
            <v>Deluxe - Chivas 2 for £30</v>
          </cell>
          <cell r="D11290">
            <v>1570.13</v>
          </cell>
          <cell r="E11290">
            <v>1063.6199999999999</v>
          </cell>
          <cell r="F11290">
            <v>81</v>
          </cell>
          <cell r="G11290">
            <v>30.81</v>
          </cell>
          <cell r="H11290">
            <v>12.3</v>
          </cell>
          <cell r="I11290">
            <v>1</v>
          </cell>
          <cell r="J11290">
            <v>243</v>
          </cell>
          <cell r="K11290">
            <v>1482.3</v>
          </cell>
          <cell r="L11290">
            <v>21</v>
          </cell>
          <cell r="M11290" t="str">
            <v>Jul/Aug</v>
          </cell>
          <cell r="N11290">
            <v>49</v>
          </cell>
        </row>
        <row r="11291">
          <cell r="A11291" t="str">
            <v>2006/07 W21</v>
          </cell>
          <cell r="B11291" t="str">
            <v>130 - LHR T3 Main</v>
          </cell>
          <cell r="C11291" t="str">
            <v>Deluxe - Chivas Twin for £30</v>
          </cell>
          <cell r="D11291">
            <v>7289.5</v>
          </cell>
          <cell r="E11291">
            <v>4507.8999999999996</v>
          </cell>
          <cell r="F11291">
            <v>228</v>
          </cell>
          <cell r="G11291">
            <v>0</v>
          </cell>
          <cell r="H11291">
            <v>0</v>
          </cell>
          <cell r="I11291">
            <v>0</v>
          </cell>
          <cell r="J11291">
            <v>59</v>
          </cell>
          <cell r="K11291">
            <v>719.8</v>
          </cell>
          <cell r="L11291">
            <v>21</v>
          </cell>
          <cell r="M11291" t="str">
            <v>Jul/Aug</v>
          </cell>
          <cell r="N11291">
            <v>38</v>
          </cell>
        </row>
        <row r="11292">
          <cell r="A11292" t="str">
            <v>2006/07 W21</v>
          </cell>
          <cell r="B11292" t="str">
            <v>130 - LHR T3 Main</v>
          </cell>
          <cell r="C11292" t="str">
            <v>Deluxe - Chivas Triple Pack @ £45</v>
          </cell>
          <cell r="D11292">
            <v>1068.8699999999999</v>
          </cell>
          <cell r="E11292">
            <v>703.07</v>
          </cell>
          <cell r="F11292">
            <v>20</v>
          </cell>
          <cell r="G11292">
            <v>0</v>
          </cell>
          <cell r="H11292">
            <v>0</v>
          </cell>
          <cell r="I11292">
            <v>0</v>
          </cell>
          <cell r="J11292">
            <v>54</v>
          </cell>
          <cell r="K11292">
            <v>987.66</v>
          </cell>
          <cell r="L11292">
            <v>21</v>
          </cell>
          <cell r="M11292" t="str">
            <v>Jul/Aug</v>
          </cell>
          <cell r="N11292">
            <v>54</v>
          </cell>
        </row>
        <row r="11293">
          <cell r="A11293" t="str">
            <v>2006/07 W21</v>
          </cell>
          <cell r="B11293" t="str">
            <v>130 - LHR T3 Main</v>
          </cell>
          <cell r="C11293" t="str">
            <v>Deluxe - Chivas Save £5 18yo</v>
          </cell>
          <cell r="D11293">
            <v>629.80999999999995</v>
          </cell>
          <cell r="E11293">
            <v>408.6</v>
          </cell>
          <cell r="F11293">
            <v>19</v>
          </cell>
          <cell r="G11293">
            <v>34.99</v>
          </cell>
          <cell r="H11293">
            <v>12.86</v>
          </cell>
          <cell r="I11293">
            <v>1</v>
          </cell>
          <cell r="J11293">
            <v>115</v>
          </cell>
          <cell r="K11293">
            <v>1271.9000000000001</v>
          </cell>
          <cell r="L11293">
            <v>21</v>
          </cell>
          <cell r="M11293" t="str">
            <v>Jul/Aug</v>
          </cell>
          <cell r="N11293">
            <v>50</v>
          </cell>
        </row>
        <row r="11294">
          <cell r="A11294" t="str">
            <v>2006/07 W21</v>
          </cell>
          <cell r="B11294" t="str">
            <v>130 - LHR T3 Main</v>
          </cell>
          <cell r="C11294" t="str">
            <v>Deluxe - Chivas Royal Salute get Chivas 18yo</v>
          </cell>
          <cell r="D11294">
            <v>1060.3699999999999</v>
          </cell>
          <cell r="E11294">
            <v>627.91</v>
          </cell>
          <cell r="F11294">
            <v>19</v>
          </cell>
          <cell r="G11294">
            <v>153.49</v>
          </cell>
          <cell r="H11294">
            <v>61.35</v>
          </cell>
          <cell r="I11294">
            <v>3</v>
          </cell>
          <cell r="J11294">
            <v>9</v>
          </cell>
          <cell r="K11294">
            <v>191.43</v>
          </cell>
          <cell r="L11294">
            <v>21</v>
          </cell>
          <cell r="M11294" t="str">
            <v>Jul/Aug</v>
          </cell>
          <cell r="N11294">
            <v>57</v>
          </cell>
        </row>
        <row r="11295">
          <cell r="A11295" t="str">
            <v>2006/07 W21</v>
          </cell>
          <cell r="B11295" t="str">
            <v>130 - LHR T3 Main</v>
          </cell>
          <cell r="C11295" t="str">
            <v>Deluxe - Dewars 2 for £30 ATA</v>
          </cell>
          <cell r="D11295">
            <v>429.98</v>
          </cell>
          <cell r="E11295">
            <v>47.67</v>
          </cell>
          <cell r="F11295">
            <v>28</v>
          </cell>
          <cell r="G11295">
            <v>330</v>
          </cell>
          <cell r="H11295">
            <v>-20.57</v>
          </cell>
          <cell r="I11295">
            <v>22</v>
          </cell>
          <cell r="J11295">
            <v>66</v>
          </cell>
          <cell r="K11295">
            <v>349.14</v>
          </cell>
          <cell r="L11295">
            <v>21</v>
          </cell>
          <cell r="M11295" t="str">
            <v>Jul/Aug</v>
          </cell>
          <cell r="N11295">
            <v>40</v>
          </cell>
        </row>
        <row r="11296">
          <cell r="A11296" t="str">
            <v>2006/07 W21</v>
          </cell>
          <cell r="B11296" t="str">
            <v>130 - LHR T3 Main</v>
          </cell>
          <cell r="C11296" t="str">
            <v>Deluxe - JW Blue get a free 20cl Gold (Sept Only)</v>
          </cell>
          <cell r="D11296">
            <v>2662.18</v>
          </cell>
          <cell r="E11296">
            <v>1739.11</v>
          </cell>
          <cell r="F11296">
            <v>29</v>
          </cell>
          <cell r="G11296">
            <v>0</v>
          </cell>
          <cell r="H11296">
            <v>0</v>
          </cell>
          <cell r="I11296">
            <v>0</v>
          </cell>
          <cell r="J11296">
            <v>41</v>
          </cell>
          <cell r="K11296">
            <v>1305.03</v>
          </cell>
          <cell r="L11296">
            <v>21</v>
          </cell>
          <cell r="M11296" t="str">
            <v>Jul/Aug</v>
          </cell>
          <cell r="N11296">
            <v>46</v>
          </cell>
        </row>
        <row r="11297">
          <cell r="A11297" t="str">
            <v>2006/07 W21</v>
          </cell>
          <cell r="B11297" t="str">
            <v>130 - LHR T3 Main</v>
          </cell>
          <cell r="C11297" t="str">
            <v>Deluxe - Free 20cl bottle (linked to JW Blue) (Sept Only)</v>
          </cell>
          <cell r="D11297">
            <v>303.95</v>
          </cell>
          <cell r="E11297">
            <v>166.16</v>
          </cell>
          <cell r="F11297">
            <v>23</v>
          </cell>
          <cell r="G11297">
            <v>0</v>
          </cell>
          <cell r="H11297">
            <v>0</v>
          </cell>
          <cell r="I11297">
            <v>0</v>
          </cell>
          <cell r="J11297">
            <v>144</v>
          </cell>
          <cell r="K11297">
            <v>862.69</v>
          </cell>
          <cell r="L11297">
            <v>21</v>
          </cell>
          <cell r="M11297" t="str">
            <v>Jul/Aug</v>
          </cell>
          <cell r="N11297">
            <v>47</v>
          </cell>
        </row>
        <row r="11298">
          <cell r="A11298" t="str">
            <v>2006/07 W21</v>
          </cell>
          <cell r="B11298" t="str">
            <v>130 - LHR T3 Main</v>
          </cell>
          <cell r="C11298" t="str">
            <v>Champagne - Piper Florens Louis 2 for £30</v>
          </cell>
          <cell r="D11298">
            <v>262.5</v>
          </cell>
          <cell r="E11298">
            <v>103.44</v>
          </cell>
          <cell r="F11298">
            <v>15</v>
          </cell>
          <cell r="G11298">
            <v>105</v>
          </cell>
          <cell r="H11298">
            <v>26.04</v>
          </cell>
          <cell r="I11298">
            <v>6</v>
          </cell>
          <cell r="J11298">
            <v>74</v>
          </cell>
          <cell r="K11298">
            <v>658.6</v>
          </cell>
          <cell r="L11298">
            <v>21</v>
          </cell>
          <cell r="M11298" t="str">
            <v>Jul/Aug</v>
          </cell>
          <cell r="N11298">
            <v>53</v>
          </cell>
        </row>
        <row r="11299">
          <cell r="A11299" t="str">
            <v>2006/07 W21</v>
          </cell>
          <cell r="B11299" t="str">
            <v>130 - LHR T3 Main</v>
          </cell>
          <cell r="C11299" t="str">
            <v>Champagne - Piper Florens Louis Twin for £30</v>
          </cell>
          <cell r="D11299">
            <v>1235</v>
          </cell>
          <cell r="E11299">
            <v>388.64</v>
          </cell>
          <cell r="F11299">
            <v>41</v>
          </cell>
          <cell r="G11299">
            <v>450</v>
          </cell>
          <cell r="H11299">
            <v>66.44</v>
          </cell>
          <cell r="I11299">
            <v>15</v>
          </cell>
          <cell r="J11299">
            <v>297</v>
          </cell>
          <cell r="K11299">
            <v>5286.6</v>
          </cell>
          <cell r="L11299">
            <v>21</v>
          </cell>
          <cell r="M11299" t="str">
            <v>Jul/Aug</v>
          </cell>
          <cell r="N11299">
            <v>33</v>
          </cell>
        </row>
        <row r="11300">
          <cell r="A11300" t="str">
            <v>2006/07 W21</v>
          </cell>
          <cell r="B11300" t="str">
            <v>130 - LHR T3 Main</v>
          </cell>
          <cell r="C11300" t="str">
            <v>Champagne - Charles Heidseick 2 for £35</v>
          </cell>
          <cell r="D11300">
            <v>302.99</v>
          </cell>
          <cell r="E11300">
            <v>111.61</v>
          </cell>
          <cell r="F11300">
            <v>17</v>
          </cell>
          <cell r="G11300">
            <v>140</v>
          </cell>
          <cell r="H11300">
            <v>31.92</v>
          </cell>
          <cell r="I11300">
            <v>8</v>
          </cell>
          <cell r="J11300">
            <v>129</v>
          </cell>
          <cell r="K11300">
            <v>1193.93</v>
          </cell>
          <cell r="L11300">
            <v>21</v>
          </cell>
          <cell r="M11300" t="str">
            <v>Jul/Aug</v>
          </cell>
          <cell r="N11300">
            <v>55</v>
          </cell>
        </row>
        <row r="11301">
          <cell r="A11301" t="str">
            <v>2006/07 W21</v>
          </cell>
          <cell r="B11301" t="str">
            <v>130 - LHR T3 Main</v>
          </cell>
          <cell r="C11301" t="str">
            <v>Champagne - Canard Twin for £25</v>
          </cell>
          <cell r="D11301">
            <v>1019.96</v>
          </cell>
          <cell r="E11301">
            <v>308.63</v>
          </cell>
          <cell r="F11301">
            <v>40</v>
          </cell>
          <cell r="G11301">
            <v>334.98</v>
          </cell>
          <cell r="H11301">
            <v>55.65</v>
          </cell>
          <cell r="I11301">
            <v>13</v>
          </cell>
          <cell r="J11301">
            <v>24</v>
          </cell>
          <cell r="K11301">
            <v>384</v>
          </cell>
          <cell r="L11301">
            <v>21</v>
          </cell>
          <cell r="M11301" t="str">
            <v>Jul/Aug</v>
          </cell>
          <cell r="N11301">
            <v>52</v>
          </cell>
        </row>
        <row r="11302">
          <cell r="A11302" t="str">
            <v>2006/07 W21</v>
          </cell>
          <cell r="B11302" t="str">
            <v>130 - LHR T3 Main</v>
          </cell>
          <cell r="C11302" t="str">
            <v>Wine - Beringer 3 for £15</v>
          </cell>
          <cell r="D11302">
            <v>456.84</v>
          </cell>
          <cell r="E11302">
            <v>173.5</v>
          </cell>
          <cell r="F11302">
            <v>85</v>
          </cell>
          <cell r="G11302">
            <v>133.97999999999999</v>
          </cell>
          <cell r="H11302">
            <v>8.76</v>
          </cell>
          <cell r="I11302">
            <v>26</v>
          </cell>
          <cell r="J11302">
            <v>119</v>
          </cell>
          <cell r="K11302">
            <v>318.92</v>
          </cell>
          <cell r="L11302">
            <v>21</v>
          </cell>
          <cell r="M11302" t="str">
            <v>Jul/Aug</v>
          </cell>
          <cell r="N11302">
            <v>43</v>
          </cell>
        </row>
        <row r="11303">
          <cell r="A11303" t="str">
            <v>2006/07 W21</v>
          </cell>
          <cell r="B11303" t="str">
            <v>130 - LHR T3 Main</v>
          </cell>
          <cell r="C11303" t="str">
            <v>Wine - Rosemount BOGOF</v>
          </cell>
          <cell r="D11303">
            <v>97.93</v>
          </cell>
          <cell r="E11303">
            <v>20.69</v>
          </cell>
          <cell r="F11303">
            <v>9</v>
          </cell>
          <cell r="G11303">
            <v>55.96</v>
          </cell>
          <cell r="H11303">
            <v>8.08</v>
          </cell>
          <cell r="I11303">
            <v>5</v>
          </cell>
          <cell r="J11303">
            <v>253</v>
          </cell>
          <cell r="K11303">
            <v>1859.83</v>
          </cell>
          <cell r="L11303">
            <v>21</v>
          </cell>
          <cell r="M11303" t="str">
            <v>Jul/Aug</v>
          </cell>
          <cell r="N11303">
            <v>56</v>
          </cell>
        </row>
        <row r="11304">
          <cell r="A11304" t="str">
            <v>2006/07 W21</v>
          </cell>
          <cell r="B11304" t="str">
            <v>130 - LHR T3 Main</v>
          </cell>
          <cell r="C11304" t="str">
            <v>WOW - 2 for £45 Malt</v>
          </cell>
          <cell r="D11304">
            <v>941.67</v>
          </cell>
          <cell r="E11304">
            <v>564.65</v>
          </cell>
          <cell r="F11304">
            <v>33</v>
          </cell>
          <cell r="G11304">
            <v>251.91</v>
          </cell>
          <cell r="H11304">
            <v>67.680000000000007</v>
          </cell>
          <cell r="I11304">
            <v>9</v>
          </cell>
          <cell r="J11304">
            <v>124</v>
          </cell>
          <cell r="K11304">
            <v>993.99</v>
          </cell>
          <cell r="L11304">
            <v>21</v>
          </cell>
          <cell r="M11304" t="str">
            <v>Jul/Aug</v>
          </cell>
          <cell r="N11304">
            <v>34</v>
          </cell>
        </row>
        <row r="11305">
          <cell r="A11305" t="str">
            <v>2006/07 W21</v>
          </cell>
          <cell r="B11305" t="str">
            <v>130 - LHR T3 Main</v>
          </cell>
          <cell r="C11305" t="str">
            <v>WOW - Connemara 2 for £30</v>
          </cell>
          <cell r="D11305">
            <v>251.86</v>
          </cell>
          <cell r="E11305">
            <v>153.74</v>
          </cell>
          <cell r="F11305">
            <v>14</v>
          </cell>
          <cell r="G11305">
            <v>71.959999999999994</v>
          </cell>
          <cell r="H11305">
            <v>20.64</v>
          </cell>
          <cell r="I11305">
            <v>4</v>
          </cell>
          <cell r="J11305">
            <v>32</v>
          </cell>
          <cell r="K11305">
            <v>149.76</v>
          </cell>
          <cell r="L11305">
            <v>21</v>
          </cell>
          <cell r="M11305" t="str">
            <v>Jul/Aug</v>
          </cell>
          <cell r="N11305">
            <v>60</v>
          </cell>
        </row>
        <row r="11306">
          <cell r="A11306" t="str">
            <v>2006/07 W21</v>
          </cell>
          <cell r="B11306" t="str">
            <v>130 - LHR T3 Main</v>
          </cell>
          <cell r="C11306" t="str">
            <v>Others - 2 for £25 (glayva, disaronno)</v>
          </cell>
          <cell r="D11306">
            <v>369.76</v>
          </cell>
          <cell r="E11306">
            <v>238.79</v>
          </cell>
          <cell r="F11306">
            <v>26</v>
          </cell>
          <cell r="G11306">
            <v>66.97</v>
          </cell>
          <cell r="H11306">
            <v>9.44</v>
          </cell>
          <cell r="I11306">
            <v>5</v>
          </cell>
          <cell r="J11306">
            <v>80</v>
          </cell>
          <cell r="K11306">
            <v>279.72000000000003</v>
          </cell>
          <cell r="L11306">
            <v>21</v>
          </cell>
          <cell r="M11306" t="str">
            <v>Jul/Aug</v>
          </cell>
          <cell r="N11306">
            <v>48</v>
          </cell>
        </row>
        <row r="11307">
          <cell r="A11307" t="str">
            <v>2006/07 W21</v>
          </cell>
          <cell r="B11307" t="str">
            <v>130 - LHR T3 Main</v>
          </cell>
          <cell r="C11307" t="str">
            <v>Others - Pimms 2 for £15 (70cl)</v>
          </cell>
          <cell r="D11307">
            <v>410.92</v>
          </cell>
          <cell r="E11307">
            <v>27.57</v>
          </cell>
          <cell r="F11307">
            <v>50</v>
          </cell>
          <cell r="G11307">
            <v>281.99</v>
          </cell>
          <cell r="H11307">
            <v>-43.74</v>
          </cell>
          <cell r="I11307">
            <v>37</v>
          </cell>
          <cell r="J11307">
            <v>48</v>
          </cell>
          <cell r="K11307">
            <v>212.83</v>
          </cell>
          <cell r="L11307">
            <v>21</v>
          </cell>
          <cell r="M11307" t="str">
            <v>Jul/Aug</v>
          </cell>
          <cell r="N11307">
            <v>35</v>
          </cell>
        </row>
        <row r="11308">
          <cell r="A11308" t="str">
            <v>2006/07 W21</v>
          </cell>
          <cell r="B11308" t="str">
            <v>130 - LHR T3 Main</v>
          </cell>
          <cell r="C11308" t="str">
            <v>Other - 2 for £30 Sauza</v>
          </cell>
          <cell r="D11308">
            <v>219.9</v>
          </cell>
          <cell r="E11308">
            <v>126.65</v>
          </cell>
          <cell r="F11308">
            <v>12</v>
          </cell>
          <cell r="G11308">
            <v>67.98</v>
          </cell>
          <cell r="H11308">
            <v>10.33</v>
          </cell>
          <cell r="I11308">
            <v>4</v>
          </cell>
          <cell r="J11308">
            <v>64</v>
          </cell>
          <cell r="K11308">
            <v>284.8</v>
          </cell>
          <cell r="L11308">
            <v>21</v>
          </cell>
          <cell r="M11308" t="str">
            <v>Jul/Aug</v>
          </cell>
          <cell r="N11308">
            <v>58</v>
          </cell>
        </row>
        <row r="11309">
          <cell r="A11309" t="str">
            <v>2006/07 W21</v>
          </cell>
          <cell r="B11309" t="str">
            <v>130 - LHR T3 Main</v>
          </cell>
          <cell r="C11309" t="str">
            <v>Others - 2 for £20 ATA (70cl)</v>
          </cell>
          <cell r="D11309">
            <v>0</v>
          </cell>
          <cell r="E11309">
            <v>0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  <cell r="J11309">
            <v>24</v>
          </cell>
          <cell r="K11309" t="str">
            <v>/0</v>
          </cell>
          <cell r="L11309">
            <v>21</v>
          </cell>
          <cell r="M11309" t="str">
            <v>Jul/Aug</v>
          </cell>
          <cell r="N11309">
            <v>32</v>
          </cell>
        </row>
        <row r="11310">
          <cell r="A11310" t="str">
            <v>2006/07 W21</v>
          </cell>
          <cell r="B11310" t="str">
            <v>130 - LHR T3 Main</v>
          </cell>
          <cell r="C11310" t="str">
            <v>Others - 2 for £15 Fortified</v>
          </cell>
          <cell r="D11310">
            <v>205.29</v>
          </cell>
          <cell r="E11310">
            <v>88.34</v>
          </cell>
          <cell r="F11310">
            <v>25</v>
          </cell>
          <cell r="G11310">
            <v>60.15</v>
          </cell>
          <cell r="H11310">
            <v>15.2</v>
          </cell>
          <cell r="I11310">
            <v>7</v>
          </cell>
          <cell r="J11310">
            <v>77</v>
          </cell>
          <cell r="K11310">
            <v>308</v>
          </cell>
          <cell r="L11310">
            <v>21</v>
          </cell>
          <cell r="M11310" t="str">
            <v>Jul/Aug</v>
          </cell>
          <cell r="N11310">
            <v>59</v>
          </cell>
        </row>
        <row r="11311">
          <cell r="A11311" t="str">
            <v>2006/07 W21</v>
          </cell>
          <cell r="B11311" t="str">
            <v>140 - LHR T4 Main</v>
          </cell>
          <cell r="C11311" t="str">
            <v>Liquor</v>
          </cell>
          <cell r="D11311">
            <v>101494.37</v>
          </cell>
          <cell r="E11311">
            <v>57559.73</v>
          </cell>
          <cell r="F11311">
            <v>6167</v>
          </cell>
          <cell r="G11311">
            <v>12429.12</v>
          </cell>
          <cell r="H11311">
            <v>2586.73</v>
          </cell>
          <cell r="I11311">
            <v>691</v>
          </cell>
          <cell r="J11311">
            <v>10410</v>
          </cell>
          <cell r="K11311">
            <v>65569.02</v>
          </cell>
          <cell r="L11311">
            <v>21</v>
          </cell>
          <cell r="M11311" t="str">
            <v>Jul/Aug</v>
          </cell>
          <cell r="N11311">
            <v>1</v>
          </cell>
        </row>
        <row r="11312">
          <cell r="A11312" t="str">
            <v>2006/07 W21</v>
          </cell>
          <cell r="B11312" t="str">
            <v>140 - LHR T4 Main</v>
          </cell>
          <cell r="C11312" t="str">
            <v>Tobacco</v>
          </cell>
          <cell r="D11312">
            <v>57990.559999999998</v>
          </cell>
          <cell r="E11312">
            <v>42743.16</v>
          </cell>
          <cell r="F11312">
            <v>1941</v>
          </cell>
          <cell r="G11312">
            <v>682.35</v>
          </cell>
          <cell r="H11312">
            <v>123.03</v>
          </cell>
          <cell r="I11312">
            <v>19</v>
          </cell>
          <cell r="J11312">
            <v>4052</v>
          </cell>
          <cell r="K11312">
            <v>31203.18</v>
          </cell>
          <cell r="L11312">
            <v>21</v>
          </cell>
          <cell r="M11312" t="str">
            <v>Jul/Aug</v>
          </cell>
          <cell r="N11312">
            <v>2</v>
          </cell>
        </row>
        <row r="11313">
          <cell r="A11313" t="str">
            <v>2006/07 W21</v>
          </cell>
          <cell r="B11313" t="str">
            <v>140 - LHR T4 Main</v>
          </cell>
          <cell r="C11313" t="str">
            <v>Perfumery</v>
          </cell>
          <cell r="D11313">
            <v>347641.04</v>
          </cell>
          <cell r="E11313">
            <v>219042.95</v>
          </cell>
          <cell r="F11313">
            <v>14112</v>
          </cell>
          <cell r="G11313">
            <v>62005.599999999999</v>
          </cell>
          <cell r="H11313">
            <v>31085.4</v>
          </cell>
          <cell r="I11313">
            <v>2635</v>
          </cell>
          <cell r="J11313">
            <v>42884</v>
          </cell>
          <cell r="K11313">
            <v>369901.82</v>
          </cell>
          <cell r="L11313">
            <v>21</v>
          </cell>
          <cell r="M11313" t="str">
            <v>Jul/Aug</v>
          </cell>
          <cell r="N11313">
            <v>3</v>
          </cell>
        </row>
        <row r="11314">
          <cell r="A11314" t="str">
            <v>2006/07 W21</v>
          </cell>
          <cell r="B11314" t="str">
            <v>140 - LHR T4 Main</v>
          </cell>
          <cell r="C11314" t="str">
            <v>Food</v>
          </cell>
          <cell r="D11314">
            <v>44860.81</v>
          </cell>
          <cell r="E11314">
            <v>23021.4</v>
          </cell>
          <cell r="F11314">
            <v>11812</v>
          </cell>
          <cell r="G11314">
            <v>4970.32</v>
          </cell>
          <cell r="H11314">
            <v>2005.16</v>
          </cell>
          <cell r="I11314">
            <v>1287</v>
          </cell>
          <cell r="J11314">
            <v>13746</v>
          </cell>
          <cell r="K11314">
            <v>27703.759999999998</v>
          </cell>
          <cell r="L11314">
            <v>21</v>
          </cell>
          <cell r="M11314" t="str">
            <v>Jul/Aug</v>
          </cell>
          <cell r="N11314">
            <v>4</v>
          </cell>
        </row>
        <row r="11315">
          <cell r="A11315" t="str">
            <v>2006/07 W21</v>
          </cell>
          <cell r="B11315" t="str">
            <v>140 - LHR T4 Main</v>
          </cell>
          <cell r="C11315" t="str">
            <v>Tax Free</v>
          </cell>
          <cell r="D11315">
            <v>43128.71</v>
          </cell>
          <cell r="E11315">
            <v>23658.43</v>
          </cell>
          <cell r="F11315">
            <v>2658</v>
          </cell>
          <cell r="G11315">
            <v>6354.18</v>
          </cell>
          <cell r="H11315">
            <v>2413</v>
          </cell>
          <cell r="I11315">
            <v>324</v>
          </cell>
          <cell r="J11315">
            <v>12410</v>
          </cell>
          <cell r="K11315">
            <v>86498.03</v>
          </cell>
          <cell r="L11315">
            <v>21</v>
          </cell>
          <cell r="M11315" t="str">
            <v>Jul/Aug</v>
          </cell>
          <cell r="N11315">
            <v>5</v>
          </cell>
        </row>
        <row r="11316">
          <cell r="A11316" t="str">
            <v>2006/07 W21</v>
          </cell>
          <cell r="B11316" t="str">
            <v>140 - LHR T4 Main</v>
          </cell>
          <cell r="C11316" t="str">
            <v>Unclassified Products</v>
          </cell>
          <cell r="D11316">
            <v>0</v>
          </cell>
          <cell r="E11316">
            <v>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  <cell r="J11316">
            <v>0</v>
          </cell>
          <cell r="K11316" t="str">
            <v>/0</v>
          </cell>
          <cell r="L11316">
            <v>21</v>
          </cell>
          <cell r="M11316" t="str">
            <v>Jul/Aug</v>
          </cell>
          <cell r="N11316">
            <v>6</v>
          </cell>
        </row>
        <row r="11317">
          <cell r="A11317" t="str">
            <v>2006/07 W21</v>
          </cell>
          <cell r="B11317" t="str">
            <v>140 - LHR T4 Main</v>
          </cell>
          <cell r="C11317" t="str">
            <v>Spirits</v>
          </cell>
          <cell r="D11317">
            <v>79056.289999999994</v>
          </cell>
          <cell r="E11317">
            <v>47801.21</v>
          </cell>
          <cell r="F11317">
            <v>4984</v>
          </cell>
          <cell r="G11317">
            <v>8874.61</v>
          </cell>
          <cell r="H11317">
            <v>1816.61</v>
          </cell>
          <cell r="I11317">
            <v>498</v>
          </cell>
          <cell r="J11317">
            <v>8129</v>
          </cell>
          <cell r="K11317">
            <v>44134.99</v>
          </cell>
          <cell r="L11317">
            <v>21</v>
          </cell>
          <cell r="M11317" t="str">
            <v>Jul/Aug</v>
          </cell>
          <cell r="N11317">
            <v>7</v>
          </cell>
        </row>
        <row r="11318">
          <cell r="A11318" t="str">
            <v>2006/07 W21</v>
          </cell>
          <cell r="B11318" t="str">
            <v>140 - LHR T4 Main</v>
          </cell>
          <cell r="C11318" t="str">
            <v>Fortified Wines</v>
          </cell>
          <cell r="D11318">
            <v>1593.01</v>
          </cell>
          <cell r="E11318">
            <v>856.62</v>
          </cell>
          <cell r="F11318">
            <v>189</v>
          </cell>
          <cell r="G11318">
            <v>182.28</v>
          </cell>
          <cell r="H11318">
            <v>25.59</v>
          </cell>
          <cell r="I11318">
            <v>27</v>
          </cell>
          <cell r="J11318">
            <v>248</v>
          </cell>
          <cell r="K11318">
            <v>850.93</v>
          </cell>
          <cell r="L11318">
            <v>21</v>
          </cell>
          <cell r="M11318" t="str">
            <v>Jul/Aug</v>
          </cell>
          <cell r="N11318">
            <v>10</v>
          </cell>
        </row>
        <row r="11319">
          <cell r="A11319" t="str">
            <v>2006/07 W21</v>
          </cell>
          <cell r="B11319" t="str">
            <v>140 - LHR T4 Main</v>
          </cell>
          <cell r="C11319" t="str">
            <v>Others</v>
          </cell>
          <cell r="D11319">
            <v>0</v>
          </cell>
          <cell r="E11319">
            <v>0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  <cell r="J11319">
            <v>0</v>
          </cell>
          <cell r="K11319" t="str">
            <v>/0</v>
          </cell>
          <cell r="L11319">
            <v>21</v>
          </cell>
          <cell r="M11319" t="str">
            <v>Jul/Aug</v>
          </cell>
          <cell r="N11319">
            <v>11</v>
          </cell>
        </row>
        <row r="11320">
          <cell r="A11320" t="str">
            <v>2006/07 W21</v>
          </cell>
          <cell r="B11320" t="str">
            <v>140 - LHR T4 Main</v>
          </cell>
          <cell r="C11320" t="str">
            <v>Champagne</v>
          </cell>
          <cell r="D11320">
            <v>15863.64</v>
          </cell>
          <cell r="E11320">
            <v>6709.26</v>
          </cell>
          <cell r="F11320">
            <v>480</v>
          </cell>
          <cell r="G11320">
            <v>2605.9499999999998</v>
          </cell>
          <cell r="H11320">
            <v>623.07000000000005</v>
          </cell>
          <cell r="I11320">
            <v>82</v>
          </cell>
          <cell r="J11320">
            <v>882</v>
          </cell>
          <cell r="K11320">
            <v>15792.3</v>
          </cell>
          <cell r="L11320">
            <v>21</v>
          </cell>
          <cell r="M11320" t="str">
            <v>Jul/Aug</v>
          </cell>
          <cell r="N11320">
            <v>8</v>
          </cell>
        </row>
        <row r="11321">
          <cell r="A11321" t="str">
            <v>2006/07 W21</v>
          </cell>
          <cell r="B11321" t="str">
            <v>140 - LHR T4 Main</v>
          </cell>
          <cell r="C11321" t="str">
            <v>Wines</v>
          </cell>
          <cell r="D11321">
            <v>4981.43</v>
          </cell>
          <cell r="E11321">
            <v>2192.64</v>
          </cell>
          <cell r="F11321">
            <v>514</v>
          </cell>
          <cell r="G11321">
            <v>766.28</v>
          </cell>
          <cell r="H11321">
            <v>121.46</v>
          </cell>
          <cell r="I11321">
            <v>84</v>
          </cell>
          <cell r="J11321">
            <v>1150</v>
          </cell>
          <cell r="K11321">
            <v>5685.39</v>
          </cell>
          <cell r="L11321">
            <v>21</v>
          </cell>
          <cell r="M11321" t="str">
            <v>Jul/Aug</v>
          </cell>
          <cell r="N11321">
            <v>9</v>
          </cell>
        </row>
        <row r="11322">
          <cell r="A11322" t="str">
            <v>2006/07 W21</v>
          </cell>
          <cell r="B11322" t="str">
            <v>140 - LHR T4 Main</v>
          </cell>
          <cell r="C11322" t="str">
            <v>Unclassified Liquor</v>
          </cell>
          <cell r="D11322">
            <v>0</v>
          </cell>
          <cell r="E11322">
            <v>0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  <cell r="J11322">
            <v>1</v>
          </cell>
          <cell r="K11322" t="str">
            <v>/0</v>
          </cell>
          <cell r="L11322">
            <v>21</v>
          </cell>
          <cell r="M11322" t="str">
            <v>Jul/Aug</v>
          </cell>
          <cell r="N11322">
            <v>12</v>
          </cell>
        </row>
        <row r="11323">
          <cell r="A11323" t="str">
            <v>2006/07 W21</v>
          </cell>
          <cell r="B11323" t="str">
            <v>140 - LHR T4 Main</v>
          </cell>
          <cell r="C11323" t="str">
            <v>Value - 2 for £15</v>
          </cell>
          <cell r="D11323">
            <v>6237.92</v>
          </cell>
          <cell r="E11323">
            <v>3942.63</v>
          </cell>
          <cell r="F11323">
            <v>772</v>
          </cell>
          <cell r="G11323">
            <v>30.93</v>
          </cell>
          <cell r="H11323">
            <v>6.37</v>
          </cell>
          <cell r="I11323">
            <v>2</v>
          </cell>
          <cell r="J11323">
            <v>757</v>
          </cell>
          <cell r="K11323">
            <v>2232.31</v>
          </cell>
          <cell r="L11323">
            <v>21</v>
          </cell>
          <cell r="M11323" t="str">
            <v>Jul/Aug</v>
          </cell>
          <cell r="N11323">
            <v>31</v>
          </cell>
        </row>
        <row r="11324">
          <cell r="A11324" t="str">
            <v>2006/07 W21</v>
          </cell>
          <cell r="B11324" t="str">
            <v>140 - LHR T4 Main</v>
          </cell>
          <cell r="C11324" t="str">
            <v>Value - 2 for £20 Bombay Saphire</v>
          </cell>
          <cell r="D11324">
            <v>1039.68</v>
          </cell>
          <cell r="E11324">
            <v>785.58</v>
          </cell>
          <cell r="F11324">
            <v>87</v>
          </cell>
          <cell r="G11324">
            <v>20.48</v>
          </cell>
          <cell r="H11324">
            <v>5.46</v>
          </cell>
          <cell r="I11324">
            <v>1</v>
          </cell>
          <cell r="J11324">
            <v>35</v>
          </cell>
          <cell r="K11324">
            <v>97.3</v>
          </cell>
          <cell r="L11324">
            <v>21</v>
          </cell>
          <cell r="M11324" t="str">
            <v>Jul/Aug</v>
          </cell>
          <cell r="N11324">
            <v>45</v>
          </cell>
        </row>
        <row r="11325">
          <cell r="A11325" t="str">
            <v>2006/07 W21</v>
          </cell>
          <cell r="B11325" t="str">
            <v>140 - LHR T4 Main</v>
          </cell>
          <cell r="C11325" t="str">
            <v>Value - Baileys 2 for £20</v>
          </cell>
          <cell r="D11325">
            <v>2250.8000000000002</v>
          </cell>
          <cell r="E11325">
            <v>1201.06</v>
          </cell>
          <cell r="F11325">
            <v>211</v>
          </cell>
          <cell r="G11325">
            <v>86</v>
          </cell>
          <cell r="H11325">
            <v>24.33</v>
          </cell>
          <cell r="I11325">
            <v>6</v>
          </cell>
          <cell r="J11325">
            <v>203</v>
          </cell>
          <cell r="K11325">
            <v>978.43</v>
          </cell>
          <cell r="L11325">
            <v>21</v>
          </cell>
          <cell r="M11325" t="str">
            <v>Jul/Aug</v>
          </cell>
          <cell r="N11325">
            <v>39</v>
          </cell>
        </row>
        <row r="11326">
          <cell r="A11326" t="str">
            <v>2006/07 W21</v>
          </cell>
          <cell r="B11326" t="str">
            <v>140 - LHR T4 Main</v>
          </cell>
          <cell r="C11326" t="str">
            <v>Value - Baileys Twin @ £20</v>
          </cell>
          <cell r="D11326">
            <v>600</v>
          </cell>
          <cell r="E11326">
            <v>310.83</v>
          </cell>
          <cell r="F11326">
            <v>30</v>
          </cell>
          <cell r="G11326">
            <v>0</v>
          </cell>
          <cell r="H11326">
            <v>0</v>
          </cell>
          <cell r="I11326">
            <v>0</v>
          </cell>
          <cell r="J11326">
            <v>20</v>
          </cell>
          <cell r="K11326">
            <v>192.78</v>
          </cell>
          <cell r="L11326">
            <v>21</v>
          </cell>
          <cell r="M11326" t="str">
            <v>Jul/Aug</v>
          </cell>
          <cell r="N11326">
            <v>51</v>
          </cell>
        </row>
        <row r="11327">
          <cell r="A11327" t="str">
            <v>2006/07 W21</v>
          </cell>
          <cell r="B11327" t="str">
            <v>140 - LHR T4 Main</v>
          </cell>
          <cell r="C11327" t="str">
            <v>Value - Twins @ £15</v>
          </cell>
          <cell r="D11327">
            <v>4395</v>
          </cell>
          <cell r="E11327">
            <v>2816.03</v>
          </cell>
          <cell r="F11327">
            <v>293</v>
          </cell>
          <cell r="G11327">
            <v>0</v>
          </cell>
          <cell r="H11327">
            <v>0</v>
          </cell>
          <cell r="I11327">
            <v>0</v>
          </cell>
          <cell r="J11327">
            <v>116</v>
          </cell>
          <cell r="K11327">
            <v>625.12</v>
          </cell>
          <cell r="L11327">
            <v>21</v>
          </cell>
          <cell r="M11327" t="str">
            <v>Jul/Aug</v>
          </cell>
          <cell r="N11327">
            <v>36</v>
          </cell>
        </row>
        <row r="11328">
          <cell r="A11328" t="str">
            <v>2006/07 W21</v>
          </cell>
          <cell r="B11328" t="str">
            <v>140 - LHR T4 Main</v>
          </cell>
          <cell r="C11328" t="str">
            <v>Malt - 2 For £45 (6 glenmorangie + 2)</v>
          </cell>
          <cell r="D11328">
            <v>5714.19</v>
          </cell>
          <cell r="E11328">
            <v>3365.82</v>
          </cell>
          <cell r="F11328">
            <v>237</v>
          </cell>
          <cell r="G11328">
            <v>1600.81</v>
          </cell>
          <cell r="H11328">
            <v>467.95</v>
          </cell>
          <cell r="I11328">
            <v>67</v>
          </cell>
          <cell r="J11328">
            <v>813</v>
          </cell>
          <cell r="K11328">
            <v>5783.07</v>
          </cell>
          <cell r="L11328">
            <v>21</v>
          </cell>
          <cell r="M11328" t="str">
            <v>Jul/Aug</v>
          </cell>
          <cell r="N11328">
            <v>30</v>
          </cell>
        </row>
        <row r="11329">
          <cell r="A11329" t="str">
            <v>2006/07 W21</v>
          </cell>
          <cell r="B11329" t="str">
            <v>140 - LHR T4 Main</v>
          </cell>
          <cell r="C11329" t="str">
            <v>Malt - Save £5 Glenmorangie Traditional</v>
          </cell>
          <cell r="D11329">
            <v>469.87</v>
          </cell>
          <cell r="E11329">
            <v>304.89</v>
          </cell>
          <cell r="F11329">
            <v>13</v>
          </cell>
          <cell r="G11329">
            <v>34.99</v>
          </cell>
          <cell r="H11329">
            <v>7.17</v>
          </cell>
          <cell r="I11329">
            <v>1</v>
          </cell>
          <cell r="J11329">
            <v>61</v>
          </cell>
          <cell r="K11329">
            <v>697.23</v>
          </cell>
          <cell r="L11329">
            <v>21</v>
          </cell>
          <cell r="M11329" t="str">
            <v>Jul/Aug</v>
          </cell>
          <cell r="N11329">
            <v>44</v>
          </cell>
        </row>
        <row r="11330">
          <cell r="A11330" t="str">
            <v>2006/07 W21</v>
          </cell>
          <cell r="B11330" t="str">
            <v>140 - LHR T4 Main</v>
          </cell>
          <cell r="C11330" t="str">
            <v>Cognac - XO @ £45</v>
          </cell>
          <cell r="D11330">
            <v>2160</v>
          </cell>
          <cell r="E11330">
            <v>1114.3</v>
          </cell>
          <cell r="F11330">
            <v>48</v>
          </cell>
          <cell r="G11330">
            <v>450</v>
          </cell>
          <cell r="H11330">
            <v>135.80000000000001</v>
          </cell>
          <cell r="I11330">
            <v>10</v>
          </cell>
          <cell r="J11330">
            <v>193</v>
          </cell>
          <cell r="K11330">
            <v>3715.25</v>
          </cell>
          <cell r="L11330">
            <v>21</v>
          </cell>
          <cell r="M11330" t="str">
            <v>Jul/Aug</v>
          </cell>
          <cell r="N11330">
            <v>37</v>
          </cell>
        </row>
        <row r="11331">
          <cell r="A11331" t="str">
            <v>2006/07 W21</v>
          </cell>
          <cell r="B11331" t="str">
            <v>140 - LHR T4 Main</v>
          </cell>
          <cell r="C11331" t="str">
            <v>Cognac - VSOP 2 for £45</v>
          </cell>
          <cell r="D11331">
            <v>2044.9</v>
          </cell>
          <cell r="E11331">
            <v>1116.07</v>
          </cell>
          <cell r="F11331">
            <v>88</v>
          </cell>
          <cell r="G11331">
            <v>225</v>
          </cell>
          <cell r="H11331">
            <v>20.45</v>
          </cell>
          <cell r="I11331">
            <v>10</v>
          </cell>
          <cell r="J11331">
            <v>56</v>
          </cell>
          <cell r="K11331">
            <v>519.99</v>
          </cell>
          <cell r="L11331">
            <v>21</v>
          </cell>
          <cell r="M11331" t="str">
            <v>Jul/Aug</v>
          </cell>
          <cell r="N11331">
            <v>41</v>
          </cell>
        </row>
        <row r="11332">
          <cell r="A11332" t="str">
            <v>2006/07 W21</v>
          </cell>
          <cell r="B11332" t="str">
            <v>140 - LHR T4 Main</v>
          </cell>
          <cell r="C11332" t="str">
            <v>Cognac - Only £17_99 VS Especiale</v>
          </cell>
          <cell r="D11332">
            <v>699.6</v>
          </cell>
          <cell r="E11332">
            <v>437.25</v>
          </cell>
          <cell r="F11332">
            <v>40</v>
          </cell>
          <cell r="G11332">
            <v>88.95</v>
          </cell>
          <cell r="H11332">
            <v>10.35</v>
          </cell>
          <cell r="I11332">
            <v>5</v>
          </cell>
          <cell r="J11332">
            <v>64</v>
          </cell>
          <cell r="K11332">
            <v>336</v>
          </cell>
          <cell r="L11332">
            <v>21</v>
          </cell>
          <cell r="M11332" t="str">
            <v>Jul/Aug</v>
          </cell>
          <cell r="N11332">
            <v>42</v>
          </cell>
        </row>
        <row r="11333">
          <cell r="A11333" t="str">
            <v>2006/07 W21</v>
          </cell>
          <cell r="B11333" t="str">
            <v>140 - LHR T4 Main</v>
          </cell>
          <cell r="C11333" t="str">
            <v>Deluxe - Chivas 2 for £30</v>
          </cell>
          <cell r="D11333">
            <v>769.75</v>
          </cell>
          <cell r="E11333">
            <v>507.45</v>
          </cell>
          <cell r="F11333">
            <v>43</v>
          </cell>
          <cell r="G11333">
            <v>0</v>
          </cell>
          <cell r="H11333">
            <v>0</v>
          </cell>
          <cell r="I11333">
            <v>0</v>
          </cell>
          <cell r="J11333">
            <v>77</v>
          </cell>
          <cell r="K11333">
            <v>469.7</v>
          </cell>
          <cell r="L11333">
            <v>21</v>
          </cell>
          <cell r="M11333" t="str">
            <v>Jul/Aug</v>
          </cell>
          <cell r="N11333">
            <v>49</v>
          </cell>
        </row>
        <row r="11334">
          <cell r="A11334" t="str">
            <v>2006/07 W21</v>
          </cell>
          <cell r="B11334" t="str">
            <v>140 - LHR T4 Main</v>
          </cell>
          <cell r="C11334" t="str">
            <v>Deluxe - Chivas Twin for £30</v>
          </cell>
          <cell r="D11334">
            <v>3050.81</v>
          </cell>
          <cell r="E11334">
            <v>1879.61</v>
          </cell>
          <cell r="F11334">
            <v>96</v>
          </cell>
          <cell r="G11334">
            <v>0</v>
          </cell>
          <cell r="H11334">
            <v>0</v>
          </cell>
          <cell r="I11334">
            <v>0</v>
          </cell>
          <cell r="J11334">
            <v>19</v>
          </cell>
          <cell r="K11334">
            <v>231.8</v>
          </cell>
          <cell r="L11334">
            <v>21</v>
          </cell>
          <cell r="M11334" t="str">
            <v>Jul/Aug</v>
          </cell>
          <cell r="N11334">
            <v>38</v>
          </cell>
        </row>
        <row r="11335">
          <cell r="A11335" t="str">
            <v>2006/07 W21</v>
          </cell>
          <cell r="B11335" t="str">
            <v>140 - LHR T4 Main</v>
          </cell>
          <cell r="C11335" t="str">
            <v>Deluxe - Chivas Triple Pack @ £45</v>
          </cell>
          <cell r="D11335">
            <v>443.97</v>
          </cell>
          <cell r="E11335">
            <v>279.36</v>
          </cell>
          <cell r="F11335">
            <v>9</v>
          </cell>
          <cell r="G11335">
            <v>0</v>
          </cell>
          <cell r="H11335">
            <v>0</v>
          </cell>
          <cell r="I11335">
            <v>0</v>
          </cell>
          <cell r="J11335">
            <v>47</v>
          </cell>
          <cell r="K11335">
            <v>859.63</v>
          </cell>
          <cell r="L11335">
            <v>21</v>
          </cell>
          <cell r="M11335" t="str">
            <v>Jul/Aug</v>
          </cell>
          <cell r="N11335">
            <v>54</v>
          </cell>
        </row>
        <row r="11336">
          <cell r="A11336" t="str">
            <v>2006/07 W21</v>
          </cell>
          <cell r="B11336" t="str">
            <v>140 - LHR T4 Main</v>
          </cell>
          <cell r="C11336" t="str">
            <v>Deluxe - Chivas Save £5 18yo</v>
          </cell>
          <cell r="D11336">
            <v>229.93</v>
          </cell>
          <cell r="E11336">
            <v>141.44</v>
          </cell>
          <cell r="F11336">
            <v>7</v>
          </cell>
          <cell r="G11336">
            <v>34.99</v>
          </cell>
          <cell r="H11336">
            <v>12.86</v>
          </cell>
          <cell r="I11336">
            <v>1</v>
          </cell>
          <cell r="J11336">
            <v>7</v>
          </cell>
          <cell r="K11336">
            <v>77.42</v>
          </cell>
          <cell r="L11336">
            <v>21</v>
          </cell>
          <cell r="M11336" t="str">
            <v>Jul/Aug</v>
          </cell>
          <cell r="N11336">
            <v>50</v>
          </cell>
        </row>
        <row r="11337">
          <cell r="A11337" t="str">
            <v>2006/07 W21</v>
          </cell>
          <cell r="B11337" t="str">
            <v>140 - LHR T4 Main</v>
          </cell>
          <cell r="C11337" t="str">
            <v>Deluxe - Chivas Royal Salute get Chivas 18yo</v>
          </cell>
          <cell r="D11337">
            <v>479.92</v>
          </cell>
          <cell r="E11337">
            <v>309.76</v>
          </cell>
          <cell r="F11337">
            <v>8</v>
          </cell>
          <cell r="G11337">
            <v>0</v>
          </cell>
          <cell r="H11337">
            <v>0</v>
          </cell>
          <cell r="I11337">
            <v>0</v>
          </cell>
          <cell r="J11337">
            <v>3</v>
          </cell>
          <cell r="K11337">
            <v>63.81</v>
          </cell>
          <cell r="L11337">
            <v>21</v>
          </cell>
          <cell r="M11337" t="str">
            <v>Jul/Aug</v>
          </cell>
          <cell r="N11337">
            <v>57</v>
          </cell>
        </row>
        <row r="11338">
          <cell r="A11338" t="str">
            <v>2006/07 W21</v>
          </cell>
          <cell r="B11338" t="str">
            <v>140 - LHR T4 Main</v>
          </cell>
          <cell r="C11338" t="str">
            <v>Deluxe - Dewars 2 for £30 ATA</v>
          </cell>
          <cell r="D11338">
            <v>90</v>
          </cell>
          <cell r="E11338">
            <v>36.97</v>
          </cell>
          <cell r="F11338">
            <v>6</v>
          </cell>
          <cell r="G11338">
            <v>30</v>
          </cell>
          <cell r="H11338">
            <v>-1.87</v>
          </cell>
          <cell r="I11338">
            <v>2</v>
          </cell>
          <cell r="J11338">
            <v>13</v>
          </cell>
          <cell r="K11338">
            <v>68.77</v>
          </cell>
          <cell r="L11338">
            <v>21</v>
          </cell>
          <cell r="M11338" t="str">
            <v>Jul/Aug</v>
          </cell>
          <cell r="N11338">
            <v>40</v>
          </cell>
        </row>
        <row r="11339">
          <cell r="A11339" t="str">
            <v>2006/07 W21</v>
          </cell>
          <cell r="B11339" t="str">
            <v>140 - LHR T4 Main</v>
          </cell>
          <cell r="C11339" t="str">
            <v>Deluxe - JW Blue get a free 20cl Gold (Sept Only)</v>
          </cell>
          <cell r="D11339">
            <v>358.78</v>
          </cell>
          <cell r="E11339">
            <v>231.46</v>
          </cell>
          <cell r="F11339">
            <v>4</v>
          </cell>
          <cell r="G11339">
            <v>0</v>
          </cell>
          <cell r="H11339">
            <v>0</v>
          </cell>
          <cell r="I11339">
            <v>0</v>
          </cell>
          <cell r="J11339">
            <v>23</v>
          </cell>
          <cell r="K11339">
            <v>732.09</v>
          </cell>
          <cell r="L11339">
            <v>21</v>
          </cell>
          <cell r="M11339" t="str">
            <v>Jul/Aug</v>
          </cell>
          <cell r="N11339">
            <v>46</v>
          </cell>
        </row>
        <row r="11340">
          <cell r="A11340" t="str">
            <v>2006/07 W21</v>
          </cell>
          <cell r="B11340" t="str">
            <v>140 - LHR T4 Main</v>
          </cell>
          <cell r="C11340" t="str">
            <v>Deluxe - Free 20cl bottle (linked to JW Blue) (Sept Only)</v>
          </cell>
          <cell r="D11340">
            <v>27.59</v>
          </cell>
          <cell r="E11340">
            <v>9.6199999999999992</v>
          </cell>
          <cell r="F11340">
            <v>3</v>
          </cell>
          <cell r="G11340">
            <v>0</v>
          </cell>
          <cell r="H11340">
            <v>0</v>
          </cell>
          <cell r="I11340">
            <v>0</v>
          </cell>
          <cell r="J11340">
            <v>31</v>
          </cell>
          <cell r="K11340">
            <v>185.69</v>
          </cell>
          <cell r="L11340">
            <v>21</v>
          </cell>
          <cell r="M11340" t="str">
            <v>Jul/Aug</v>
          </cell>
          <cell r="N11340">
            <v>47</v>
          </cell>
        </row>
        <row r="11341">
          <cell r="A11341" t="str">
            <v>2006/07 W21</v>
          </cell>
          <cell r="B11341" t="str">
            <v>140 - LHR T4 Main</v>
          </cell>
          <cell r="C11341" t="str">
            <v>Champagne - Piper Florens Louis 2 for £30</v>
          </cell>
          <cell r="D11341">
            <v>262.5</v>
          </cell>
          <cell r="E11341">
            <v>120.48</v>
          </cell>
          <cell r="F11341">
            <v>15</v>
          </cell>
          <cell r="G11341">
            <v>35</v>
          </cell>
          <cell r="H11341">
            <v>8.68</v>
          </cell>
          <cell r="I11341">
            <v>2</v>
          </cell>
          <cell r="J11341">
            <v>59</v>
          </cell>
          <cell r="K11341">
            <v>525.1</v>
          </cell>
          <cell r="L11341">
            <v>21</v>
          </cell>
          <cell r="M11341" t="str">
            <v>Jul/Aug</v>
          </cell>
          <cell r="N11341">
            <v>53</v>
          </cell>
        </row>
        <row r="11342">
          <cell r="A11342" t="str">
            <v>2006/07 W21</v>
          </cell>
          <cell r="B11342" t="str">
            <v>140 - LHR T4 Main</v>
          </cell>
          <cell r="C11342" t="str">
            <v>Champagne - Piper Florens Louis Twin for £30</v>
          </cell>
          <cell r="D11342">
            <v>1595</v>
          </cell>
          <cell r="E11342">
            <v>573.9</v>
          </cell>
          <cell r="F11342">
            <v>53</v>
          </cell>
          <cell r="G11342">
            <v>300</v>
          </cell>
          <cell r="H11342">
            <v>44.3</v>
          </cell>
          <cell r="I11342">
            <v>10</v>
          </cell>
          <cell r="J11342">
            <v>130</v>
          </cell>
          <cell r="K11342">
            <v>2314</v>
          </cell>
          <cell r="L11342">
            <v>21</v>
          </cell>
          <cell r="M11342" t="str">
            <v>Jul/Aug</v>
          </cell>
          <cell r="N11342">
            <v>33</v>
          </cell>
        </row>
        <row r="11343">
          <cell r="A11343" t="str">
            <v>2006/07 W21</v>
          </cell>
          <cell r="B11343" t="str">
            <v>140 - LHR T4 Main</v>
          </cell>
          <cell r="C11343" t="str">
            <v>Champagne - Charles Heidseick 2 for £35</v>
          </cell>
          <cell r="D11343">
            <v>57.99</v>
          </cell>
          <cell r="E11343">
            <v>30.22</v>
          </cell>
          <cell r="F11343">
            <v>3</v>
          </cell>
          <cell r="G11343">
            <v>0</v>
          </cell>
          <cell r="H11343">
            <v>0</v>
          </cell>
          <cell r="I11343">
            <v>0</v>
          </cell>
          <cell r="J11343">
            <v>15</v>
          </cell>
          <cell r="K11343">
            <v>138.85</v>
          </cell>
          <cell r="L11343">
            <v>21</v>
          </cell>
          <cell r="M11343" t="str">
            <v>Jul/Aug</v>
          </cell>
          <cell r="N11343">
            <v>55</v>
          </cell>
        </row>
        <row r="11344">
          <cell r="A11344" t="str">
            <v>2006/07 W21</v>
          </cell>
          <cell r="B11344" t="str">
            <v>140 - LHR T4 Main</v>
          </cell>
          <cell r="C11344" t="str">
            <v>Champagne - Canard Twin for £25</v>
          </cell>
          <cell r="D11344">
            <v>549.98</v>
          </cell>
          <cell r="E11344">
            <v>187.24</v>
          </cell>
          <cell r="F11344">
            <v>22</v>
          </cell>
          <cell r="G11344">
            <v>50</v>
          </cell>
          <cell r="H11344">
            <v>7.26</v>
          </cell>
          <cell r="I11344">
            <v>2</v>
          </cell>
          <cell r="J11344">
            <v>5</v>
          </cell>
          <cell r="K11344">
            <v>80</v>
          </cell>
          <cell r="L11344">
            <v>21</v>
          </cell>
          <cell r="M11344" t="str">
            <v>Jul/Aug</v>
          </cell>
          <cell r="N11344">
            <v>52</v>
          </cell>
        </row>
        <row r="11345">
          <cell r="A11345" t="str">
            <v>2006/07 W21</v>
          </cell>
          <cell r="B11345" t="str">
            <v>140 - LHR T4 Main</v>
          </cell>
          <cell r="C11345" t="str">
            <v>Wine - Beringer 3 for £15</v>
          </cell>
          <cell r="D11345">
            <v>309.89999999999998</v>
          </cell>
          <cell r="E11345">
            <v>148.13999999999999</v>
          </cell>
          <cell r="F11345">
            <v>58</v>
          </cell>
          <cell r="G11345">
            <v>15</v>
          </cell>
          <cell r="H11345">
            <v>0.64</v>
          </cell>
          <cell r="I11345">
            <v>3</v>
          </cell>
          <cell r="J11345">
            <v>80</v>
          </cell>
          <cell r="K11345">
            <v>214.4</v>
          </cell>
          <cell r="L11345">
            <v>21</v>
          </cell>
          <cell r="M11345" t="str">
            <v>Jul/Aug</v>
          </cell>
          <cell r="N11345">
            <v>43</v>
          </cell>
        </row>
        <row r="11346">
          <cell r="A11346" t="str">
            <v>2006/07 W21</v>
          </cell>
          <cell r="B11346" t="str">
            <v>140 - LHR T4 Main</v>
          </cell>
          <cell r="C11346" t="str">
            <v>Wine - Rosemount BOGOF</v>
          </cell>
          <cell r="D11346">
            <v>153.88999999999999</v>
          </cell>
          <cell r="E11346">
            <v>-1.23</v>
          </cell>
          <cell r="F11346">
            <v>20</v>
          </cell>
          <cell r="G11346">
            <v>27.98</v>
          </cell>
          <cell r="H11346">
            <v>-2.36</v>
          </cell>
          <cell r="I11346">
            <v>3</v>
          </cell>
          <cell r="J11346">
            <v>79</v>
          </cell>
          <cell r="K11346">
            <v>580.26</v>
          </cell>
          <cell r="L11346">
            <v>21</v>
          </cell>
          <cell r="M11346" t="str">
            <v>Jul/Aug</v>
          </cell>
          <cell r="N11346">
            <v>56</v>
          </cell>
        </row>
        <row r="11347">
          <cell r="A11347" t="str">
            <v>2006/07 W21</v>
          </cell>
          <cell r="B11347" t="str">
            <v>140 - LHR T4 Main</v>
          </cell>
          <cell r="C11347" t="str">
            <v>WOW - 2 for £45 Malt</v>
          </cell>
          <cell r="D11347">
            <v>588.79</v>
          </cell>
          <cell r="E11347">
            <v>387.41</v>
          </cell>
          <cell r="F11347">
            <v>21</v>
          </cell>
          <cell r="G11347">
            <v>82.97</v>
          </cell>
          <cell r="H11347">
            <v>21.84</v>
          </cell>
          <cell r="I11347">
            <v>3</v>
          </cell>
          <cell r="J11347">
            <v>101</v>
          </cell>
          <cell r="K11347">
            <v>787.99</v>
          </cell>
          <cell r="L11347">
            <v>21</v>
          </cell>
          <cell r="M11347" t="str">
            <v>Jul/Aug</v>
          </cell>
          <cell r="N11347">
            <v>34</v>
          </cell>
        </row>
        <row r="11348">
          <cell r="A11348" t="str">
            <v>2006/07 W21</v>
          </cell>
          <cell r="B11348" t="str">
            <v>140 - LHR T4 Main</v>
          </cell>
          <cell r="C11348" t="str">
            <v>WOW - Connemara 2 for £30</v>
          </cell>
          <cell r="D11348">
            <v>0</v>
          </cell>
          <cell r="E11348">
            <v>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  <cell r="J11348">
            <v>0</v>
          </cell>
          <cell r="K11348" t="str">
            <v>/0</v>
          </cell>
          <cell r="L11348">
            <v>21</v>
          </cell>
          <cell r="M11348" t="str">
            <v>Jul/Aug</v>
          </cell>
          <cell r="N11348">
            <v>60</v>
          </cell>
        </row>
        <row r="11349">
          <cell r="A11349" t="str">
            <v>2006/07 W21</v>
          </cell>
          <cell r="B11349" t="str">
            <v>140 - LHR T4 Main</v>
          </cell>
          <cell r="C11349" t="str">
            <v>Others - 2 for £25 (glayva, disaronno)</v>
          </cell>
          <cell r="D11349">
            <v>302.85000000000002</v>
          </cell>
          <cell r="E11349">
            <v>193.9</v>
          </cell>
          <cell r="F11349">
            <v>21</v>
          </cell>
          <cell r="G11349">
            <v>64.959999999999994</v>
          </cell>
          <cell r="H11349">
            <v>15.36</v>
          </cell>
          <cell r="I11349">
            <v>4</v>
          </cell>
          <cell r="J11349">
            <v>34</v>
          </cell>
          <cell r="K11349">
            <v>118.66</v>
          </cell>
          <cell r="L11349">
            <v>21</v>
          </cell>
          <cell r="M11349" t="str">
            <v>Jul/Aug</v>
          </cell>
          <cell r="N11349">
            <v>48</v>
          </cell>
        </row>
        <row r="11350">
          <cell r="A11350" t="str">
            <v>2006/07 W21</v>
          </cell>
          <cell r="B11350" t="str">
            <v>140 - LHR T4 Main</v>
          </cell>
          <cell r="C11350" t="str">
            <v>Others - Pimms 2 for £15 (70cl)</v>
          </cell>
          <cell r="D11350">
            <v>500.97</v>
          </cell>
          <cell r="E11350">
            <v>-78.900000000000006</v>
          </cell>
          <cell r="F11350">
            <v>65</v>
          </cell>
          <cell r="G11350">
            <v>488.98</v>
          </cell>
          <cell r="H11350">
            <v>-86.46</v>
          </cell>
          <cell r="I11350">
            <v>64</v>
          </cell>
          <cell r="J11350">
            <v>191</v>
          </cell>
          <cell r="K11350">
            <v>846.98</v>
          </cell>
          <cell r="L11350">
            <v>21</v>
          </cell>
          <cell r="M11350" t="str">
            <v>Jul/Aug</v>
          </cell>
          <cell r="N11350">
            <v>35</v>
          </cell>
        </row>
        <row r="11351">
          <cell r="A11351" t="str">
            <v>2006/07 W21</v>
          </cell>
          <cell r="B11351" t="str">
            <v>140 - LHR T4 Main</v>
          </cell>
          <cell r="C11351" t="str">
            <v>Other - 2 for £30 Sauza</v>
          </cell>
          <cell r="D11351">
            <v>154.94999999999999</v>
          </cell>
          <cell r="E11351">
            <v>114.9</v>
          </cell>
          <cell r="F11351">
            <v>9</v>
          </cell>
          <cell r="G11351">
            <v>0</v>
          </cell>
          <cell r="H11351">
            <v>0</v>
          </cell>
          <cell r="I11351">
            <v>0</v>
          </cell>
          <cell r="J11351">
            <v>18</v>
          </cell>
          <cell r="K11351">
            <v>80.099999999999994</v>
          </cell>
          <cell r="L11351">
            <v>21</v>
          </cell>
          <cell r="M11351" t="str">
            <v>Jul/Aug</v>
          </cell>
          <cell r="N11351">
            <v>58</v>
          </cell>
        </row>
        <row r="11352">
          <cell r="A11352" t="str">
            <v>2006/07 W21</v>
          </cell>
          <cell r="B11352" t="str">
            <v>140 - LHR T4 Main</v>
          </cell>
          <cell r="C11352" t="str">
            <v>Others - 2 for £20 ATA (70cl)</v>
          </cell>
          <cell r="D11352">
            <v>404.39</v>
          </cell>
          <cell r="E11352">
            <v>72.2</v>
          </cell>
          <cell r="F11352">
            <v>39</v>
          </cell>
          <cell r="G11352">
            <v>288.68</v>
          </cell>
          <cell r="H11352">
            <v>3.45</v>
          </cell>
          <cell r="I11352">
            <v>28</v>
          </cell>
          <cell r="J11352">
            <v>133</v>
          </cell>
          <cell r="K11352">
            <v>541.11</v>
          </cell>
          <cell r="L11352">
            <v>21</v>
          </cell>
          <cell r="M11352" t="str">
            <v>Jul/Aug</v>
          </cell>
          <cell r="N11352">
            <v>32</v>
          </cell>
        </row>
        <row r="11353">
          <cell r="A11353" t="str">
            <v>2006/07 W21</v>
          </cell>
          <cell r="B11353" t="str">
            <v>140 - LHR T4 Main</v>
          </cell>
          <cell r="C11353" t="str">
            <v>Others - 2 for £15 Fortified</v>
          </cell>
          <cell r="D11353">
            <v>202.83</v>
          </cell>
          <cell r="E11353">
            <v>108.38</v>
          </cell>
          <cell r="F11353">
            <v>23</v>
          </cell>
          <cell r="G11353">
            <v>8.7899999999999991</v>
          </cell>
          <cell r="H11353">
            <v>2.34</v>
          </cell>
          <cell r="I11353">
            <v>1</v>
          </cell>
          <cell r="J11353">
            <v>31</v>
          </cell>
          <cell r="K11353">
            <v>124</v>
          </cell>
          <cell r="L11353">
            <v>21</v>
          </cell>
          <cell r="M11353" t="str">
            <v>Jul/Aug</v>
          </cell>
          <cell r="N11353">
            <v>59</v>
          </cell>
        </row>
        <row r="11354">
          <cell r="A11354" t="str">
            <v>2006/07 W21</v>
          </cell>
          <cell r="B11354" t="str">
            <v>210 - LGW South Main</v>
          </cell>
          <cell r="C11354" t="str">
            <v>Liquor</v>
          </cell>
          <cell r="D11354">
            <v>135823.78</v>
          </cell>
          <cell r="E11354">
            <v>58725.279999999999</v>
          </cell>
          <cell r="F11354">
            <v>10020</v>
          </cell>
          <cell r="G11354">
            <v>58567.1</v>
          </cell>
          <cell r="H11354">
            <v>9605.5</v>
          </cell>
          <cell r="I11354">
            <v>3905</v>
          </cell>
          <cell r="J11354">
            <v>16179</v>
          </cell>
          <cell r="K11354">
            <v>82648.63</v>
          </cell>
          <cell r="L11354">
            <v>21</v>
          </cell>
          <cell r="M11354" t="str">
            <v>Jul/Aug</v>
          </cell>
          <cell r="N11354">
            <v>1</v>
          </cell>
        </row>
        <row r="11355">
          <cell r="A11355" t="str">
            <v>2006/07 W21</v>
          </cell>
          <cell r="B11355" t="str">
            <v>210 - LGW South Main</v>
          </cell>
          <cell r="C11355" t="str">
            <v>Tobacco</v>
          </cell>
          <cell r="D11355">
            <v>119981.77</v>
          </cell>
          <cell r="E11355">
            <v>88090.19</v>
          </cell>
          <cell r="F11355">
            <v>3785</v>
          </cell>
          <cell r="G11355">
            <v>3450.7</v>
          </cell>
          <cell r="H11355">
            <v>639.66</v>
          </cell>
          <cell r="I11355">
            <v>182</v>
          </cell>
          <cell r="J11355">
            <v>8876</v>
          </cell>
          <cell r="K11355">
            <v>70995.570000000007</v>
          </cell>
          <cell r="L11355">
            <v>21</v>
          </cell>
          <cell r="M11355" t="str">
            <v>Jul/Aug</v>
          </cell>
          <cell r="N11355">
            <v>2</v>
          </cell>
        </row>
        <row r="11356">
          <cell r="A11356" t="str">
            <v>2006/07 W21</v>
          </cell>
          <cell r="B11356" t="str">
            <v>210 - LGW South Main</v>
          </cell>
          <cell r="C11356" t="str">
            <v>Perfumery</v>
          </cell>
          <cell r="D11356">
            <v>726648.52</v>
          </cell>
          <cell r="E11356">
            <v>409661.01</v>
          </cell>
          <cell r="F11356">
            <v>33677</v>
          </cell>
          <cell r="G11356">
            <v>423598.1</v>
          </cell>
          <cell r="H11356">
            <v>212399.33</v>
          </cell>
          <cell r="I11356">
            <v>19985</v>
          </cell>
          <cell r="J11356">
            <v>65782</v>
          </cell>
          <cell r="K11356">
            <v>514325.93</v>
          </cell>
          <cell r="L11356">
            <v>21</v>
          </cell>
          <cell r="M11356" t="str">
            <v>Jul/Aug</v>
          </cell>
          <cell r="N11356">
            <v>3</v>
          </cell>
        </row>
        <row r="11357">
          <cell r="A11357" t="str">
            <v>2006/07 W21</v>
          </cell>
          <cell r="B11357" t="str">
            <v>210 - LGW South Main</v>
          </cell>
          <cell r="C11357" t="str">
            <v>Food</v>
          </cell>
          <cell r="D11357">
            <v>47444.03</v>
          </cell>
          <cell r="E11357">
            <v>22970.89</v>
          </cell>
          <cell r="F11357">
            <v>17898</v>
          </cell>
          <cell r="G11357">
            <v>23958.59</v>
          </cell>
          <cell r="H11357">
            <v>10349.6</v>
          </cell>
          <cell r="I11357">
            <v>9472</v>
          </cell>
          <cell r="J11357">
            <v>14740</v>
          </cell>
          <cell r="K11357">
            <v>19331.349999999999</v>
          </cell>
          <cell r="L11357">
            <v>21</v>
          </cell>
          <cell r="M11357" t="str">
            <v>Jul/Aug</v>
          </cell>
          <cell r="N11357">
            <v>4</v>
          </cell>
        </row>
        <row r="11358">
          <cell r="A11358" t="str">
            <v>2006/07 W21</v>
          </cell>
          <cell r="B11358" t="str">
            <v>210 - LGW South Main</v>
          </cell>
          <cell r="C11358" t="str">
            <v>Tax Free</v>
          </cell>
          <cell r="D11358">
            <v>104435.21</v>
          </cell>
          <cell r="E11358">
            <v>51780.34</v>
          </cell>
          <cell r="F11358">
            <v>8133</v>
          </cell>
          <cell r="G11358">
            <v>56616.86</v>
          </cell>
          <cell r="H11358">
            <v>24078.83</v>
          </cell>
          <cell r="I11358">
            <v>4096</v>
          </cell>
          <cell r="J11358">
            <v>34028</v>
          </cell>
          <cell r="K11358">
            <v>185044.58</v>
          </cell>
          <cell r="L11358">
            <v>21</v>
          </cell>
          <cell r="M11358" t="str">
            <v>Jul/Aug</v>
          </cell>
          <cell r="N11358">
            <v>5</v>
          </cell>
        </row>
        <row r="11359">
          <cell r="A11359" t="str">
            <v>2006/07 W21</v>
          </cell>
          <cell r="B11359" t="str">
            <v>210 - LGW South Main</v>
          </cell>
          <cell r="C11359" t="str">
            <v>Unclassified Products</v>
          </cell>
          <cell r="D11359">
            <v>0</v>
          </cell>
          <cell r="E11359">
            <v>0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  <cell r="J11359">
            <v>0</v>
          </cell>
          <cell r="K11359" t="str">
            <v>/0</v>
          </cell>
          <cell r="L11359">
            <v>21</v>
          </cell>
          <cell r="M11359" t="str">
            <v>Jul/Aug</v>
          </cell>
          <cell r="N11359">
            <v>6</v>
          </cell>
        </row>
        <row r="11360">
          <cell r="A11360" t="str">
            <v>2006/07 W21</v>
          </cell>
          <cell r="B11360" t="str">
            <v>210 - LGW South Main</v>
          </cell>
          <cell r="C11360" t="str">
            <v>Spirits</v>
          </cell>
          <cell r="D11360">
            <v>104781.97</v>
          </cell>
          <cell r="E11360">
            <v>48353.54</v>
          </cell>
          <cell r="F11360">
            <v>8143</v>
          </cell>
          <cell r="G11360">
            <v>39729.629999999997</v>
          </cell>
          <cell r="H11360">
            <v>5296.89</v>
          </cell>
          <cell r="I11360">
            <v>2795</v>
          </cell>
          <cell r="J11360">
            <v>13678</v>
          </cell>
          <cell r="K11360">
            <v>59505.36</v>
          </cell>
          <cell r="L11360">
            <v>21</v>
          </cell>
          <cell r="M11360" t="str">
            <v>Jul/Aug</v>
          </cell>
          <cell r="N11360">
            <v>7</v>
          </cell>
        </row>
        <row r="11361">
          <cell r="A11361" t="str">
            <v>2006/07 W21</v>
          </cell>
          <cell r="B11361" t="str">
            <v>210 - LGW South Main</v>
          </cell>
          <cell r="C11361" t="str">
            <v>Fortified Wines</v>
          </cell>
          <cell r="D11361">
            <v>1803.16</v>
          </cell>
          <cell r="E11361">
            <v>749.87</v>
          </cell>
          <cell r="F11361">
            <v>240</v>
          </cell>
          <cell r="G11361">
            <v>867.34</v>
          </cell>
          <cell r="H11361">
            <v>159.83000000000001</v>
          </cell>
          <cell r="I11361">
            <v>111</v>
          </cell>
          <cell r="J11361">
            <v>244</v>
          </cell>
          <cell r="K11361">
            <v>695.49</v>
          </cell>
          <cell r="L11361">
            <v>21</v>
          </cell>
          <cell r="M11361" t="str">
            <v>Jul/Aug</v>
          </cell>
          <cell r="N11361">
            <v>10</v>
          </cell>
        </row>
        <row r="11362">
          <cell r="A11362" t="str">
            <v>2006/07 W21</v>
          </cell>
          <cell r="B11362" t="str">
            <v>210 - LGW South Main</v>
          </cell>
          <cell r="C11362" t="str">
            <v>Others</v>
          </cell>
          <cell r="D11362">
            <v>0</v>
          </cell>
          <cell r="E11362">
            <v>0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  <cell r="J11362">
            <v>0</v>
          </cell>
          <cell r="K11362" t="str">
            <v>/0</v>
          </cell>
          <cell r="L11362">
            <v>21</v>
          </cell>
          <cell r="M11362" t="str">
            <v>Jul/Aug</v>
          </cell>
          <cell r="N11362">
            <v>11</v>
          </cell>
        </row>
        <row r="11363">
          <cell r="A11363" t="str">
            <v>2006/07 W21</v>
          </cell>
          <cell r="B11363" t="str">
            <v>210 - LGW South Main</v>
          </cell>
          <cell r="C11363" t="str">
            <v>Champagne</v>
          </cell>
          <cell r="D11363">
            <v>20904.21</v>
          </cell>
          <cell r="E11363">
            <v>6722.31</v>
          </cell>
          <cell r="F11363">
            <v>680</v>
          </cell>
          <cell r="G11363">
            <v>12927.61</v>
          </cell>
          <cell r="H11363">
            <v>3095.21</v>
          </cell>
          <cell r="I11363">
            <v>411</v>
          </cell>
          <cell r="J11363">
            <v>980</v>
          </cell>
          <cell r="K11363">
            <v>16304.43</v>
          </cell>
          <cell r="L11363">
            <v>21</v>
          </cell>
          <cell r="M11363" t="str">
            <v>Jul/Aug</v>
          </cell>
          <cell r="N11363">
            <v>8</v>
          </cell>
        </row>
        <row r="11364">
          <cell r="A11364" t="str">
            <v>2006/07 W21</v>
          </cell>
          <cell r="B11364" t="str">
            <v>210 - LGW South Main</v>
          </cell>
          <cell r="C11364" t="str">
            <v>Wines</v>
          </cell>
          <cell r="D11364">
            <v>8334.44</v>
          </cell>
          <cell r="E11364">
            <v>2899.56</v>
          </cell>
          <cell r="F11364">
            <v>957</v>
          </cell>
          <cell r="G11364">
            <v>5042.5200000000004</v>
          </cell>
          <cell r="H11364">
            <v>1053.57</v>
          </cell>
          <cell r="I11364">
            <v>588</v>
          </cell>
          <cell r="J11364">
            <v>1277</v>
          </cell>
          <cell r="K11364">
            <v>5021.3100000000004</v>
          </cell>
          <cell r="L11364">
            <v>21</v>
          </cell>
          <cell r="M11364" t="str">
            <v>Jul/Aug</v>
          </cell>
          <cell r="N11364">
            <v>9</v>
          </cell>
        </row>
        <row r="11365">
          <cell r="A11365" t="str">
            <v>2006/07 W21</v>
          </cell>
          <cell r="B11365" t="str">
            <v>210 - LGW South Main</v>
          </cell>
          <cell r="C11365" t="str">
            <v>Unclassified Liquor</v>
          </cell>
          <cell r="D11365">
            <v>0</v>
          </cell>
          <cell r="E11365">
            <v>0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  <cell r="J11365">
            <v>0</v>
          </cell>
          <cell r="K11365" t="str">
            <v>/0</v>
          </cell>
          <cell r="L11365">
            <v>21</v>
          </cell>
          <cell r="M11365" t="str">
            <v>Jul/Aug</v>
          </cell>
          <cell r="N11365">
            <v>12</v>
          </cell>
        </row>
        <row r="11366">
          <cell r="A11366" t="str">
            <v>2006/07 W21</v>
          </cell>
          <cell r="B11366" t="str">
            <v>210 - LGW South Main</v>
          </cell>
          <cell r="C11366" t="str">
            <v>Value - 2 for £15</v>
          </cell>
          <cell r="D11366">
            <v>14923.43</v>
          </cell>
          <cell r="E11366">
            <v>8760.33</v>
          </cell>
          <cell r="F11366">
            <v>1857</v>
          </cell>
          <cell r="G11366">
            <v>1010.98</v>
          </cell>
          <cell r="H11366">
            <v>65.02</v>
          </cell>
          <cell r="I11366">
            <v>76</v>
          </cell>
          <cell r="J11366">
            <v>2222</v>
          </cell>
          <cell r="K11366">
            <v>6507.74</v>
          </cell>
          <cell r="L11366">
            <v>21</v>
          </cell>
          <cell r="M11366" t="str">
            <v>Jul/Aug</v>
          </cell>
          <cell r="N11366">
            <v>31</v>
          </cell>
        </row>
        <row r="11367">
          <cell r="A11367" t="str">
            <v>2006/07 W21</v>
          </cell>
          <cell r="B11367" t="str">
            <v>210 - LGW South Main</v>
          </cell>
          <cell r="C11367" t="str">
            <v>Value - 2 for £20 Bombay Saphire</v>
          </cell>
          <cell r="D11367">
            <v>1179.5</v>
          </cell>
          <cell r="E11367">
            <v>729.56</v>
          </cell>
          <cell r="F11367">
            <v>87</v>
          </cell>
          <cell r="G11367">
            <v>348.16</v>
          </cell>
          <cell r="H11367">
            <v>92.82</v>
          </cell>
          <cell r="I11367">
            <v>17</v>
          </cell>
          <cell r="J11367">
            <v>70</v>
          </cell>
          <cell r="K11367">
            <v>194.6</v>
          </cell>
          <cell r="L11367">
            <v>21</v>
          </cell>
          <cell r="M11367" t="str">
            <v>Jul/Aug</v>
          </cell>
          <cell r="N11367">
            <v>45</v>
          </cell>
        </row>
        <row r="11368">
          <cell r="A11368" t="str">
            <v>2006/07 W21</v>
          </cell>
          <cell r="B11368" t="str">
            <v>210 - LGW South Main</v>
          </cell>
          <cell r="C11368" t="str">
            <v>Value - Baileys 2 for £20</v>
          </cell>
          <cell r="D11368">
            <v>2613.59</v>
          </cell>
          <cell r="E11368">
            <v>1372.06</v>
          </cell>
          <cell r="F11368">
            <v>217</v>
          </cell>
          <cell r="G11368">
            <v>554.69000000000005</v>
          </cell>
          <cell r="H11368">
            <v>195.22</v>
          </cell>
          <cell r="I11368">
            <v>34</v>
          </cell>
          <cell r="J11368">
            <v>160</v>
          </cell>
          <cell r="K11368">
            <v>771.2</v>
          </cell>
          <cell r="L11368">
            <v>21</v>
          </cell>
          <cell r="M11368" t="str">
            <v>Jul/Aug</v>
          </cell>
          <cell r="N11368">
            <v>39</v>
          </cell>
        </row>
        <row r="11369">
          <cell r="A11369" t="str">
            <v>2006/07 W21</v>
          </cell>
          <cell r="B11369" t="str">
            <v>210 - LGW South Main</v>
          </cell>
          <cell r="C11369" t="str">
            <v>Value - Baileys Twin @ £20</v>
          </cell>
          <cell r="D11369">
            <v>2125.44</v>
          </cell>
          <cell r="E11369">
            <v>1090.27</v>
          </cell>
          <cell r="F11369">
            <v>105</v>
          </cell>
          <cell r="G11369">
            <v>65.44</v>
          </cell>
          <cell r="H11369">
            <v>23.12</v>
          </cell>
          <cell r="I11369">
            <v>2</v>
          </cell>
          <cell r="J11369">
            <v>41</v>
          </cell>
          <cell r="K11369">
            <v>395.21</v>
          </cell>
          <cell r="L11369">
            <v>21</v>
          </cell>
          <cell r="M11369" t="str">
            <v>Jul/Aug</v>
          </cell>
          <cell r="N11369">
            <v>51</v>
          </cell>
        </row>
        <row r="11370">
          <cell r="A11370" t="str">
            <v>2006/07 W21</v>
          </cell>
          <cell r="B11370" t="str">
            <v>210 - LGW South Main</v>
          </cell>
          <cell r="C11370" t="str">
            <v>Value - Twins @ £15</v>
          </cell>
          <cell r="D11370">
            <v>5365.24</v>
          </cell>
          <cell r="E11370">
            <v>3439.25</v>
          </cell>
          <cell r="F11370">
            <v>351</v>
          </cell>
          <cell r="G11370">
            <v>190.24</v>
          </cell>
          <cell r="H11370">
            <v>26.66</v>
          </cell>
          <cell r="I11370">
            <v>6</v>
          </cell>
          <cell r="J11370">
            <v>292</v>
          </cell>
          <cell r="K11370">
            <v>1491.94</v>
          </cell>
          <cell r="L11370">
            <v>21</v>
          </cell>
          <cell r="M11370" t="str">
            <v>Jul/Aug</v>
          </cell>
          <cell r="N11370">
            <v>36</v>
          </cell>
        </row>
        <row r="11371">
          <cell r="A11371" t="str">
            <v>2006/07 W21</v>
          </cell>
          <cell r="B11371" t="str">
            <v>210 - LGW South Main</v>
          </cell>
          <cell r="C11371" t="str">
            <v>Malt - 2 For £45 (6 glenmorangie + 2)</v>
          </cell>
          <cell r="D11371">
            <v>3174.44</v>
          </cell>
          <cell r="E11371">
            <v>1698.52</v>
          </cell>
          <cell r="F11371">
            <v>130</v>
          </cell>
          <cell r="G11371">
            <v>1455.79</v>
          </cell>
          <cell r="H11371">
            <v>435.79</v>
          </cell>
          <cell r="I11371">
            <v>61</v>
          </cell>
          <cell r="J11371">
            <v>947</v>
          </cell>
          <cell r="K11371">
            <v>6385.55</v>
          </cell>
          <cell r="L11371">
            <v>21</v>
          </cell>
          <cell r="M11371" t="str">
            <v>Jul/Aug</v>
          </cell>
          <cell r="N11371">
            <v>30</v>
          </cell>
        </row>
        <row r="11372">
          <cell r="A11372" t="str">
            <v>2006/07 W21</v>
          </cell>
          <cell r="B11372" t="str">
            <v>210 - LGW South Main</v>
          </cell>
          <cell r="C11372" t="str">
            <v>Malt - Save £5 Glenmorangie Traditional</v>
          </cell>
          <cell r="D11372">
            <v>109.97</v>
          </cell>
          <cell r="E11372">
            <v>59.29</v>
          </cell>
          <cell r="F11372">
            <v>3</v>
          </cell>
          <cell r="G11372">
            <v>34.99</v>
          </cell>
          <cell r="H11372">
            <v>7.17</v>
          </cell>
          <cell r="I11372">
            <v>1</v>
          </cell>
          <cell r="J11372">
            <v>46</v>
          </cell>
          <cell r="K11372">
            <v>525.78</v>
          </cell>
          <cell r="L11372">
            <v>21</v>
          </cell>
          <cell r="M11372" t="str">
            <v>Jul/Aug</v>
          </cell>
          <cell r="N11372">
            <v>44</v>
          </cell>
        </row>
        <row r="11373">
          <cell r="A11373" t="str">
            <v>2006/07 W21</v>
          </cell>
          <cell r="B11373" t="str">
            <v>210 - LGW South Main</v>
          </cell>
          <cell r="C11373" t="str">
            <v>Cognac - XO @ £45</v>
          </cell>
          <cell r="D11373">
            <v>2295</v>
          </cell>
          <cell r="E11373">
            <v>996.81</v>
          </cell>
          <cell r="F11373">
            <v>51</v>
          </cell>
          <cell r="G11373">
            <v>1170</v>
          </cell>
          <cell r="H11373">
            <v>353.06</v>
          </cell>
          <cell r="I11373">
            <v>26</v>
          </cell>
          <cell r="J11373">
            <v>91</v>
          </cell>
          <cell r="K11373">
            <v>1751.75</v>
          </cell>
          <cell r="L11373">
            <v>21</v>
          </cell>
          <cell r="M11373" t="str">
            <v>Jul/Aug</v>
          </cell>
          <cell r="N11373">
            <v>37</v>
          </cell>
        </row>
        <row r="11374">
          <cell r="A11374" t="str">
            <v>2006/07 W21</v>
          </cell>
          <cell r="B11374" t="str">
            <v>210 - LGW South Main</v>
          </cell>
          <cell r="C11374" t="str">
            <v>Cognac - VSOP 2 for £45</v>
          </cell>
          <cell r="D11374">
            <v>2643.74</v>
          </cell>
          <cell r="E11374">
            <v>1252.74</v>
          </cell>
          <cell r="F11374">
            <v>110</v>
          </cell>
          <cell r="G11374">
            <v>800.91</v>
          </cell>
          <cell r="H11374">
            <v>124.94</v>
          </cell>
          <cell r="I11374">
            <v>33</v>
          </cell>
          <cell r="J11374">
            <v>79</v>
          </cell>
          <cell r="K11374">
            <v>733.61</v>
          </cell>
          <cell r="L11374">
            <v>21</v>
          </cell>
          <cell r="M11374" t="str">
            <v>Jul/Aug</v>
          </cell>
          <cell r="N11374">
            <v>41</v>
          </cell>
        </row>
        <row r="11375">
          <cell r="A11375" t="str">
            <v>2006/07 W21</v>
          </cell>
          <cell r="B11375" t="str">
            <v>210 - LGW South Main</v>
          </cell>
          <cell r="C11375" t="str">
            <v>Cognac - Only £17_99 VS Especiale</v>
          </cell>
          <cell r="D11375">
            <v>2895.34</v>
          </cell>
          <cell r="E11375">
            <v>1420.69</v>
          </cell>
          <cell r="F11375">
            <v>166</v>
          </cell>
          <cell r="G11375">
            <v>1004.42</v>
          </cell>
          <cell r="H11375">
            <v>96.77</v>
          </cell>
          <cell r="I11375">
            <v>58</v>
          </cell>
          <cell r="J11375">
            <v>133</v>
          </cell>
          <cell r="K11375">
            <v>698.25</v>
          </cell>
          <cell r="L11375">
            <v>21</v>
          </cell>
          <cell r="M11375" t="str">
            <v>Jul/Aug</v>
          </cell>
          <cell r="N11375">
            <v>42</v>
          </cell>
        </row>
        <row r="11376">
          <cell r="A11376" t="str">
            <v>2006/07 W21</v>
          </cell>
          <cell r="B11376" t="str">
            <v>210 - LGW South Main</v>
          </cell>
          <cell r="C11376" t="str">
            <v>Deluxe - Chivas 2 for £30</v>
          </cell>
          <cell r="D11376">
            <v>349.87</v>
          </cell>
          <cell r="E11376">
            <v>233.97</v>
          </cell>
          <cell r="F11376">
            <v>19</v>
          </cell>
          <cell r="G11376">
            <v>0</v>
          </cell>
          <cell r="H11376">
            <v>0</v>
          </cell>
          <cell r="I11376">
            <v>0</v>
          </cell>
          <cell r="J11376">
            <v>29</v>
          </cell>
          <cell r="K11376">
            <v>176.9</v>
          </cell>
          <cell r="L11376">
            <v>21</v>
          </cell>
          <cell r="M11376" t="str">
            <v>Jul/Aug</v>
          </cell>
          <cell r="N11376">
            <v>49</v>
          </cell>
        </row>
        <row r="11377">
          <cell r="A11377" t="str">
            <v>2006/07 W21</v>
          </cell>
          <cell r="B11377" t="str">
            <v>210 - LGW South Main</v>
          </cell>
          <cell r="C11377" t="str">
            <v>Deluxe - Chivas Twin for £30</v>
          </cell>
          <cell r="D11377">
            <v>1221.22</v>
          </cell>
          <cell r="E11377">
            <v>707.98</v>
          </cell>
          <cell r="F11377">
            <v>38</v>
          </cell>
          <cell r="G11377">
            <v>123.24</v>
          </cell>
          <cell r="H11377">
            <v>49.2</v>
          </cell>
          <cell r="I11377">
            <v>2</v>
          </cell>
          <cell r="J11377">
            <v>11</v>
          </cell>
          <cell r="K11377">
            <v>134.19999999999999</v>
          </cell>
          <cell r="L11377">
            <v>21</v>
          </cell>
          <cell r="M11377" t="str">
            <v>Jul/Aug</v>
          </cell>
          <cell r="N11377">
            <v>38</v>
          </cell>
        </row>
        <row r="11378">
          <cell r="A11378" t="str">
            <v>2006/07 W21</v>
          </cell>
          <cell r="B11378" t="str">
            <v>210 - LGW South Main</v>
          </cell>
          <cell r="C11378" t="str">
            <v>Deluxe - Chivas Triple Pack @ £45</v>
          </cell>
          <cell r="D11378">
            <v>57.99</v>
          </cell>
          <cell r="E11378">
            <v>39.700000000000003</v>
          </cell>
          <cell r="F11378">
            <v>1</v>
          </cell>
          <cell r="G11378">
            <v>0</v>
          </cell>
          <cell r="H11378">
            <v>0</v>
          </cell>
          <cell r="I11378">
            <v>0</v>
          </cell>
          <cell r="J11378">
            <v>12</v>
          </cell>
          <cell r="K11378">
            <v>219.48</v>
          </cell>
          <cell r="L11378">
            <v>21</v>
          </cell>
          <cell r="M11378" t="str">
            <v>Jul/Aug</v>
          </cell>
          <cell r="N11378">
            <v>54</v>
          </cell>
        </row>
        <row r="11379">
          <cell r="A11379" t="str">
            <v>2006/07 W21</v>
          </cell>
          <cell r="B11379" t="str">
            <v>210 - LGW South Main</v>
          </cell>
          <cell r="C11379" t="str">
            <v>Deluxe - Chivas Save £5 18yo</v>
          </cell>
          <cell r="D11379">
            <v>264.92</v>
          </cell>
          <cell r="E11379">
            <v>90.09</v>
          </cell>
          <cell r="F11379">
            <v>8</v>
          </cell>
          <cell r="G11379">
            <v>264.92</v>
          </cell>
          <cell r="H11379">
            <v>90.09</v>
          </cell>
          <cell r="I11379">
            <v>8</v>
          </cell>
          <cell r="J11379">
            <v>5</v>
          </cell>
          <cell r="K11379">
            <v>55.3</v>
          </cell>
          <cell r="L11379">
            <v>21</v>
          </cell>
          <cell r="M11379" t="str">
            <v>Jul/Aug</v>
          </cell>
          <cell r="N11379">
            <v>50</v>
          </cell>
        </row>
        <row r="11380">
          <cell r="A11380" t="str">
            <v>2006/07 W21</v>
          </cell>
          <cell r="B11380" t="str">
            <v>210 - LGW South Main</v>
          </cell>
          <cell r="C11380" t="str">
            <v>Deluxe - Chivas Royal Salute get Chivas 18yo</v>
          </cell>
          <cell r="D11380">
            <v>0</v>
          </cell>
          <cell r="E11380">
            <v>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  <cell r="J11380">
            <v>8</v>
          </cell>
          <cell r="K11380" t="str">
            <v>/0</v>
          </cell>
          <cell r="L11380">
            <v>21</v>
          </cell>
          <cell r="M11380" t="str">
            <v>Jul/Aug</v>
          </cell>
          <cell r="N11380">
            <v>57</v>
          </cell>
        </row>
        <row r="11381">
          <cell r="A11381" t="str">
            <v>2006/07 W21</v>
          </cell>
          <cell r="B11381" t="str">
            <v>210 - LGW South Main</v>
          </cell>
          <cell r="C11381" t="str">
            <v>Deluxe - Dewars 2 for £30 ATA</v>
          </cell>
          <cell r="D11381">
            <v>319.95999999999998</v>
          </cell>
          <cell r="E11381">
            <v>52.25</v>
          </cell>
          <cell r="F11381">
            <v>20</v>
          </cell>
          <cell r="G11381">
            <v>239.97</v>
          </cell>
          <cell r="H11381">
            <v>-1.29</v>
          </cell>
          <cell r="I11381">
            <v>15</v>
          </cell>
          <cell r="J11381">
            <v>52</v>
          </cell>
          <cell r="K11381">
            <v>275.08</v>
          </cell>
          <cell r="L11381">
            <v>21</v>
          </cell>
          <cell r="M11381" t="str">
            <v>Jul/Aug</v>
          </cell>
          <cell r="N11381">
            <v>40</v>
          </cell>
        </row>
        <row r="11382">
          <cell r="A11382" t="str">
            <v>2006/07 W21</v>
          </cell>
          <cell r="B11382" t="str">
            <v>210 - LGW South Main</v>
          </cell>
          <cell r="C11382" t="str">
            <v>Deluxe - JW Blue get a free 20cl Gold (Sept Only)</v>
          </cell>
          <cell r="D11382">
            <v>0</v>
          </cell>
          <cell r="E11382">
            <v>0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  <cell r="J11382">
            <v>5</v>
          </cell>
          <cell r="K11382" t="str">
            <v>/0</v>
          </cell>
          <cell r="L11382">
            <v>21</v>
          </cell>
          <cell r="M11382" t="str">
            <v>Jul/Aug</v>
          </cell>
          <cell r="N11382">
            <v>46</v>
          </cell>
        </row>
        <row r="11383">
          <cell r="A11383" t="str">
            <v>2006/07 W21</v>
          </cell>
          <cell r="B11383" t="str">
            <v>210 - LGW South Main</v>
          </cell>
          <cell r="C11383" t="str">
            <v>Deluxe - Free 20cl bottle (linked to JW Blue) (Sept Only)</v>
          </cell>
          <cell r="D11383">
            <v>16.989999999999998</v>
          </cell>
          <cell r="E11383">
            <v>6.91</v>
          </cell>
          <cell r="F11383">
            <v>1</v>
          </cell>
          <cell r="G11383">
            <v>16.989999999999998</v>
          </cell>
          <cell r="H11383">
            <v>6.91</v>
          </cell>
          <cell r="I11383">
            <v>1</v>
          </cell>
          <cell r="J11383">
            <v>35</v>
          </cell>
          <cell r="K11383">
            <v>209.65</v>
          </cell>
          <cell r="L11383">
            <v>21</v>
          </cell>
          <cell r="M11383" t="str">
            <v>Jul/Aug</v>
          </cell>
          <cell r="N11383">
            <v>47</v>
          </cell>
        </row>
        <row r="11384">
          <cell r="A11384" t="str">
            <v>2006/07 W21</v>
          </cell>
          <cell r="B11384" t="str">
            <v>210 - LGW South Main</v>
          </cell>
          <cell r="C11384" t="str">
            <v>Champagne - Piper Florens Louis 2 for £30</v>
          </cell>
          <cell r="D11384">
            <v>480</v>
          </cell>
          <cell r="E11384">
            <v>163.38999999999999</v>
          </cell>
          <cell r="F11384">
            <v>28</v>
          </cell>
          <cell r="G11384">
            <v>275</v>
          </cell>
          <cell r="H11384">
            <v>65.19</v>
          </cell>
          <cell r="I11384">
            <v>16</v>
          </cell>
          <cell r="J11384">
            <v>106</v>
          </cell>
          <cell r="K11384">
            <v>943.4</v>
          </cell>
          <cell r="L11384">
            <v>21</v>
          </cell>
          <cell r="M11384" t="str">
            <v>Jul/Aug</v>
          </cell>
          <cell r="N11384">
            <v>53</v>
          </cell>
        </row>
        <row r="11385">
          <cell r="A11385" t="str">
            <v>2006/07 W21</v>
          </cell>
          <cell r="B11385" t="str">
            <v>210 - LGW South Main</v>
          </cell>
          <cell r="C11385" t="str">
            <v>Champagne - Piper Florens Louis Twin for £30</v>
          </cell>
          <cell r="D11385">
            <v>3560</v>
          </cell>
          <cell r="E11385">
            <v>961.65</v>
          </cell>
          <cell r="F11385">
            <v>116</v>
          </cell>
          <cell r="G11385">
            <v>2075</v>
          </cell>
          <cell r="H11385">
            <v>331.05</v>
          </cell>
          <cell r="I11385">
            <v>68</v>
          </cell>
          <cell r="J11385">
            <v>265</v>
          </cell>
          <cell r="K11385">
            <v>4717</v>
          </cell>
          <cell r="L11385">
            <v>21</v>
          </cell>
          <cell r="M11385" t="str">
            <v>Jul/Aug</v>
          </cell>
          <cell r="N11385">
            <v>33</v>
          </cell>
        </row>
        <row r="11386">
          <cell r="A11386" t="str">
            <v>2006/07 W21</v>
          </cell>
          <cell r="B11386" t="str">
            <v>210 - LGW South Main</v>
          </cell>
          <cell r="C11386" t="str">
            <v>Champagne - Charles Heidseick 2 for £35</v>
          </cell>
          <cell r="D11386">
            <v>232.99</v>
          </cell>
          <cell r="E11386">
            <v>87.14</v>
          </cell>
          <cell r="F11386">
            <v>13</v>
          </cell>
          <cell r="G11386">
            <v>105</v>
          </cell>
          <cell r="H11386">
            <v>23.94</v>
          </cell>
          <cell r="I11386">
            <v>6</v>
          </cell>
          <cell r="J11386">
            <v>71</v>
          </cell>
          <cell r="K11386">
            <v>657.13</v>
          </cell>
          <cell r="L11386">
            <v>21</v>
          </cell>
          <cell r="M11386" t="str">
            <v>Jul/Aug</v>
          </cell>
          <cell r="N11386">
            <v>55</v>
          </cell>
        </row>
        <row r="11387">
          <cell r="A11387" t="str">
            <v>2006/07 W21</v>
          </cell>
          <cell r="B11387" t="str">
            <v>210 - LGW South Main</v>
          </cell>
          <cell r="C11387" t="str">
            <v>Champagne - Canard Twin for £25</v>
          </cell>
          <cell r="D11387">
            <v>1444.96</v>
          </cell>
          <cell r="E11387">
            <v>402.56</v>
          </cell>
          <cell r="F11387">
            <v>57</v>
          </cell>
          <cell r="G11387">
            <v>609.98</v>
          </cell>
          <cell r="H11387">
            <v>95.58</v>
          </cell>
          <cell r="I11387">
            <v>24</v>
          </cell>
          <cell r="J11387">
            <v>47</v>
          </cell>
          <cell r="K11387">
            <v>752</v>
          </cell>
          <cell r="L11387">
            <v>21</v>
          </cell>
          <cell r="M11387" t="str">
            <v>Jul/Aug</v>
          </cell>
          <cell r="N11387">
            <v>52</v>
          </cell>
        </row>
        <row r="11388">
          <cell r="A11388" t="str">
            <v>2006/07 W21</v>
          </cell>
          <cell r="B11388" t="str">
            <v>210 - LGW South Main</v>
          </cell>
          <cell r="C11388" t="str">
            <v>Wine - Beringer 3 for £15</v>
          </cell>
          <cell r="D11388">
            <v>271.89</v>
          </cell>
          <cell r="E11388">
            <v>72.27</v>
          </cell>
          <cell r="F11388">
            <v>50</v>
          </cell>
          <cell r="G11388">
            <v>161.94</v>
          </cell>
          <cell r="H11388">
            <v>15.92</v>
          </cell>
          <cell r="I11388">
            <v>30</v>
          </cell>
          <cell r="J11388">
            <v>22</v>
          </cell>
          <cell r="K11388">
            <v>58.96</v>
          </cell>
          <cell r="L11388">
            <v>21</v>
          </cell>
          <cell r="M11388" t="str">
            <v>Jul/Aug</v>
          </cell>
          <cell r="N11388">
            <v>43</v>
          </cell>
        </row>
        <row r="11389">
          <cell r="A11389" t="str">
            <v>2006/07 W21</v>
          </cell>
          <cell r="B11389" t="str">
            <v>210 - LGW South Main</v>
          </cell>
          <cell r="C11389" t="str">
            <v>Wine - Rosemount BOGOF</v>
          </cell>
          <cell r="D11389">
            <v>111.92</v>
          </cell>
          <cell r="E11389">
            <v>-18.829999999999998</v>
          </cell>
          <cell r="F11389">
            <v>15</v>
          </cell>
          <cell r="G11389">
            <v>83.94</v>
          </cell>
          <cell r="H11389">
            <v>-17.350000000000001</v>
          </cell>
          <cell r="I11389">
            <v>11</v>
          </cell>
          <cell r="J11389">
            <v>124</v>
          </cell>
          <cell r="K11389">
            <v>912.23</v>
          </cell>
          <cell r="L11389">
            <v>21</v>
          </cell>
          <cell r="M11389" t="str">
            <v>Jul/Aug</v>
          </cell>
          <cell r="N11389">
            <v>56</v>
          </cell>
        </row>
        <row r="11390">
          <cell r="A11390" t="str">
            <v>2006/07 W21</v>
          </cell>
          <cell r="B11390" t="str">
            <v>210 - LGW South Main</v>
          </cell>
          <cell r="C11390" t="str">
            <v>WOW - 2 for £45 Malt</v>
          </cell>
          <cell r="D11390">
            <v>653.77</v>
          </cell>
          <cell r="E11390">
            <v>318.8</v>
          </cell>
          <cell r="F11390">
            <v>23</v>
          </cell>
          <cell r="G11390">
            <v>339.88</v>
          </cell>
          <cell r="H11390">
            <v>88.98</v>
          </cell>
          <cell r="I11390">
            <v>12</v>
          </cell>
          <cell r="J11390">
            <v>111</v>
          </cell>
          <cell r="K11390">
            <v>850.98</v>
          </cell>
          <cell r="L11390">
            <v>21</v>
          </cell>
          <cell r="M11390" t="str">
            <v>Jul/Aug</v>
          </cell>
          <cell r="N11390">
            <v>34</v>
          </cell>
        </row>
        <row r="11391">
          <cell r="A11391" t="str">
            <v>2006/07 W21</v>
          </cell>
          <cell r="B11391" t="str">
            <v>210 - LGW South Main</v>
          </cell>
          <cell r="C11391" t="str">
            <v>WOW - Connemara 2 for £30</v>
          </cell>
          <cell r="D11391">
            <v>0</v>
          </cell>
          <cell r="E11391">
            <v>0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  <cell r="J11391">
            <v>0</v>
          </cell>
          <cell r="K11391" t="str">
            <v>/0</v>
          </cell>
          <cell r="L11391">
            <v>21</v>
          </cell>
          <cell r="M11391" t="str">
            <v>Jul/Aug</v>
          </cell>
          <cell r="N11391">
            <v>60</v>
          </cell>
        </row>
        <row r="11392">
          <cell r="A11392" t="str">
            <v>2006/07 W21</v>
          </cell>
          <cell r="B11392" t="str">
            <v>210 - LGW South Main</v>
          </cell>
          <cell r="C11392" t="str">
            <v>Others - 2 for £25 (glayva, disaronno)</v>
          </cell>
          <cell r="D11392">
            <v>811.62</v>
          </cell>
          <cell r="E11392">
            <v>407.86</v>
          </cell>
          <cell r="F11392">
            <v>58</v>
          </cell>
          <cell r="G11392">
            <v>340.85</v>
          </cell>
          <cell r="H11392">
            <v>52.31</v>
          </cell>
          <cell r="I11392">
            <v>25</v>
          </cell>
          <cell r="J11392">
            <v>46</v>
          </cell>
          <cell r="K11392">
            <v>160.65</v>
          </cell>
          <cell r="L11392">
            <v>21</v>
          </cell>
          <cell r="M11392" t="str">
            <v>Jul/Aug</v>
          </cell>
          <cell r="N11392">
            <v>48</v>
          </cell>
        </row>
        <row r="11393">
          <cell r="A11393" t="str">
            <v>2006/07 W21</v>
          </cell>
          <cell r="B11393" t="str">
            <v>210 - LGW South Main</v>
          </cell>
          <cell r="C11393" t="str">
            <v>Others - Pimms 2 for £15 (70cl)</v>
          </cell>
          <cell r="D11393">
            <v>5972.81</v>
          </cell>
          <cell r="E11393">
            <v>-999.34</v>
          </cell>
          <cell r="F11393">
            <v>785</v>
          </cell>
          <cell r="G11393">
            <v>5834.85</v>
          </cell>
          <cell r="H11393">
            <v>-1066.3599999999999</v>
          </cell>
          <cell r="I11393">
            <v>769</v>
          </cell>
          <cell r="J11393">
            <v>761</v>
          </cell>
          <cell r="K11393">
            <v>3374.88</v>
          </cell>
          <cell r="L11393">
            <v>21</v>
          </cell>
          <cell r="M11393" t="str">
            <v>Jul/Aug</v>
          </cell>
          <cell r="N11393">
            <v>35</v>
          </cell>
        </row>
        <row r="11394">
          <cell r="A11394" t="str">
            <v>2006/07 W21</v>
          </cell>
          <cell r="B11394" t="str">
            <v>210 - LGW South Main</v>
          </cell>
          <cell r="C11394" t="str">
            <v>Other - 2 for £30 Sauza</v>
          </cell>
          <cell r="D11394">
            <v>255.96</v>
          </cell>
          <cell r="E11394">
            <v>126.77</v>
          </cell>
          <cell r="F11394">
            <v>16</v>
          </cell>
          <cell r="G11394">
            <v>90</v>
          </cell>
          <cell r="H11394">
            <v>5.31</v>
          </cell>
          <cell r="I11394">
            <v>6</v>
          </cell>
          <cell r="J11394">
            <v>11</v>
          </cell>
          <cell r="K11394">
            <v>48.95</v>
          </cell>
          <cell r="L11394">
            <v>21</v>
          </cell>
          <cell r="M11394" t="str">
            <v>Jul/Aug</v>
          </cell>
          <cell r="N11394">
            <v>58</v>
          </cell>
        </row>
        <row r="11395">
          <cell r="A11395" t="str">
            <v>2006/07 W21</v>
          </cell>
          <cell r="B11395" t="str">
            <v>210 - LGW South Main</v>
          </cell>
          <cell r="C11395" t="str">
            <v>Others - 2 for £20 ATA (70cl)</v>
          </cell>
          <cell r="D11395">
            <v>5356.74</v>
          </cell>
          <cell r="E11395">
            <v>418.38</v>
          </cell>
          <cell r="F11395">
            <v>518</v>
          </cell>
          <cell r="G11395">
            <v>4873.1400000000003</v>
          </cell>
          <cell r="H11395">
            <v>118.99</v>
          </cell>
          <cell r="I11395">
            <v>472</v>
          </cell>
          <cell r="J11395">
            <v>332</v>
          </cell>
          <cell r="K11395">
            <v>1262.27</v>
          </cell>
          <cell r="L11395">
            <v>21</v>
          </cell>
          <cell r="M11395" t="str">
            <v>Jul/Aug</v>
          </cell>
          <cell r="N11395">
            <v>32</v>
          </cell>
        </row>
        <row r="11396">
          <cell r="A11396" t="str">
            <v>2006/07 W21</v>
          </cell>
          <cell r="B11396" t="str">
            <v>210 - LGW South Main</v>
          </cell>
          <cell r="C11396" t="str">
            <v>Others - 2 for £15 Fortified</v>
          </cell>
          <cell r="D11396">
            <v>127.74</v>
          </cell>
          <cell r="E11396">
            <v>44.9</v>
          </cell>
          <cell r="F11396">
            <v>16</v>
          </cell>
          <cell r="G11396">
            <v>65.16</v>
          </cell>
          <cell r="H11396">
            <v>14.32</v>
          </cell>
          <cell r="I11396">
            <v>8</v>
          </cell>
          <cell r="J11396">
            <v>35</v>
          </cell>
          <cell r="K11396">
            <v>140</v>
          </cell>
          <cell r="L11396">
            <v>21</v>
          </cell>
          <cell r="M11396" t="str">
            <v>Jul/Aug</v>
          </cell>
          <cell r="N11396">
            <v>59</v>
          </cell>
        </row>
        <row r="11397">
          <cell r="A11397" t="str">
            <v>2006/07 W21</v>
          </cell>
          <cell r="B11397" t="str">
            <v>220 - LGW North Main</v>
          </cell>
          <cell r="C11397" t="str">
            <v>Liquor</v>
          </cell>
          <cell r="D11397">
            <v>60645.03</v>
          </cell>
          <cell r="E11397">
            <v>24451.41</v>
          </cell>
          <cell r="F11397">
            <v>4064</v>
          </cell>
          <cell r="G11397">
            <v>30953.81</v>
          </cell>
          <cell r="H11397">
            <v>5912.24</v>
          </cell>
          <cell r="I11397">
            <v>1791</v>
          </cell>
          <cell r="J11397">
            <v>8695</v>
          </cell>
          <cell r="K11397">
            <v>50535.75</v>
          </cell>
          <cell r="L11397">
            <v>21</v>
          </cell>
          <cell r="M11397" t="str">
            <v>Jul/Aug</v>
          </cell>
          <cell r="N11397">
            <v>1</v>
          </cell>
        </row>
        <row r="11398">
          <cell r="A11398" t="str">
            <v>2006/07 W21</v>
          </cell>
          <cell r="B11398" t="str">
            <v>220 - LGW North Main</v>
          </cell>
          <cell r="C11398" t="str">
            <v>Tobacco</v>
          </cell>
          <cell r="D11398">
            <v>51284.22</v>
          </cell>
          <cell r="E11398">
            <v>36743.25</v>
          </cell>
          <cell r="F11398">
            <v>1615</v>
          </cell>
          <cell r="G11398">
            <v>2834.2</v>
          </cell>
          <cell r="H11398">
            <v>532.17999999999995</v>
          </cell>
          <cell r="I11398">
            <v>132</v>
          </cell>
          <cell r="J11398">
            <v>4952</v>
          </cell>
          <cell r="K11398">
            <v>40742.300000000003</v>
          </cell>
          <cell r="L11398">
            <v>21</v>
          </cell>
          <cell r="M11398" t="str">
            <v>Jul/Aug</v>
          </cell>
          <cell r="N11398">
            <v>2</v>
          </cell>
        </row>
        <row r="11399">
          <cell r="A11399" t="str">
            <v>2006/07 W21</v>
          </cell>
          <cell r="B11399" t="str">
            <v>220 - LGW North Main</v>
          </cell>
          <cell r="C11399" t="str">
            <v>Perfumery</v>
          </cell>
          <cell r="D11399">
            <v>358342.2</v>
          </cell>
          <cell r="E11399">
            <v>198717.29</v>
          </cell>
          <cell r="F11399">
            <v>16472</v>
          </cell>
          <cell r="G11399">
            <v>223328.96</v>
          </cell>
          <cell r="H11399">
            <v>111161.29</v>
          </cell>
          <cell r="I11399">
            <v>10353</v>
          </cell>
          <cell r="J11399">
            <v>46230</v>
          </cell>
          <cell r="K11399">
            <v>369746.82</v>
          </cell>
          <cell r="L11399">
            <v>21</v>
          </cell>
          <cell r="M11399" t="str">
            <v>Jul/Aug</v>
          </cell>
          <cell r="N11399">
            <v>3</v>
          </cell>
        </row>
        <row r="11400">
          <cell r="A11400" t="str">
            <v>2006/07 W21</v>
          </cell>
          <cell r="B11400" t="str">
            <v>220 - LGW North Main</v>
          </cell>
          <cell r="C11400" t="str">
            <v>Food</v>
          </cell>
          <cell r="D11400">
            <v>14251.63</v>
          </cell>
          <cell r="E11400">
            <v>6750.9</v>
          </cell>
          <cell r="F11400">
            <v>3797</v>
          </cell>
          <cell r="G11400">
            <v>7385.78</v>
          </cell>
          <cell r="H11400">
            <v>3055.24</v>
          </cell>
          <cell r="I11400">
            <v>1950</v>
          </cell>
          <cell r="J11400">
            <v>11449</v>
          </cell>
          <cell r="K11400">
            <v>21674.97</v>
          </cell>
          <cell r="L11400">
            <v>21</v>
          </cell>
          <cell r="M11400" t="str">
            <v>Jul/Aug</v>
          </cell>
          <cell r="N11400">
            <v>4</v>
          </cell>
        </row>
        <row r="11401">
          <cell r="A11401" t="str">
            <v>2006/07 W21</v>
          </cell>
          <cell r="B11401" t="str">
            <v>220 - LGW North Main</v>
          </cell>
          <cell r="C11401" t="str">
            <v>Tax Free</v>
          </cell>
          <cell r="D11401">
            <v>24011.64</v>
          </cell>
          <cell r="E11401">
            <v>12383.12</v>
          </cell>
          <cell r="F11401">
            <v>1724</v>
          </cell>
          <cell r="G11401">
            <v>13237.38</v>
          </cell>
          <cell r="H11401">
            <v>5953.71</v>
          </cell>
          <cell r="I11401">
            <v>888</v>
          </cell>
          <cell r="J11401">
            <v>13033</v>
          </cell>
          <cell r="K11401">
            <v>73003.55</v>
          </cell>
          <cell r="L11401">
            <v>21</v>
          </cell>
          <cell r="M11401" t="str">
            <v>Jul/Aug</v>
          </cell>
          <cell r="N11401">
            <v>5</v>
          </cell>
        </row>
        <row r="11402">
          <cell r="A11402" t="str">
            <v>2006/07 W21</v>
          </cell>
          <cell r="B11402" t="str">
            <v>220 - LGW North Main</v>
          </cell>
          <cell r="C11402" t="str">
            <v>Unclassified Products</v>
          </cell>
          <cell r="D11402">
            <v>0</v>
          </cell>
          <cell r="E11402">
            <v>0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  <cell r="J11402">
            <v>0</v>
          </cell>
          <cell r="K11402" t="str">
            <v>/0</v>
          </cell>
          <cell r="L11402">
            <v>21</v>
          </cell>
          <cell r="M11402" t="str">
            <v>Jul/Aug</v>
          </cell>
          <cell r="N11402">
            <v>6</v>
          </cell>
        </row>
        <row r="11403">
          <cell r="A11403" t="str">
            <v>2006/07 W21</v>
          </cell>
          <cell r="B11403" t="str">
            <v>220 - LGW North Main</v>
          </cell>
          <cell r="C11403" t="str">
            <v>Spirits</v>
          </cell>
          <cell r="D11403">
            <v>40793.39</v>
          </cell>
          <cell r="E11403">
            <v>17970.849999999999</v>
          </cell>
          <cell r="F11403">
            <v>3020</v>
          </cell>
          <cell r="G11403">
            <v>18634.099999999999</v>
          </cell>
          <cell r="H11403">
            <v>3088.27</v>
          </cell>
          <cell r="I11403">
            <v>1189</v>
          </cell>
          <cell r="J11403">
            <v>6402</v>
          </cell>
          <cell r="K11403">
            <v>28180.04</v>
          </cell>
          <cell r="L11403">
            <v>21</v>
          </cell>
          <cell r="M11403" t="str">
            <v>Jul/Aug</v>
          </cell>
          <cell r="N11403">
            <v>7</v>
          </cell>
        </row>
        <row r="11404">
          <cell r="A11404" t="str">
            <v>2006/07 W21</v>
          </cell>
          <cell r="B11404" t="str">
            <v>220 - LGW North Main</v>
          </cell>
          <cell r="C11404" t="str">
            <v>Fortified Wines</v>
          </cell>
          <cell r="D11404">
            <v>850.44</v>
          </cell>
          <cell r="E11404">
            <v>320.77</v>
          </cell>
          <cell r="F11404">
            <v>89</v>
          </cell>
          <cell r="G11404">
            <v>502.75</v>
          </cell>
          <cell r="H11404">
            <v>114.94</v>
          </cell>
          <cell r="I11404">
            <v>50</v>
          </cell>
          <cell r="J11404">
            <v>190</v>
          </cell>
          <cell r="K11404">
            <v>761.79</v>
          </cell>
          <cell r="L11404">
            <v>21</v>
          </cell>
          <cell r="M11404" t="str">
            <v>Jul/Aug</v>
          </cell>
          <cell r="N11404">
            <v>10</v>
          </cell>
        </row>
        <row r="11405">
          <cell r="A11405" t="str">
            <v>2006/07 W21</v>
          </cell>
          <cell r="B11405" t="str">
            <v>220 - LGW North Main</v>
          </cell>
          <cell r="C11405" t="str">
            <v>Others</v>
          </cell>
          <cell r="D11405">
            <v>0</v>
          </cell>
          <cell r="E11405">
            <v>0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  <cell r="J11405">
            <v>0</v>
          </cell>
          <cell r="K11405" t="str">
            <v>/0</v>
          </cell>
          <cell r="L11405">
            <v>21</v>
          </cell>
          <cell r="M11405" t="str">
            <v>Jul/Aug</v>
          </cell>
          <cell r="N11405">
            <v>11</v>
          </cell>
        </row>
        <row r="11406">
          <cell r="A11406" t="str">
            <v>2006/07 W21</v>
          </cell>
          <cell r="B11406" t="str">
            <v>220 - LGW North Main</v>
          </cell>
          <cell r="C11406" t="str">
            <v>Champagne</v>
          </cell>
          <cell r="D11406">
            <v>14789.82</v>
          </cell>
          <cell r="E11406">
            <v>4704.5200000000004</v>
          </cell>
          <cell r="F11406">
            <v>463</v>
          </cell>
          <cell r="G11406">
            <v>9593.56</v>
          </cell>
          <cell r="H11406">
            <v>2346.58</v>
          </cell>
          <cell r="I11406">
            <v>296</v>
          </cell>
          <cell r="J11406">
            <v>1197</v>
          </cell>
          <cell r="K11406">
            <v>20582.66</v>
          </cell>
          <cell r="L11406">
            <v>21</v>
          </cell>
          <cell r="M11406" t="str">
            <v>Jul/Aug</v>
          </cell>
          <cell r="N11406">
            <v>8</v>
          </cell>
        </row>
        <row r="11407">
          <cell r="A11407" t="str">
            <v>2006/07 W21</v>
          </cell>
          <cell r="B11407" t="str">
            <v>220 - LGW North Main</v>
          </cell>
          <cell r="C11407" t="str">
            <v>Wines</v>
          </cell>
          <cell r="D11407">
            <v>4211.38</v>
          </cell>
          <cell r="E11407">
            <v>1455.27</v>
          </cell>
          <cell r="F11407">
            <v>492</v>
          </cell>
          <cell r="G11407">
            <v>2223.4</v>
          </cell>
          <cell r="H11407">
            <v>362.45</v>
          </cell>
          <cell r="I11407">
            <v>256</v>
          </cell>
          <cell r="J11407">
            <v>906</v>
          </cell>
          <cell r="K11407">
            <v>3698.84</v>
          </cell>
          <cell r="L11407">
            <v>21</v>
          </cell>
          <cell r="M11407" t="str">
            <v>Jul/Aug</v>
          </cell>
          <cell r="N11407">
            <v>9</v>
          </cell>
        </row>
        <row r="11408">
          <cell r="A11408" t="str">
            <v>2006/07 W21</v>
          </cell>
          <cell r="B11408" t="str">
            <v>220 - LGW North Main</v>
          </cell>
          <cell r="C11408" t="str">
            <v>Unclassified Liquor</v>
          </cell>
          <cell r="D11408">
            <v>0</v>
          </cell>
          <cell r="E11408">
            <v>0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  <cell r="J11408">
            <v>0</v>
          </cell>
          <cell r="K11408" t="str">
            <v>/0</v>
          </cell>
          <cell r="L11408">
            <v>21</v>
          </cell>
          <cell r="M11408" t="str">
            <v>Jul/Aug</v>
          </cell>
          <cell r="N11408">
            <v>12</v>
          </cell>
        </row>
        <row r="11409">
          <cell r="A11409" t="str">
            <v>2006/07 W21</v>
          </cell>
          <cell r="B11409" t="str">
            <v>220 - LGW North Main</v>
          </cell>
          <cell r="C11409" t="str">
            <v>Value - 2 for £15</v>
          </cell>
          <cell r="D11409">
            <v>4950.37</v>
          </cell>
          <cell r="E11409">
            <v>3031.85</v>
          </cell>
          <cell r="F11409">
            <v>603</v>
          </cell>
          <cell r="G11409">
            <v>311.83</v>
          </cell>
          <cell r="H11409">
            <v>40.119999999999997</v>
          </cell>
          <cell r="I11409">
            <v>20</v>
          </cell>
          <cell r="J11409">
            <v>895</v>
          </cell>
          <cell r="K11409">
            <v>2526.27</v>
          </cell>
          <cell r="L11409">
            <v>21</v>
          </cell>
          <cell r="M11409" t="str">
            <v>Jul/Aug</v>
          </cell>
          <cell r="N11409">
            <v>31</v>
          </cell>
        </row>
        <row r="11410">
          <cell r="A11410" t="str">
            <v>2006/07 W21</v>
          </cell>
          <cell r="B11410" t="str">
            <v>220 - LGW North Main</v>
          </cell>
          <cell r="C11410" t="str">
            <v>Value - 2 for £20 Bombay Saphire</v>
          </cell>
          <cell r="D11410">
            <v>606.13</v>
          </cell>
          <cell r="E11410">
            <v>405.93</v>
          </cell>
          <cell r="F11410">
            <v>50</v>
          </cell>
          <cell r="G11410">
            <v>102.4</v>
          </cell>
          <cell r="H11410">
            <v>27.3</v>
          </cell>
          <cell r="I11410">
            <v>5</v>
          </cell>
          <cell r="J11410">
            <v>15</v>
          </cell>
          <cell r="K11410">
            <v>41.7</v>
          </cell>
          <cell r="L11410">
            <v>21</v>
          </cell>
          <cell r="M11410" t="str">
            <v>Jul/Aug</v>
          </cell>
          <cell r="N11410">
            <v>45</v>
          </cell>
        </row>
        <row r="11411">
          <cell r="A11411" t="str">
            <v>2006/07 W21</v>
          </cell>
          <cell r="B11411" t="str">
            <v>220 - LGW North Main</v>
          </cell>
          <cell r="C11411" t="str">
            <v>Value - Baileys 2 for £20</v>
          </cell>
          <cell r="D11411">
            <v>1213.24</v>
          </cell>
          <cell r="E11411">
            <v>626.19000000000005</v>
          </cell>
          <cell r="F11411">
            <v>109</v>
          </cell>
          <cell r="G11411">
            <v>168.64</v>
          </cell>
          <cell r="H11411">
            <v>53.95</v>
          </cell>
          <cell r="I11411">
            <v>11</v>
          </cell>
          <cell r="J11411">
            <v>190</v>
          </cell>
          <cell r="K11411">
            <v>915.8</v>
          </cell>
          <cell r="L11411">
            <v>21</v>
          </cell>
          <cell r="M11411" t="str">
            <v>Jul/Aug</v>
          </cell>
          <cell r="N11411">
            <v>39</v>
          </cell>
        </row>
        <row r="11412">
          <cell r="A11412" t="str">
            <v>2006/07 W21</v>
          </cell>
          <cell r="B11412" t="str">
            <v>220 - LGW North Main</v>
          </cell>
          <cell r="C11412" t="str">
            <v>Value - Baileys Twin @ £20</v>
          </cell>
          <cell r="D11412">
            <v>412.72</v>
          </cell>
          <cell r="E11412">
            <v>208.4</v>
          </cell>
          <cell r="F11412">
            <v>20</v>
          </cell>
          <cell r="G11412">
            <v>32.72</v>
          </cell>
          <cell r="H11412">
            <v>11.56</v>
          </cell>
          <cell r="I11412">
            <v>1</v>
          </cell>
          <cell r="J11412">
            <v>26</v>
          </cell>
          <cell r="K11412">
            <v>250.64</v>
          </cell>
          <cell r="L11412">
            <v>21</v>
          </cell>
          <cell r="M11412" t="str">
            <v>Jul/Aug</v>
          </cell>
          <cell r="N11412">
            <v>51</v>
          </cell>
        </row>
        <row r="11413">
          <cell r="A11413" t="str">
            <v>2006/07 W21</v>
          </cell>
          <cell r="B11413" t="str">
            <v>220 - LGW North Main</v>
          </cell>
          <cell r="C11413" t="str">
            <v>Value - Twins @ £15</v>
          </cell>
          <cell r="D11413">
            <v>2064.36</v>
          </cell>
          <cell r="E11413">
            <v>1334.72</v>
          </cell>
          <cell r="F11413">
            <v>136</v>
          </cell>
          <cell r="G11413">
            <v>39.36</v>
          </cell>
          <cell r="H11413">
            <v>9.2200000000000006</v>
          </cell>
          <cell r="I11413">
            <v>1</v>
          </cell>
          <cell r="J11413">
            <v>213</v>
          </cell>
          <cell r="K11413">
            <v>1102.93</v>
          </cell>
          <cell r="L11413">
            <v>21</v>
          </cell>
          <cell r="M11413" t="str">
            <v>Jul/Aug</v>
          </cell>
          <cell r="N11413">
            <v>36</v>
          </cell>
        </row>
        <row r="11414">
          <cell r="A11414" t="str">
            <v>2006/07 W21</v>
          </cell>
          <cell r="B11414" t="str">
            <v>220 - LGW North Main</v>
          </cell>
          <cell r="C11414" t="str">
            <v>Malt - 2 For £45 (6 glenmorangie + 2)</v>
          </cell>
          <cell r="D11414">
            <v>2032.75</v>
          </cell>
          <cell r="E11414">
            <v>791.25</v>
          </cell>
          <cell r="F11414">
            <v>85</v>
          </cell>
          <cell r="G11414">
            <v>1438.82</v>
          </cell>
          <cell r="H11414">
            <v>356.83</v>
          </cell>
          <cell r="I11414">
            <v>60</v>
          </cell>
          <cell r="J11414">
            <v>578</v>
          </cell>
          <cell r="K11414">
            <v>4044.5</v>
          </cell>
          <cell r="L11414">
            <v>21</v>
          </cell>
          <cell r="M11414" t="str">
            <v>Jul/Aug</v>
          </cell>
          <cell r="N11414">
            <v>30</v>
          </cell>
        </row>
        <row r="11415">
          <cell r="A11415" t="str">
            <v>2006/07 W21</v>
          </cell>
          <cell r="B11415" t="str">
            <v>220 - LGW North Main</v>
          </cell>
          <cell r="C11415" t="str">
            <v>Malt - Save £5 Glenmorangie Traditional</v>
          </cell>
          <cell r="D11415">
            <v>144.96</v>
          </cell>
          <cell r="E11415">
            <v>82.85</v>
          </cell>
          <cell r="F11415">
            <v>4</v>
          </cell>
          <cell r="G11415">
            <v>34.99</v>
          </cell>
          <cell r="H11415">
            <v>7.17</v>
          </cell>
          <cell r="I11415">
            <v>1</v>
          </cell>
          <cell r="J11415">
            <v>8</v>
          </cell>
          <cell r="K11415">
            <v>91.44</v>
          </cell>
          <cell r="L11415">
            <v>21</v>
          </cell>
          <cell r="M11415" t="str">
            <v>Jul/Aug</v>
          </cell>
          <cell r="N11415">
            <v>44</v>
          </cell>
        </row>
        <row r="11416">
          <cell r="A11416" t="str">
            <v>2006/07 W21</v>
          </cell>
          <cell r="B11416" t="str">
            <v>220 - LGW North Main</v>
          </cell>
          <cell r="C11416" t="str">
            <v>Cognac - XO @ £45</v>
          </cell>
          <cell r="D11416">
            <v>1035</v>
          </cell>
          <cell r="E11416">
            <v>348.84</v>
          </cell>
          <cell r="F11416">
            <v>23</v>
          </cell>
          <cell r="G11416">
            <v>900</v>
          </cell>
          <cell r="H11416">
            <v>271.58999999999997</v>
          </cell>
          <cell r="I11416">
            <v>20</v>
          </cell>
          <cell r="J11416">
            <v>79</v>
          </cell>
          <cell r="K11416">
            <v>1520.75</v>
          </cell>
          <cell r="L11416">
            <v>21</v>
          </cell>
          <cell r="M11416" t="str">
            <v>Jul/Aug</v>
          </cell>
          <cell r="N11416">
            <v>37</v>
          </cell>
        </row>
        <row r="11417">
          <cell r="A11417" t="str">
            <v>2006/07 W21</v>
          </cell>
          <cell r="B11417" t="str">
            <v>220 - LGW North Main</v>
          </cell>
          <cell r="C11417" t="str">
            <v>Cognac - VSOP 2 for £45</v>
          </cell>
          <cell r="D11417">
            <v>1157.45</v>
          </cell>
          <cell r="E11417">
            <v>455.69</v>
          </cell>
          <cell r="F11417">
            <v>50</v>
          </cell>
          <cell r="G11417">
            <v>491.97</v>
          </cell>
          <cell r="H11417">
            <v>59.48</v>
          </cell>
          <cell r="I11417">
            <v>21</v>
          </cell>
          <cell r="J11417">
            <v>63</v>
          </cell>
          <cell r="K11417">
            <v>584.98</v>
          </cell>
          <cell r="L11417">
            <v>21</v>
          </cell>
          <cell r="M11417" t="str">
            <v>Jul/Aug</v>
          </cell>
          <cell r="N11417">
            <v>41</v>
          </cell>
        </row>
        <row r="11418">
          <cell r="A11418" t="str">
            <v>2006/07 W21</v>
          </cell>
          <cell r="B11418" t="str">
            <v>220 - LGW North Main</v>
          </cell>
          <cell r="C11418" t="str">
            <v>Cognac - Only £17_99 VS Especiale</v>
          </cell>
          <cell r="D11418">
            <v>781.55</v>
          </cell>
          <cell r="E11418">
            <v>368.75</v>
          </cell>
          <cell r="F11418">
            <v>45</v>
          </cell>
          <cell r="G11418">
            <v>292.83</v>
          </cell>
          <cell r="H11418">
            <v>27.03</v>
          </cell>
          <cell r="I11418">
            <v>17</v>
          </cell>
          <cell r="J11418">
            <v>28</v>
          </cell>
          <cell r="K11418">
            <v>147</v>
          </cell>
          <cell r="L11418">
            <v>21</v>
          </cell>
          <cell r="M11418" t="str">
            <v>Jul/Aug</v>
          </cell>
          <cell r="N11418">
            <v>42</v>
          </cell>
        </row>
        <row r="11419">
          <cell r="A11419" t="str">
            <v>2006/07 W21</v>
          </cell>
          <cell r="B11419" t="str">
            <v>220 - LGW North Main</v>
          </cell>
          <cell r="C11419" t="str">
            <v>Deluxe - Chivas 2 for £30</v>
          </cell>
          <cell r="D11419">
            <v>149.97</v>
          </cell>
          <cell r="E11419">
            <v>95.07</v>
          </cell>
          <cell r="F11419">
            <v>9</v>
          </cell>
          <cell r="G11419">
            <v>0</v>
          </cell>
          <cell r="H11419">
            <v>0</v>
          </cell>
          <cell r="I11419">
            <v>0</v>
          </cell>
          <cell r="J11419">
            <v>43</v>
          </cell>
          <cell r="K11419">
            <v>262.3</v>
          </cell>
          <cell r="L11419">
            <v>21</v>
          </cell>
          <cell r="M11419" t="str">
            <v>Jul/Aug</v>
          </cell>
          <cell r="N11419">
            <v>49</v>
          </cell>
        </row>
        <row r="11420">
          <cell r="A11420" t="str">
            <v>2006/07 W21</v>
          </cell>
          <cell r="B11420" t="str">
            <v>220 - LGW North Main</v>
          </cell>
          <cell r="C11420" t="str">
            <v>Deluxe - Chivas Twin for £30</v>
          </cell>
          <cell r="D11420">
            <v>296.97000000000003</v>
          </cell>
          <cell r="E11420">
            <v>187.17</v>
          </cell>
          <cell r="F11420">
            <v>9</v>
          </cell>
          <cell r="G11420">
            <v>0</v>
          </cell>
          <cell r="H11420">
            <v>0</v>
          </cell>
          <cell r="I11420">
            <v>0</v>
          </cell>
          <cell r="J11420">
            <v>31</v>
          </cell>
          <cell r="K11420">
            <v>378.2</v>
          </cell>
          <cell r="L11420">
            <v>21</v>
          </cell>
          <cell r="M11420" t="str">
            <v>Jul/Aug</v>
          </cell>
          <cell r="N11420">
            <v>38</v>
          </cell>
        </row>
        <row r="11421">
          <cell r="A11421" t="str">
            <v>2006/07 W21</v>
          </cell>
          <cell r="B11421" t="str">
            <v>220 - LGW North Main</v>
          </cell>
          <cell r="C11421" t="str">
            <v>Deluxe - Chivas Triple Pack @ £45</v>
          </cell>
          <cell r="D11421">
            <v>0</v>
          </cell>
          <cell r="E11421">
            <v>0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  <cell r="J11421">
            <v>18</v>
          </cell>
          <cell r="K11421" t="str">
            <v>/0</v>
          </cell>
          <cell r="L11421">
            <v>21</v>
          </cell>
          <cell r="M11421" t="str">
            <v>Jul/Aug</v>
          </cell>
          <cell r="N11421">
            <v>54</v>
          </cell>
        </row>
        <row r="11422">
          <cell r="A11422" t="str">
            <v>2006/07 W21</v>
          </cell>
          <cell r="B11422" t="str">
            <v>220 - LGW North Main</v>
          </cell>
          <cell r="C11422" t="str">
            <v>Deluxe - Chivas Save £5 18yo</v>
          </cell>
          <cell r="D11422">
            <v>89.97</v>
          </cell>
          <cell r="E11422">
            <v>25.8</v>
          </cell>
          <cell r="F11422">
            <v>3</v>
          </cell>
          <cell r="G11422">
            <v>89.97</v>
          </cell>
          <cell r="H11422">
            <v>25.8</v>
          </cell>
          <cell r="I11422">
            <v>3</v>
          </cell>
          <cell r="J11422">
            <v>13</v>
          </cell>
          <cell r="K11422">
            <v>143.78</v>
          </cell>
          <cell r="L11422">
            <v>21</v>
          </cell>
          <cell r="M11422" t="str">
            <v>Jul/Aug</v>
          </cell>
          <cell r="N11422">
            <v>50</v>
          </cell>
        </row>
        <row r="11423">
          <cell r="A11423" t="str">
            <v>2006/07 W21</v>
          </cell>
          <cell r="B11423" t="str">
            <v>220 - LGW North Main</v>
          </cell>
          <cell r="C11423" t="str">
            <v>Deluxe - Chivas Royal Salute get Chivas 18yo</v>
          </cell>
          <cell r="D11423">
            <v>59.99</v>
          </cell>
          <cell r="E11423">
            <v>38.72</v>
          </cell>
          <cell r="F11423">
            <v>1</v>
          </cell>
          <cell r="G11423">
            <v>0</v>
          </cell>
          <cell r="H11423">
            <v>0</v>
          </cell>
          <cell r="I11423">
            <v>0</v>
          </cell>
          <cell r="J11423">
            <v>0</v>
          </cell>
          <cell r="K11423">
            <v>0</v>
          </cell>
          <cell r="L11423">
            <v>21</v>
          </cell>
          <cell r="M11423" t="str">
            <v>Jul/Aug</v>
          </cell>
          <cell r="N11423">
            <v>57</v>
          </cell>
        </row>
        <row r="11424">
          <cell r="A11424" t="str">
            <v>2006/07 W21</v>
          </cell>
          <cell r="B11424" t="str">
            <v>220 - LGW North Main</v>
          </cell>
          <cell r="C11424" t="str">
            <v>Deluxe - Dewars 2 for £30 ATA</v>
          </cell>
          <cell r="D11424">
            <v>120</v>
          </cell>
          <cell r="E11424">
            <v>13.81</v>
          </cell>
          <cell r="F11424">
            <v>8</v>
          </cell>
          <cell r="G11424">
            <v>90</v>
          </cell>
          <cell r="H11424">
            <v>-5.61</v>
          </cell>
          <cell r="I11424">
            <v>6</v>
          </cell>
          <cell r="J11424">
            <v>20</v>
          </cell>
          <cell r="K11424">
            <v>105.8</v>
          </cell>
          <cell r="L11424">
            <v>21</v>
          </cell>
          <cell r="M11424" t="str">
            <v>Jul/Aug</v>
          </cell>
          <cell r="N11424">
            <v>40</v>
          </cell>
        </row>
        <row r="11425">
          <cell r="A11425" t="str">
            <v>2006/07 W21</v>
          </cell>
          <cell r="B11425" t="str">
            <v>220 - LGW North Main</v>
          </cell>
          <cell r="C11425" t="str">
            <v>Deluxe - JW Blue get a free 20cl Gold (Sept Only)</v>
          </cell>
          <cell r="D11425">
            <v>198</v>
          </cell>
          <cell r="E11425">
            <v>88.04</v>
          </cell>
          <cell r="F11425">
            <v>2</v>
          </cell>
          <cell r="G11425">
            <v>198</v>
          </cell>
          <cell r="H11425">
            <v>88.04</v>
          </cell>
          <cell r="I11425">
            <v>2</v>
          </cell>
          <cell r="J11425">
            <v>34</v>
          </cell>
          <cell r="K11425">
            <v>1082.22</v>
          </cell>
          <cell r="L11425">
            <v>21</v>
          </cell>
          <cell r="M11425" t="str">
            <v>Jul/Aug</v>
          </cell>
          <cell r="N11425">
            <v>46</v>
          </cell>
        </row>
        <row r="11426">
          <cell r="A11426" t="str">
            <v>2006/07 W21</v>
          </cell>
          <cell r="B11426" t="str">
            <v>220 - LGW North Main</v>
          </cell>
          <cell r="C11426" t="str">
            <v>Deluxe - Free 20cl bottle (linked to JW Blue) (Sept Only)</v>
          </cell>
          <cell r="D11426">
            <v>0</v>
          </cell>
          <cell r="E11426">
            <v>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  <cell r="J11426">
            <v>67</v>
          </cell>
          <cell r="K11426" t="str">
            <v>/0</v>
          </cell>
          <cell r="L11426">
            <v>21</v>
          </cell>
          <cell r="M11426" t="str">
            <v>Jul/Aug</v>
          </cell>
          <cell r="N11426">
            <v>47</v>
          </cell>
        </row>
        <row r="11427">
          <cell r="A11427" t="str">
            <v>2006/07 W21</v>
          </cell>
          <cell r="B11427" t="str">
            <v>220 - LGW North Main</v>
          </cell>
          <cell r="C11427" t="str">
            <v>Champagne - Piper Florens Louis 2 for £30</v>
          </cell>
          <cell r="D11427">
            <v>157.5</v>
          </cell>
          <cell r="E11427">
            <v>60.36</v>
          </cell>
          <cell r="F11427">
            <v>9</v>
          </cell>
          <cell r="G11427">
            <v>70</v>
          </cell>
          <cell r="H11427">
            <v>17.36</v>
          </cell>
          <cell r="I11427">
            <v>4</v>
          </cell>
          <cell r="J11427">
            <v>37</v>
          </cell>
          <cell r="K11427">
            <v>329.3</v>
          </cell>
          <cell r="L11427">
            <v>21</v>
          </cell>
          <cell r="M11427" t="str">
            <v>Jul/Aug</v>
          </cell>
          <cell r="N11427">
            <v>53</v>
          </cell>
        </row>
        <row r="11428">
          <cell r="A11428" t="str">
            <v>2006/07 W21</v>
          </cell>
          <cell r="B11428" t="str">
            <v>220 - LGW North Main</v>
          </cell>
          <cell r="C11428" t="str">
            <v>Champagne - Piper Florens Louis Twin for £30</v>
          </cell>
          <cell r="D11428">
            <v>1650</v>
          </cell>
          <cell r="E11428">
            <v>437.88</v>
          </cell>
          <cell r="F11428">
            <v>55</v>
          </cell>
          <cell r="G11428">
            <v>900</v>
          </cell>
          <cell r="H11428">
            <v>132.88</v>
          </cell>
          <cell r="I11428">
            <v>30</v>
          </cell>
          <cell r="J11428">
            <v>264</v>
          </cell>
          <cell r="K11428">
            <v>4699.2</v>
          </cell>
          <cell r="L11428">
            <v>21</v>
          </cell>
          <cell r="M11428" t="str">
            <v>Jul/Aug</v>
          </cell>
          <cell r="N11428">
            <v>33</v>
          </cell>
        </row>
        <row r="11429">
          <cell r="A11429" t="str">
            <v>2006/07 W21</v>
          </cell>
          <cell r="B11429" t="str">
            <v>220 - LGW North Main</v>
          </cell>
          <cell r="C11429" t="str">
            <v>Champagne - Charles Heidseick 2 for £35</v>
          </cell>
          <cell r="D11429">
            <v>67.97</v>
          </cell>
          <cell r="E11429">
            <v>35.119999999999997</v>
          </cell>
          <cell r="F11429">
            <v>3</v>
          </cell>
          <cell r="G11429">
            <v>22.99</v>
          </cell>
          <cell r="H11429">
            <v>8.66</v>
          </cell>
          <cell r="I11429">
            <v>1</v>
          </cell>
          <cell r="J11429">
            <v>240</v>
          </cell>
          <cell r="K11429">
            <v>2222.4</v>
          </cell>
          <cell r="L11429">
            <v>21</v>
          </cell>
          <cell r="M11429" t="str">
            <v>Jul/Aug</v>
          </cell>
          <cell r="N11429">
            <v>55</v>
          </cell>
        </row>
        <row r="11430">
          <cell r="A11430" t="str">
            <v>2006/07 W21</v>
          </cell>
          <cell r="B11430" t="str">
            <v>220 - LGW North Main</v>
          </cell>
          <cell r="C11430" t="str">
            <v>Champagne - Canard Twin for £25</v>
          </cell>
          <cell r="D11430">
            <v>625</v>
          </cell>
          <cell r="E11430">
            <v>144.44</v>
          </cell>
          <cell r="F11430">
            <v>25</v>
          </cell>
          <cell r="G11430">
            <v>375</v>
          </cell>
          <cell r="H11430">
            <v>54.44</v>
          </cell>
          <cell r="I11430">
            <v>15</v>
          </cell>
          <cell r="J11430">
            <v>36</v>
          </cell>
          <cell r="K11430">
            <v>576</v>
          </cell>
          <cell r="L11430">
            <v>21</v>
          </cell>
          <cell r="M11430" t="str">
            <v>Jul/Aug</v>
          </cell>
          <cell r="N11430">
            <v>52</v>
          </cell>
        </row>
        <row r="11431">
          <cell r="A11431" t="str">
            <v>2006/07 W21</v>
          </cell>
          <cell r="B11431" t="str">
            <v>220 - LGW North Main</v>
          </cell>
          <cell r="C11431" t="str">
            <v>Wine - Beringer 3 for £15</v>
          </cell>
          <cell r="D11431">
            <v>206.94</v>
          </cell>
          <cell r="E11431">
            <v>51.57</v>
          </cell>
          <cell r="F11431">
            <v>39</v>
          </cell>
          <cell r="G11431">
            <v>125.97</v>
          </cell>
          <cell r="H11431">
            <v>10.8</v>
          </cell>
          <cell r="I11431">
            <v>24</v>
          </cell>
          <cell r="J11431">
            <v>169</v>
          </cell>
          <cell r="K11431">
            <v>452.92</v>
          </cell>
          <cell r="L11431">
            <v>21</v>
          </cell>
          <cell r="M11431" t="str">
            <v>Jul/Aug</v>
          </cell>
          <cell r="N11431">
            <v>43</v>
          </cell>
        </row>
        <row r="11432">
          <cell r="A11432" t="str">
            <v>2006/07 W21</v>
          </cell>
          <cell r="B11432" t="str">
            <v>220 - LGW North Main</v>
          </cell>
          <cell r="C11432" t="str">
            <v>Wine - Rosemount BOGOF</v>
          </cell>
          <cell r="D11432">
            <v>167.88</v>
          </cell>
          <cell r="E11432">
            <v>-24.61</v>
          </cell>
          <cell r="F11432">
            <v>22</v>
          </cell>
          <cell r="G11432">
            <v>125.91</v>
          </cell>
          <cell r="H11432">
            <v>-22.24</v>
          </cell>
          <cell r="I11432">
            <v>16</v>
          </cell>
          <cell r="J11432">
            <v>48</v>
          </cell>
          <cell r="K11432">
            <v>353.41</v>
          </cell>
          <cell r="L11432">
            <v>21</v>
          </cell>
          <cell r="M11432" t="str">
            <v>Jul/Aug</v>
          </cell>
          <cell r="N11432">
            <v>56</v>
          </cell>
        </row>
        <row r="11433">
          <cell r="A11433" t="str">
            <v>2006/07 W21</v>
          </cell>
          <cell r="B11433" t="str">
            <v>220 - LGW North Main</v>
          </cell>
          <cell r="C11433" t="str">
            <v>WOW - 2 for £45 Malt</v>
          </cell>
          <cell r="D11433">
            <v>374.87</v>
          </cell>
          <cell r="E11433">
            <v>188.84</v>
          </cell>
          <cell r="F11433">
            <v>13</v>
          </cell>
          <cell r="G11433">
            <v>172.94</v>
          </cell>
          <cell r="H11433">
            <v>41.55</v>
          </cell>
          <cell r="I11433">
            <v>6</v>
          </cell>
          <cell r="J11433">
            <v>91</v>
          </cell>
          <cell r="K11433">
            <v>704.9</v>
          </cell>
          <cell r="L11433">
            <v>21</v>
          </cell>
          <cell r="M11433" t="str">
            <v>Jul/Aug</v>
          </cell>
          <cell r="N11433">
            <v>34</v>
          </cell>
        </row>
        <row r="11434">
          <cell r="A11434" t="str">
            <v>2006/07 W21</v>
          </cell>
          <cell r="B11434" t="str">
            <v>220 - LGW North Main</v>
          </cell>
          <cell r="C11434" t="str">
            <v>WOW - Connemara 2 for £30</v>
          </cell>
          <cell r="D11434">
            <v>0</v>
          </cell>
          <cell r="E11434">
            <v>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  <cell r="J11434">
            <v>0</v>
          </cell>
          <cell r="K11434" t="str">
            <v>/0</v>
          </cell>
          <cell r="L11434">
            <v>21</v>
          </cell>
          <cell r="M11434" t="str">
            <v>Jul/Aug</v>
          </cell>
          <cell r="N11434">
            <v>60</v>
          </cell>
        </row>
        <row r="11435">
          <cell r="A11435" t="str">
            <v>2006/07 W21</v>
          </cell>
          <cell r="B11435" t="str">
            <v>220 - LGW North Main</v>
          </cell>
          <cell r="C11435" t="str">
            <v>Others - 2 for £25 (glayva, disaronno)</v>
          </cell>
          <cell r="D11435">
            <v>480.79</v>
          </cell>
          <cell r="E11435">
            <v>168.32</v>
          </cell>
          <cell r="F11435">
            <v>35</v>
          </cell>
          <cell r="G11435">
            <v>312.89</v>
          </cell>
          <cell r="H11435">
            <v>42.37</v>
          </cell>
          <cell r="I11435">
            <v>23</v>
          </cell>
          <cell r="J11435">
            <v>3</v>
          </cell>
          <cell r="K11435">
            <v>10.48</v>
          </cell>
          <cell r="L11435">
            <v>21</v>
          </cell>
          <cell r="M11435" t="str">
            <v>Jul/Aug</v>
          </cell>
          <cell r="N11435">
            <v>48</v>
          </cell>
        </row>
        <row r="11436">
          <cell r="A11436" t="str">
            <v>2006/07 W21</v>
          </cell>
          <cell r="B11436" t="str">
            <v>220 - LGW North Main</v>
          </cell>
          <cell r="C11436" t="str">
            <v>Others - Pimms 2 for £15 (70cl)</v>
          </cell>
          <cell r="D11436">
            <v>1682.91</v>
          </cell>
          <cell r="E11436">
            <v>-264.26</v>
          </cell>
          <cell r="F11436">
            <v>219</v>
          </cell>
          <cell r="G11436">
            <v>1640.92</v>
          </cell>
          <cell r="H11436">
            <v>-284.08</v>
          </cell>
          <cell r="I11436">
            <v>214</v>
          </cell>
          <cell r="J11436">
            <v>136</v>
          </cell>
          <cell r="K11436">
            <v>603.09</v>
          </cell>
          <cell r="L11436">
            <v>21</v>
          </cell>
          <cell r="M11436" t="str">
            <v>Jul/Aug</v>
          </cell>
          <cell r="N11436">
            <v>35</v>
          </cell>
        </row>
        <row r="11437">
          <cell r="A11437" t="str">
            <v>2006/07 W21</v>
          </cell>
          <cell r="B11437" t="str">
            <v>220 - LGW North Main</v>
          </cell>
          <cell r="C11437" t="str">
            <v>Other - 2 for £30 Sauza</v>
          </cell>
          <cell r="D11437">
            <v>56.97</v>
          </cell>
          <cell r="E11437">
            <v>23.1</v>
          </cell>
          <cell r="F11437">
            <v>3</v>
          </cell>
          <cell r="G11437">
            <v>37.979999999999997</v>
          </cell>
          <cell r="H11437">
            <v>8.56</v>
          </cell>
          <cell r="I11437">
            <v>2</v>
          </cell>
          <cell r="J11437">
            <v>14</v>
          </cell>
          <cell r="K11437">
            <v>62.3</v>
          </cell>
          <cell r="L11437">
            <v>21</v>
          </cell>
          <cell r="M11437" t="str">
            <v>Jul/Aug</v>
          </cell>
          <cell r="N11437">
            <v>58</v>
          </cell>
        </row>
        <row r="11438">
          <cell r="A11438" t="str">
            <v>2006/07 W21</v>
          </cell>
          <cell r="B11438" t="str">
            <v>220 - LGW North Main</v>
          </cell>
          <cell r="C11438" t="str">
            <v>Others - 2 for £20 ATA (70cl)</v>
          </cell>
          <cell r="D11438">
            <v>2003.28</v>
          </cell>
          <cell r="E11438">
            <v>40.950000000000003</v>
          </cell>
          <cell r="F11438">
            <v>194</v>
          </cell>
          <cell r="G11438">
            <v>1951.29</v>
          </cell>
          <cell r="H11438">
            <v>9.9600000000000009</v>
          </cell>
          <cell r="I11438">
            <v>189</v>
          </cell>
          <cell r="J11438">
            <v>159</v>
          </cell>
          <cell r="K11438">
            <v>651.55999999999995</v>
          </cell>
          <cell r="L11438">
            <v>21</v>
          </cell>
          <cell r="M11438" t="str">
            <v>Jul/Aug</v>
          </cell>
          <cell r="N11438">
            <v>32</v>
          </cell>
        </row>
        <row r="11439">
          <cell r="A11439" t="str">
            <v>2006/07 W21</v>
          </cell>
          <cell r="B11439" t="str">
            <v>220 - LGW North Main</v>
          </cell>
          <cell r="C11439" t="str">
            <v>Others - 2 for £15 Fortified</v>
          </cell>
          <cell r="D11439">
            <v>95.16</v>
          </cell>
          <cell r="E11439">
            <v>31.15</v>
          </cell>
          <cell r="F11439">
            <v>12</v>
          </cell>
          <cell r="G11439">
            <v>53.79</v>
          </cell>
          <cell r="H11439">
            <v>9.7799999999999994</v>
          </cell>
          <cell r="I11439">
            <v>7</v>
          </cell>
          <cell r="J11439">
            <v>39</v>
          </cell>
          <cell r="K11439">
            <v>156</v>
          </cell>
          <cell r="L11439">
            <v>21</v>
          </cell>
          <cell r="M11439" t="str">
            <v>Jul/Aug</v>
          </cell>
          <cell r="N11439">
            <v>59</v>
          </cell>
        </row>
        <row r="11440">
          <cell r="A11440" t="str">
            <v>2006/07 W21</v>
          </cell>
          <cell r="B11440" t="str">
            <v>227 - LGW North Transfer</v>
          </cell>
          <cell r="C11440" t="str">
            <v>Liquor</v>
          </cell>
          <cell r="D11440">
            <v>21927.02</v>
          </cell>
          <cell r="E11440">
            <v>9371.6200000000008</v>
          </cell>
          <cell r="F11440">
            <v>1616</v>
          </cell>
          <cell r="G11440">
            <v>9458.65</v>
          </cell>
          <cell r="H11440">
            <v>1625.02</v>
          </cell>
          <cell r="I11440">
            <v>550</v>
          </cell>
          <cell r="J11440">
            <v>4124</v>
          </cell>
          <cell r="K11440">
            <v>21815.99</v>
          </cell>
          <cell r="L11440">
            <v>21</v>
          </cell>
          <cell r="M11440" t="str">
            <v>Jul/Aug</v>
          </cell>
          <cell r="N11440">
            <v>1</v>
          </cell>
        </row>
        <row r="11441">
          <cell r="A11441" t="str">
            <v>2006/07 W21</v>
          </cell>
          <cell r="B11441" t="str">
            <v>227 - LGW North Transfer</v>
          </cell>
          <cell r="C11441" t="str">
            <v>Tobacco</v>
          </cell>
          <cell r="D11441">
            <v>17799.52</v>
          </cell>
          <cell r="E11441">
            <v>13098.53</v>
          </cell>
          <cell r="F11441">
            <v>564</v>
          </cell>
          <cell r="G11441">
            <v>260.7</v>
          </cell>
          <cell r="H11441">
            <v>-28.14</v>
          </cell>
          <cell r="I11441">
            <v>23</v>
          </cell>
          <cell r="J11441">
            <v>2333</v>
          </cell>
          <cell r="K11441">
            <v>18707.93</v>
          </cell>
          <cell r="L11441">
            <v>21</v>
          </cell>
          <cell r="M11441" t="str">
            <v>Jul/Aug</v>
          </cell>
          <cell r="N11441">
            <v>2</v>
          </cell>
        </row>
        <row r="11442">
          <cell r="A11442" t="str">
            <v>2006/07 W21</v>
          </cell>
          <cell r="B11442" t="str">
            <v>227 - LGW North Transfer</v>
          </cell>
          <cell r="C11442" t="str">
            <v>Perfumery</v>
          </cell>
          <cell r="D11442">
            <v>159341.20000000001</v>
          </cell>
          <cell r="E11442">
            <v>89251.28</v>
          </cell>
          <cell r="F11442">
            <v>6827</v>
          </cell>
          <cell r="G11442">
            <v>100528.02</v>
          </cell>
          <cell r="H11442">
            <v>50802.51</v>
          </cell>
          <cell r="I11442">
            <v>4367</v>
          </cell>
          <cell r="J11442">
            <v>29234</v>
          </cell>
          <cell r="K11442">
            <v>241316.2</v>
          </cell>
          <cell r="L11442">
            <v>21</v>
          </cell>
          <cell r="M11442" t="str">
            <v>Jul/Aug</v>
          </cell>
          <cell r="N11442">
            <v>3</v>
          </cell>
        </row>
        <row r="11443">
          <cell r="A11443" t="str">
            <v>2006/07 W21</v>
          </cell>
          <cell r="B11443" t="str">
            <v>227 - LGW North Transfer</v>
          </cell>
          <cell r="C11443" t="str">
            <v>Food</v>
          </cell>
          <cell r="D11443">
            <v>5492.22</v>
          </cell>
          <cell r="E11443">
            <v>2494.2600000000002</v>
          </cell>
          <cell r="F11443">
            <v>2066</v>
          </cell>
          <cell r="G11443">
            <v>2500.89</v>
          </cell>
          <cell r="H11443">
            <v>961.21</v>
          </cell>
          <cell r="I11443">
            <v>1019</v>
          </cell>
          <cell r="J11443">
            <v>3026</v>
          </cell>
          <cell r="K11443">
            <v>4341.43</v>
          </cell>
          <cell r="L11443">
            <v>21</v>
          </cell>
          <cell r="M11443" t="str">
            <v>Jul/Aug</v>
          </cell>
          <cell r="N11443">
            <v>4</v>
          </cell>
        </row>
        <row r="11444">
          <cell r="A11444" t="str">
            <v>2006/07 W21</v>
          </cell>
          <cell r="B11444" t="str">
            <v>227 - LGW North Transfer</v>
          </cell>
          <cell r="C11444" t="str">
            <v>Tax Free</v>
          </cell>
          <cell r="D11444">
            <v>26134.14</v>
          </cell>
          <cell r="E11444">
            <v>13257.93</v>
          </cell>
          <cell r="F11444">
            <v>1456</v>
          </cell>
          <cell r="G11444">
            <v>15529.35</v>
          </cell>
          <cell r="H11444">
            <v>6928.3</v>
          </cell>
          <cell r="I11444">
            <v>863</v>
          </cell>
          <cell r="J11444">
            <v>5684</v>
          </cell>
          <cell r="K11444">
            <v>41207.4</v>
          </cell>
          <cell r="L11444">
            <v>21</v>
          </cell>
          <cell r="M11444" t="str">
            <v>Jul/Aug</v>
          </cell>
          <cell r="N11444">
            <v>5</v>
          </cell>
        </row>
        <row r="11445">
          <cell r="A11445" t="str">
            <v>2006/07 W21</v>
          </cell>
          <cell r="B11445" t="str">
            <v>227 - LGW North Transfer</v>
          </cell>
          <cell r="C11445" t="str">
            <v>Unclassified Products</v>
          </cell>
          <cell r="D11445">
            <v>0</v>
          </cell>
          <cell r="E11445">
            <v>0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  <cell r="J11445">
            <v>0</v>
          </cell>
          <cell r="K11445" t="str">
            <v>/0</v>
          </cell>
          <cell r="L11445">
            <v>21</v>
          </cell>
          <cell r="M11445" t="str">
            <v>Jul/Aug</v>
          </cell>
          <cell r="N11445">
            <v>6</v>
          </cell>
        </row>
        <row r="11446">
          <cell r="A11446" t="str">
            <v>2006/07 W21</v>
          </cell>
          <cell r="B11446" t="str">
            <v>227 - LGW North Transfer</v>
          </cell>
          <cell r="C11446" t="str">
            <v>Spirits</v>
          </cell>
          <cell r="D11446">
            <v>15666.67</v>
          </cell>
          <cell r="E11446">
            <v>7429.84</v>
          </cell>
          <cell r="F11446">
            <v>1352</v>
          </cell>
          <cell r="G11446">
            <v>5615.7</v>
          </cell>
          <cell r="H11446">
            <v>761.87</v>
          </cell>
          <cell r="I11446">
            <v>405</v>
          </cell>
          <cell r="J11446">
            <v>3013</v>
          </cell>
          <cell r="K11446">
            <v>11447.46</v>
          </cell>
          <cell r="L11446">
            <v>21</v>
          </cell>
          <cell r="M11446" t="str">
            <v>Jul/Aug</v>
          </cell>
          <cell r="N11446">
            <v>7</v>
          </cell>
        </row>
        <row r="11447">
          <cell r="A11447" t="str">
            <v>2006/07 W21</v>
          </cell>
          <cell r="B11447" t="str">
            <v>227 - LGW North Transfer</v>
          </cell>
          <cell r="C11447" t="str">
            <v>Fortified Wines</v>
          </cell>
          <cell r="D11447">
            <v>140.09</v>
          </cell>
          <cell r="E11447">
            <v>60.33</v>
          </cell>
          <cell r="F11447">
            <v>24</v>
          </cell>
          <cell r="G11447">
            <v>69.19</v>
          </cell>
          <cell r="H11447">
            <v>10.73</v>
          </cell>
          <cell r="I11447">
            <v>11</v>
          </cell>
          <cell r="J11447">
            <v>78</v>
          </cell>
          <cell r="K11447">
            <v>143.75</v>
          </cell>
          <cell r="L11447">
            <v>21</v>
          </cell>
          <cell r="M11447" t="str">
            <v>Jul/Aug</v>
          </cell>
          <cell r="N11447">
            <v>10</v>
          </cell>
        </row>
        <row r="11448">
          <cell r="A11448" t="str">
            <v>2006/07 W21</v>
          </cell>
          <cell r="B11448" t="str">
            <v>227 - LGW North Transfer</v>
          </cell>
          <cell r="C11448" t="str">
            <v>Others</v>
          </cell>
          <cell r="D11448">
            <v>0</v>
          </cell>
          <cell r="E11448">
            <v>0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  <cell r="J11448">
            <v>0</v>
          </cell>
          <cell r="K11448" t="str">
            <v>/0</v>
          </cell>
          <cell r="L11448">
            <v>21</v>
          </cell>
          <cell r="M11448" t="str">
            <v>Jul/Aug</v>
          </cell>
          <cell r="N11448">
            <v>11</v>
          </cell>
        </row>
        <row r="11449">
          <cell r="A11449" t="str">
            <v>2006/07 W21</v>
          </cell>
          <cell r="B11449" t="str">
            <v>227 - LGW North Transfer</v>
          </cell>
          <cell r="C11449" t="str">
            <v>Champagne</v>
          </cell>
          <cell r="D11449">
            <v>5638.44</v>
          </cell>
          <cell r="E11449">
            <v>1734.28</v>
          </cell>
          <cell r="F11449">
            <v>169</v>
          </cell>
          <cell r="G11449">
            <v>3577.33</v>
          </cell>
          <cell r="H11449">
            <v>842.99</v>
          </cell>
          <cell r="I11449">
            <v>105</v>
          </cell>
          <cell r="J11449">
            <v>462</v>
          </cell>
          <cell r="K11449">
            <v>8479.59</v>
          </cell>
          <cell r="L11449">
            <v>21</v>
          </cell>
          <cell r="M11449" t="str">
            <v>Jul/Aug</v>
          </cell>
          <cell r="N11449">
            <v>8</v>
          </cell>
        </row>
        <row r="11450">
          <cell r="A11450" t="str">
            <v>2006/07 W21</v>
          </cell>
          <cell r="B11450" t="str">
            <v>227 - LGW North Transfer</v>
          </cell>
          <cell r="C11450" t="str">
            <v>Wines</v>
          </cell>
          <cell r="D11450">
            <v>481.82</v>
          </cell>
          <cell r="E11450">
            <v>147.16999999999999</v>
          </cell>
          <cell r="F11450">
            <v>71</v>
          </cell>
          <cell r="G11450">
            <v>196.43</v>
          </cell>
          <cell r="H11450">
            <v>9.43</v>
          </cell>
          <cell r="I11450">
            <v>29</v>
          </cell>
          <cell r="J11450">
            <v>571</v>
          </cell>
          <cell r="K11450">
            <v>2138.0300000000002</v>
          </cell>
          <cell r="L11450">
            <v>21</v>
          </cell>
          <cell r="M11450" t="str">
            <v>Jul/Aug</v>
          </cell>
          <cell r="N11450">
            <v>9</v>
          </cell>
        </row>
        <row r="11451">
          <cell r="A11451" t="str">
            <v>2006/07 W21</v>
          </cell>
          <cell r="B11451" t="str">
            <v>227 - LGW North Transfer</v>
          </cell>
          <cell r="C11451" t="str">
            <v>Unclassified Liquor</v>
          </cell>
          <cell r="D11451">
            <v>0</v>
          </cell>
          <cell r="E11451">
            <v>0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  <cell r="J11451">
            <v>0</v>
          </cell>
          <cell r="K11451" t="str">
            <v>/0</v>
          </cell>
          <cell r="L11451">
            <v>21</v>
          </cell>
          <cell r="M11451" t="str">
            <v>Jul/Aug</v>
          </cell>
          <cell r="N11451">
            <v>12</v>
          </cell>
        </row>
        <row r="11452">
          <cell r="A11452" t="str">
            <v>2006/07 W21</v>
          </cell>
          <cell r="B11452" t="str">
            <v>227 - LGW North Transfer</v>
          </cell>
          <cell r="C11452" t="str">
            <v>Value - 2 for £15</v>
          </cell>
          <cell r="D11452">
            <v>4019.02</v>
          </cell>
          <cell r="E11452">
            <v>2362.67</v>
          </cell>
          <cell r="F11452">
            <v>483</v>
          </cell>
          <cell r="G11452">
            <v>464.79</v>
          </cell>
          <cell r="H11452">
            <v>98.83</v>
          </cell>
          <cell r="I11452">
            <v>27</v>
          </cell>
          <cell r="J11452">
            <v>612</v>
          </cell>
          <cell r="K11452">
            <v>1728.89</v>
          </cell>
          <cell r="L11452">
            <v>21</v>
          </cell>
          <cell r="M11452" t="str">
            <v>Jul/Aug</v>
          </cell>
          <cell r="N11452">
            <v>31</v>
          </cell>
        </row>
        <row r="11453">
          <cell r="A11453" t="str">
            <v>2006/07 W21</v>
          </cell>
          <cell r="B11453" t="str">
            <v>227 - LGW North Transfer</v>
          </cell>
          <cell r="C11453" t="str">
            <v>Value - 2 for £20 Bombay Saphire</v>
          </cell>
          <cell r="D11453">
            <v>376.73</v>
          </cell>
          <cell r="E11453">
            <v>266.07</v>
          </cell>
          <cell r="F11453">
            <v>31</v>
          </cell>
          <cell r="G11453">
            <v>40.96</v>
          </cell>
          <cell r="H11453">
            <v>10.92</v>
          </cell>
          <cell r="I11453">
            <v>2</v>
          </cell>
          <cell r="J11453">
            <v>38</v>
          </cell>
          <cell r="K11453">
            <v>105.64</v>
          </cell>
          <cell r="L11453">
            <v>21</v>
          </cell>
          <cell r="M11453" t="str">
            <v>Jul/Aug</v>
          </cell>
          <cell r="N11453">
            <v>45</v>
          </cell>
        </row>
        <row r="11454">
          <cell r="A11454" t="str">
            <v>2006/07 W21</v>
          </cell>
          <cell r="B11454" t="str">
            <v>227 - LGW North Transfer</v>
          </cell>
          <cell r="C11454" t="str">
            <v>Value - Baileys 2 for £20</v>
          </cell>
          <cell r="D11454">
            <v>640.94000000000005</v>
          </cell>
          <cell r="E11454">
            <v>335.78</v>
          </cell>
          <cell r="F11454">
            <v>58</v>
          </cell>
          <cell r="G11454">
            <v>82.64</v>
          </cell>
          <cell r="H11454">
            <v>32.94</v>
          </cell>
          <cell r="I11454">
            <v>5</v>
          </cell>
          <cell r="J11454">
            <v>73</v>
          </cell>
          <cell r="K11454">
            <v>351.86</v>
          </cell>
          <cell r="L11454">
            <v>21</v>
          </cell>
          <cell r="M11454" t="str">
            <v>Jul/Aug</v>
          </cell>
          <cell r="N11454">
            <v>39</v>
          </cell>
        </row>
        <row r="11455">
          <cell r="A11455" t="str">
            <v>2006/07 W21</v>
          </cell>
          <cell r="B11455" t="str">
            <v>227 - LGW North Transfer</v>
          </cell>
          <cell r="C11455" t="str">
            <v>Value - Baileys Twin @ £20</v>
          </cell>
          <cell r="D11455">
            <v>160</v>
          </cell>
          <cell r="E11455">
            <v>82.89</v>
          </cell>
          <cell r="F11455">
            <v>8</v>
          </cell>
          <cell r="G11455">
            <v>0</v>
          </cell>
          <cell r="H11455">
            <v>0</v>
          </cell>
          <cell r="I11455">
            <v>0</v>
          </cell>
          <cell r="J11455">
            <v>2</v>
          </cell>
          <cell r="K11455">
            <v>19.28</v>
          </cell>
          <cell r="L11455">
            <v>21</v>
          </cell>
          <cell r="M11455" t="str">
            <v>Jul/Aug</v>
          </cell>
          <cell r="N11455">
            <v>51</v>
          </cell>
        </row>
        <row r="11456">
          <cell r="A11456" t="str">
            <v>2006/07 W21</v>
          </cell>
          <cell r="B11456" t="str">
            <v>227 - LGW North Transfer</v>
          </cell>
          <cell r="C11456" t="str">
            <v>Value - Twins @ £15</v>
          </cell>
          <cell r="D11456">
            <v>0</v>
          </cell>
          <cell r="E11456">
            <v>0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  <cell r="J11456">
            <v>0</v>
          </cell>
          <cell r="K11456" t="str">
            <v>/0</v>
          </cell>
          <cell r="L11456">
            <v>21</v>
          </cell>
          <cell r="M11456" t="str">
            <v>Jul/Aug</v>
          </cell>
          <cell r="N11456">
            <v>36</v>
          </cell>
        </row>
        <row r="11457">
          <cell r="A11457" t="str">
            <v>2006/07 W21</v>
          </cell>
          <cell r="B11457" t="str">
            <v>227 - LGW North Transfer</v>
          </cell>
          <cell r="C11457" t="str">
            <v>Malt - 2 For £45 (6 glenmorangie + 2)</v>
          </cell>
          <cell r="D11457">
            <v>262.89999999999998</v>
          </cell>
          <cell r="E11457">
            <v>105.12</v>
          </cell>
          <cell r="F11457">
            <v>10</v>
          </cell>
          <cell r="G11457">
            <v>212.92</v>
          </cell>
          <cell r="H11457">
            <v>67.92</v>
          </cell>
          <cell r="I11457">
            <v>8</v>
          </cell>
          <cell r="J11457">
            <v>116</v>
          </cell>
          <cell r="K11457">
            <v>772.79</v>
          </cell>
          <cell r="L11457">
            <v>21</v>
          </cell>
          <cell r="M11457" t="str">
            <v>Jul/Aug</v>
          </cell>
          <cell r="N11457">
            <v>30</v>
          </cell>
        </row>
        <row r="11458">
          <cell r="A11458" t="str">
            <v>2006/07 W21</v>
          </cell>
          <cell r="B11458" t="str">
            <v>227 - LGW North Transfer</v>
          </cell>
          <cell r="C11458" t="str">
            <v>Malt - Save £5 Glenmorangie Traditional</v>
          </cell>
          <cell r="D11458">
            <v>0</v>
          </cell>
          <cell r="E11458">
            <v>0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  <cell r="J11458">
            <v>10</v>
          </cell>
          <cell r="K11458" t="str">
            <v>/0</v>
          </cell>
          <cell r="L11458">
            <v>21</v>
          </cell>
          <cell r="M11458" t="str">
            <v>Jul/Aug</v>
          </cell>
          <cell r="N11458">
            <v>44</v>
          </cell>
        </row>
        <row r="11459">
          <cell r="A11459" t="str">
            <v>2006/07 W21</v>
          </cell>
          <cell r="B11459" t="str">
            <v>227 - LGW North Transfer</v>
          </cell>
          <cell r="C11459" t="str">
            <v>Cognac - XO @ £45</v>
          </cell>
          <cell r="D11459">
            <v>315</v>
          </cell>
          <cell r="E11459">
            <v>131.57</v>
          </cell>
          <cell r="F11459">
            <v>7</v>
          </cell>
          <cell r="G11459">
            <v>180</v>
          </cell>
          <cell r="H11459">
            <v>54.32</v>
          </cell>
          <cell r="I11459">
            <v>4</v>
          </cell>
          <cell r="J11459">
            <v>31</v>
          </cell>
          <cell r="K11459">
            <v>596.75</v>
          </cell>
          <cell r="L11459">
            <v>21</v>
          </cell>
          <cell r="M11459" t="str">
            <v>Jul/Aug</v>
          </cell>
          <cell r="N11459">
            <v>37</v>
          </cell>
        </row>
        <row r="11460">
          <cell r="A11460" t="str">
            <v>2006/07 W21</v>
          </cell>
          <cell r="B11460" t="str">
            <v>227 - LGW North Transfer</v>
          </cell>
          <cell r="C11460" t="str">
            <v>Cognac - VSOP 2 for £45</v>
          </cell>
          <cell r="D11460">
            <v>28.99</v>
          </cell>
          <cell r="E11460">
            <v>19.7</v>
          </cell>
          <cell r="F11460">
            <v>1</v>
          </cell>
          <cell r="G11460">
            <v>0</v>
          </cell>
          <cell r="H11460">
            <v>0</v>
          </cell>
          <cell r="I11460">
            <v>0</v>
          </cell>
          <cell r="J11460">
            <v>16</v>
          </cell>
          <cell r="K11460">
            <v>148.63999999999999</v>
          </cell>
          <cell r="L11460">
            <v>21</v>
          </cell>
          <cell r="M11460" t="str">
            <v>Jul/Aug</v>
          </cell>
          <cell r="N11460">
            <v>41</v>
          </cell>
        </row>
        <row r="11461">
          <cell r="A11461" t="str">
            <v>2006/07 W21</v>
          </cell>
          <cell r="B11461" t="str">
            <v>227 - LGW North Transfer</v>
          </cell>
          <cell r="C11461" t="str">
            <v>Cognac - Only £17_99 VS Especiale</v>
          </cell>
          <cell r="D11461">
            <v>457.74</v>
          </cell>
          <cell r="E11461">
            <v>216.84</v>
          </cell>
          <cell r="F11461">
            <v>26</v>
          </cell>
          <cell r="G11461">
            <v>175.9</v>
          </cell>
          <cell r="H11461">
            <v>19</v>
          </cell>
          <cell r="I11461">
            <v>10</v>
          </cell>
          <cell r="J11461">
            <v>19</v>
          </cell>
          <cell r="K11461">
            <v>99.75</v>
          </cell>
          <cell r="L11461">
            <v>21</v>
          </cell>
          <cell r="M11461" t="str">
            <v>Jul/Aug</v>
          </cell>
          <cell r="N11461">
            <v>42</v>
          </cell>
        </row>
        <row r="11462">
          <cell r="A11462" t="str">
            <v>2006/07 W21</v>
          </cell>
          <cell r="B11462" t="str">
            <v>227 - LGW North Transfer</v>
          </cell>
          <cell r="C11462" t="str">
            <v>Deluxe - Chivas 2 for £30</v>
          </cell>
          <cell r="D11462">
            <v>69.98</v>
          </cell>
          <cell r="E11462">
            <v>45.58</v>
          </cell>
          <cell r="F11462">
            <v>4</v>
          </cell>
          <cell r="G11462">
            <v>0</v>
          </cell>
          <cell r="H11462">
            <v>0</v>
          </cell>
          <cell r="I11462">
            <v>0</v>
          </cell>
          <cell r="J11462">
            <v>26</v>
          </cell>
          <cell r="K11462">
            <v>158.6</v>
          </cell>
          <cell r="L11462">
            <v>21</v>
          </cell>
          <cell r="M11462" t="str">
            <v>Jul/Aug</v>
          </cell>
          <cell r="N11462">
            <v>49</v>
          </cell>
        </row>
        <row r="11463">
          <cell r="A11463" t="str">
            <v>2006/07 W21</v>
          </cell>
          <cell r="B11463" t="str">
            <v>227 - LGW North Transfer</v>
          </cell>
          <cell r="C11463" t="str">
            <v>Deluxe - Chivas Twin for £30</v>
          </cell>
          <cell r="D11463">
            <v>0</v>
          </cell>
          <cell r="E11463">
            <v>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  <cell r="J11463">
            <v>9</v>
          </cell>
          <cell r="K11463" t="str">
            <v>/0</v>
          </cell>
          <cell r="L11463">
            <v>21</v>
          </cell>
          <cell r="M11463" t="str">
            <v>Jul/Aug</v>
          </cell>
          <cell r="N11463">
            <v>38</v>
          </cell>
        </row>
        <row r="11464">
          <cell r="A11464" t="str">
            <v>2006/07 W21</v>
          </cell>
          <cell r="B11464" t="str">
            <v>227 - LGW North Transfer</v>
          </cell>
          <cell r="C11464" t="str">
            <v>Deluxe - Chivas Triple Pack @ £45</v>
          </cell>
          <cell r="D11464">
            <v>57.99</v>
          </cell>
          <cell r="E11464">
            <v>39.700000000000003</v>
          </cell>
          <cell r="F11464">
            <v>1</v>
          </cell>
          <cell r="G11464">
            <v>0</v>
          </cell>
          <cell r="H11464">
            <v>0</v>
          </cell>
          <cell r="I11464">
            <v>0</v>
          </cell>
          <cell r="J11464">
            <v>10</v>
          </cell>
          <cell r="K11464">
            <v>182.9</v>
          </cell>
          <cell r="L11464">
            <v>21</v>
          </cell>
          <cell r="M11464" t="str">
            <v>Jul/Aug</v>
          </cell>
          <cell r="N11464">
            <v>54</v>
          </cell>
        </row>
        <row r="11465">
          <cell r="A11465" t="str">
            <v>2006/07 W21</v>
          </cell>
          <cell r="B11465" t="str">
            <v>227 - LGW North Transfer</v>
          </cell>
          <cell r="C11465" t="str">
            <v>Deluxe - Chivas Save £5 18yo</v>
          </cell>
          <cell r="D11465">
            <v>0</v>
          </cell>
          <cell r="E11465">
            <v>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  <cell r="J11465">
            <v>0</v>
          </cell>
          <cell r="K11465" t="str">
            <v>/0</v>
          </cell>
          <cell r="L11465">
            <v>21</v>
          </cell>
          <cell r="M11465" t="str">
            <v>Jul/Aug</v>
          </cell>
          <cell r="N11465">
            <v>50</v>
          </cell>
        </row>
        <row r="11466">
          <cell r="A11466" t="str">
            <v>2006/07 W21</v>
          </cell>
          <cell r="B11466" t="str">
            <v>227 - LGW North Transfer</v>
          </cell>
          <cell r="C11466" t="str">
            <v>Deluxe - Chivas Royal Salute get Chivas 18yo</v>
          </cell>
          <cell r="D11466">
            <v>0</v>
          </cell>
          <cell r="E11466">
            <v>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  <cell r="J11466">
            <v>0</v>
          </cell>
          <cell r="K11466" t="str">
            <v>/0</v>
          </cell>
          <cell r="L11466">
            <v>21</v>
          </cell>
          <cell r="M11466" t="str">
            <v>Jul/Aug</v>
          </cell>
          <cell r="N11466">
            <v>57</v>
          </cell>
        </row>
        <row r="11467">
          <cell r="A11467" t="str">
            <v>2006/07 W21</v>
          </cell>
          <cell r="B11467" t="str">
            <v>227 - LGW North Transfer</v>
          </cell>
          <cell r="C11467" t="str">
            <v>Deluxe - Dewars 2 for £30 ATA</v>
          </cell>
          <cell r="D11467">
            <v>149.94</v>
          </cell>
          <cell r="E11467">
            <v>52.16</v>
          </cell>
          <cell r="F11467">
            <v>8</v>
          </cell>
          <cell r="G11467">
            <v>89.97</v>
          </cell>
          <cell r="H11467">
            <v>8.06</v>
          </cell>
          <cell r="I11467">
            <v>5</v>
          </cell>
          <cell r="J11467">
            <v>37</v>
          </cell>
          <cell r="K11467">
            <v>195.73</v>
          </cell>
          <cell r="L11467">
            <v>21</v>
          </cell>
          <cell r="M11467" t="str">
            <v>Jul/Aug</v>
          </cell>
          <cell r="N11467">
            <v>40</v>
          </cell>
        </row>
        <row r="11468">
          <cell r="A11468" t="str">
            <v>2006/07 W21</v>
          </cell>
          <cell r="B11468" t="str">
            <v>227 - LGW North Transfer</v>
          </cell>
          <cell r="C11468" t="str">
            <v>Deluxe - JW Blue get a free 20cl Gold (Sept Only)</v>
          </cell>
          <cell r="D11468">
            <v>0</v>
          </cell>
          <cell r="E11468">
            <v>0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  <cell r="J11468">
            <v>0</v>
          </cell>
          <cell r="K11468" t="str">
            <v>/0</v>
          </cell>
          <cell r="L11468">
            <v>21</v>
          </cell>
          <cell r="M11468" t="str">
            <v>Jul/Aug</v>
          </cell>
          <cell r="N11468">
            <v>46</v>
          </cell>
        </row>
        <row r="11469">
          <cell r="A11469" t="str">
            <v>2006/07 W21</v>
          </cell>
          <cell r="B11469" t="str">
            <v>227 - LGW North Transfer</v>
          </cell>
          <cell r="C11469" t="str">
            <v>Deluxe - Free 20cl bottle (linked to JW Blue) (Sept Only)</v>
          </cell>
          <cell r="D11469">
            <v>0</v>
          </cell>
          <cell r="E11469">
            <v>0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  <cell r="J11469">
            <v>0</v>
          </cell>
          <cell r="K11469" t="str">
            <v>/0</v>
          </cell>
          <cell r="L11469">
            <v>21</v>
          </cell>
          <cell r="M11469" t="str">
            <v>Jul/Aug</v>
          </cell>
          <cell r="N11469">
            <v>47</v>
          </cell>
        </row>
        <row r="11470">
          <cell r="A11470" t="str">
            <v>2006/07 W21</v>
          </cell>
          <cell r="B11470" t="str">
            <v>227 - LGW North Transfer</v>
          </cell>
          <cell r="C11470" t="str">
            <v>Champagne - Piper Florens Louis 2 for £30</v>
          </cell>
          <cell r="D11470">
            <v>122.5</v>
          </cell>
          <cell r="E11470">
            <v>47.42</v>
          </cell>
          <cell r="F11470">
            <v>7</v>
          </cell>
          <cell r="G11470">
            <v>52.5</v>
          </cell>
          <cell r="H11470">
            <v>13.02</v>
          </cell>
          <cell r="I11470">
            <v>3</v>
          </cell>
          <cell r="J11470">
            <v>6</v>
          </cell>
          <cell r="K11470">
            <v>53.4</v>
          </cell>
          <cell r="L11470">
            <v>21</v>
          </cell>
          <cell r="M11470" t="str">
            <v>Jul/Aug</v>
          </cell>
          <cell r="N11470">
            <v>53</v>
          </cell>
        </row>
        <row r="11471">
          <cell r="A11471" t="str">
            <v>2006/07 W21</v>
          </cell>
          <cell r="B11471" t="str">
            <v>227 - LGW North Transfer</v>
          </cell>
          <cell r="C11471" t="str">
            <v>Champagne - Piper Florens Louis Twin for £30</v>
          </cell>
          <cell r="D11471">
            <v>705</v>
          </cell>
          <cell r="E11471">
            <v>176.81</v>
          </cell>
          <cell r="F11471">
            <v>23</v>
          </cell>
          <cell r="G11471">
            <v>465</v>
          </cell>
          <cell r="H11471">
            <v>79.209999999999994</v>
          </cell>
          <cell r="I11471">
            <v>15</v>
          </cell>
          <cell r="J11471">
            <v>71</v>
          </cell>
          <cell r="K11471">
            <v>1263.8</v>
          </cell>
          <cell r="L11471">
            <v>21</v>
          </cell>
          <cell r="M11471" t="str">
            <v>Jul/Aug</v>
          </cell>
          <cell r="N11471">
            <v>33</v>
          </cell>
        </row>
        <row r="11472">
          <cell r="A11472" t="str">
            <v>2006/07 W21</v>
          </cell>
          <cell r="B11472" t="str">
            <v>227 - LGW North Transfer</v>
          </cell>
          <cell r="C11472" t="str">
            <v>Champagne - Charles Heidseick 2 for £35</v>
          </cell>
          <cell r="D11472">
            <v>35</v>
          </cell>
          <cell r="E11472">
            <v>7.98</v>
          </cell>
          <cell r="F11472">
            <v>2</v>
          </cell>
          <cell r="G11472">
            <v>35</v>
          </cell>
          <cell r="H11472">
            <v>7.98</v>
          </cell>
          <cell r="I11472">
            <v>2</v>
          </cell>
          <cell r="J11472">
            <v>82</v>
          </cell>
          <cell r="K11472">
            <v>758.91</v>
          </cell>
          <cell r="L11472">
            <v>21</v>
          </cell>
          <cell r="M11472" t="str">
            <v>Jul/Aug</v>
          </cell>
          <cell r="N11472">
            <v>55</v>
          </cell>
        </row>
        <row r="11473">
          <cell r="A11473" t="str">
            <v>2006/07 W21</v>
          </cell>
          <cell r="B11473" t="str">
            <v>227 - LGW North Transfer</v>
          </cell>
          <cell r="C11473" t="str">
            <v>Champagne - Canard Twin for £25</v>
          </cell>
          <cell r="D11473">
            <v>0</v>
          </cell>
          <cell r="E11473">
            <v>0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  <cell r="J11473">
            <v>0</v>
          </cell>
          <cell r="K11473" t="str">
            <v>/0</v>
          </cell>
          <cell r="L11473">
            <v>21</v>
          </cell>
          <cell r="M11473" t="str">
            <v>Jul/Aug</v>
          </cell>
          <cell r="N11473">
            <v>52</v>
          </cell>
        </row>
        <row r="11474">
          <cell r="A11474" t="str">
            <v>2006/07 W21</v>
          </cell>
          <cell r="B11474" t="str">
            <v>227 - LGW North Transfer</v>
          </cell>
          <cell r="C11474" t="str">
            <v>Wine - Beringer 3 for £15</v>
          </cell>
          <cell r="D11474">
            <v>95.97</v>
          </cell>
          <cell r="E11474">
            <v>36.72</v>
          </cell>
          <cell r="F11474">
            <v>18</v>
          </cell>
          <cell r="G11474">
            <v>28.98</v>
          </cell>
          <cell r="H11474">
            <v>4.57</v>
          </cell>
          <cell r="I11474">
            <v>5</v>
          </cell>
          <cell r="J11474">
            <v>48</v>
          </cell>
          <cell r="K11474">
            <v>128.63999999999999</v>
          </cell>
          <cell r="L11474">
            <v>21</v>
          </cell>
          <cell r="M11474" t="str">
            <v>Jul/Aug</v>
          </cell>
          <cell r="N11474">
            <v>43</v>
          </cell>
        </row>
        <row r="11475">
          <cell r="A11475" t="str">
            <v>2006/07 W21</v>
          </cell>
          <cell r="B11475" t="str">
            <v>227 - LGW North Transfer</v>
          </cell>
          <cell r="C11475" t="str">
            <v>Wine - Rosemount BOGOF</v>
          </cell>
          <cell r="D11475">
            <v>55.96</v>
          </cell>
          <cell r="E11475">
            <v>-6.97</v>
          </cell>
          <cell r="F11475">
            <v>8</v>
          </cell>
          <cell r="G11475">
            <v>27.98</v>
          </cell>
          <cell r="H11475">
            <v>-5.54</v>
          </cell>
          <cell r="I11475">
            <v>4</v>
          </cell>
          <cell r="J11475">
            <v>62</v>
          </cell>
          <cell r="K11475">
            <v>455.47</v>
          </cell>
          <cell r="L11475">
            <v>21</v>
          </cell>
          <cell r="M11475" t="str">
            <v>Jul/Aug</v>
          </cell>
          <cell r="N11475">
            <v>56</v>
          </cell>
        </row>
        <row r="11476">
          <cell r="A11476" t="str">
            <v>2006/07 W21</v>
          </cell>
          <cell r="B11476" t="str">
            <v>227 - LGW North Transfer</v>
          </cell>
          <cell r="C11476" t="str">
            <v>WOW - 2 for £45 Malt</v>
          </cell>
          <cell r="D11476">
            <v>111.96</v>
          </cell>
          <cell r="E11476">
            <v>56.44</v>
          </cell>
          <cell r="F11476">
            <v>4</v>
          </cell>
          <cell r="G11476">
            <v>56.98</v>
          </cell>
          <cell r="H11476">
            <v>16.63</v>
          </cell>
          <cell r="I11476">
            <v>2</v>
          </cell>
          <cell r="J11476">
            <v>64</v>
          </cell>
          <cell r="K11476">
            <v>492.8</v>
          </cell>
          <cell r="L11476">
            <v>21</v>
          </cell>
          <cell r="M11476" t="str">
            <v>Jul/Aug</v>
          </cell>
          <cell r="N11476">
            <v>34</v>
          </cell>
        </row>
        <row r="11477">
          <cell r="A11477" t="str">
            <v>2006/07 W21</v>
          </cell>
          <cell r="B11477" t="str">
            <v>227 - LGW North Transfer</v>
          </cell>
          <cell r="C11477" t="str">
            <v>WOW - Connemara 2 for £30</v>
          </cell>
          <cell r="D11477">
            <v>0</v>
          </cell>
          <cell r="E11477">
            <v>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  <cell r="J11477">
            <v>0</v>
          </cell>
          <cell r="K11477" t="str">
            <v>/0</v>
          </cell>
          <cell r="L11477">
            <v>21</v>
          </cell>
          <cell r="M11477" t="str">
            <v>Jul/Aug</v>
          </cell>
          <cell r="N11477">
            <v>60</v>
          </cell>
        </row>
        <row r="11478">
          <cell r="A11478" t="str">
            <v>2006/07 W21</v>
          </cell>
          <cell r="B11478" t="str">
            <v>227 - LGW North Transfer</v>
          </cell>
          <cell r="C11478" t="str">
            <v>Others - 2 for £25 (glayva, disaronno)</v>
          </cell>
          <cell r="D11478">
            <v>41.99</v>
          </cell>
          <cell r="E11478">
            <v>14.13</v>
          </cell>
          <cell r="F11478">
            <v>3</v>
          </cell>
          <cell r="G11478">
            <v>25</v>
          </cell>
          <cell r="H11478">
            <v>0.62</v>
          </cell>
          <cell r="I11478">
            <v>2</v>
          </cell>
          <cell r="J11478">
            <v>27</v>
          </cell>
          <cell r="K11478">
            <v>94.05</v>
          </cell>
          <cell r="L11478">
            <v>21</v>
          </cell>
          <cell r="M11478" t="str">
            <v>Jul/Aug</v>
          </cell>
          <cell r="N11478">
            <v>48</v>
          </cell>
        </row>
        <row r="11479">
          <cell r="A11479" t="str">
            <v>2006/07 W21</v>
          </cell>
          <cell r="B11479" t="str">
            <v>227 - LGW North Transfer</v>
          </cell>
          <cell r="C11479" t="str">
            <v>Others - Pimms 2 for £15 (70cl)</v>
          </cell>
          <cell r="D11479">
            <v>872.96</v>
          </cell>
          <cell r="E11479">
            <v>-110.82</v>
          </cell>
          <cell r="F11479">
            <v>114</v>
          </cell>
          <cell r="G11479">
            <v>800.97</v>
          </cell>
          <cell r="H11479">
            <v>-142.9</v>
          </cell>
          <cell r="I11479">
            <v>105</v>
          </cell>
          <cell r="J11479">
            <v>106</v>
          </cell>
          <cell r="K11479">
            <v>470.08</v>
          </cell>
          <cell r="L11479">
            <v>21</v>
          </cell>
          <cell r="M11479" t="str">
            <v>Jul/Aug</v>
          </cell>
          <cell r="N11479">
            <v>35</v>
          </cell>
        </row>
        <row r="11480">
          <cell r="A11480" t="str">
            <v>2006/07 W21</v>
          </cell>
          <cell r="B11480" t="str">
            <v>227 - LGW North Transfer</v>
          </cell>
          <cell r="C11480" t="str">
            <v>Other - 2 for £30 Sauza</v>
          </cell>
          <cell r="D11480">
            <v>0</v>
          </cell>
          <cell r="E11480">
            <v>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  <cell r="J11480">
            <v>0</v>
          </cell>
          <cell r="K11480" t="str">
            <v>/0</v>
          </cell>
          <cell r="L11480">
            <v>21</v>
          </cell>
          <cell r="M11480" t="str">
            <v>Jul/Aug</v>
          </cell>
          <cell r="N11480">
            <v>58</v>
          </cell>
        </row>
        <row r="11481">
          <cell r="A11481" t="str">
            <v>2006/07 W21</v>
          </cell>
          <cell r="B11481" t="str">
            <v>227 - LGW North Transfer</v>
          </cell>
          <cell r="C11481" t="str">
            <v>Others - 2 for £20 ATA (70cl)</v>
          </cell>
          <cell r="D11481">
            <v>699.01</v>
          </cell>
          <cell r="E11481">
            <v>28.34</v>
          </cell>
          <cell r="F11481">
            <v>67</v>
          </cell>
          <cell r="G11481">
            <v>668.02</v>
          </cell>
          <cell r="H11481">
            <v>16.579999999999998</v>
          </cell>
          <cell r="I11481">
            <v>64</v>
          </cell>
          <cell r="J11481">
            <v>111</v>
          </cell>
          <cell r="K11481">
            <v>452.48</v>
          </cell>
          <cell r="L11481">
            <v>21</v>
          </cell>
          <cell r="M11481" t="str">
            <v>Jul/Aug</v>
          </cell>
          <cell r="N11481">
            <v>32</v>
          </cell>
        </row>
        <row r="11482">
          <cell r="A11482" t="str">
            <v>2006/07 W21</v>
          </cell>
          <cell r="B11482" t="str">
            <v>227 - LGW North Transfer</v>
          </cell>
          <cell r="C11482" t="str">
            <v>Others - 2 for £15 Fortified</v>
          </cell>
          <cell r="D11482">
            <v>0</v>
          </cell>
          <cell r="E11482">
            <v>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  <cell r="J11482">
            <v>0</v>
          </cell>
          <cell r="K11482" t="str">
            <v>/0</v>
          </cell>
          <cell r="L11482">
            <v>21</v>
          </cell>
          <cell r="M11482" t="str">
            <v>Jul/Aug</v>
          </cell>
          <cell r="N11482">
            <v>59</v>
          </cell>
        </row>
        <row r="11483">
          <cell r="A11483" t="str">
            <v>2006/07 W21</v>
          </cell>
          <cell r="B11483" t="str">
            <v>350 - STN Duty Free</v>
          </cell>
          <cell r="C11483" t="str">
            <v>Liquor</v>
          </cell>
          <cell r="D11483">
            <v>115847.71</v>
          </cell>
          <cell r="E11483">
            <v>35818.15</v>
          </cell>
          <cell r="F11483">
            <v>7949</v>
          </cell>
          <cell r="G11483">
            <v>83108.7</v>
          </cell>
          <cell r="H11483">
            <v>15072.6</v>
          </cell>
          <cell r="I11483">
            <v>5179</v>
          </cell>
          <cell r="J11483">
            <v>9536</v>
          </cell>
          <cell r="K11483">
            <v>51062.81</v>
          </cell>
          <cell r="L11483">
            <v>21</v>
          </cell>
          <cell r="M11483" t="str">
            <v>Jul/Aug</v>
          </cell>
          <cell r="N11483">
            <v>1</v>
          </cell>
        </row>
        <row r="11484">
          <cell r="A11484" t="str">
            <v>2006/07 W21</v>
          </cell>
          <cell r="B11484" t="str">
            <v>350 - STN Duty Free</v>
          </cell>
          <cell r="C11484" t="str">
            <v>Tobacco</v>
          </cell>
          <cell r="D11484">
            <v>29763.65</v>
          </cell>
          <cell r="E11484">
            <v>18961.93</v>
          </cell>
          <cell r="F11484">
            <v>1193</v>
          </cell>
          <cell r="G11484">
            <v>5651.8</v>
          </cell>
          <cell r="H11484">
            <v>1085.47</v>
          </cell>
          <cell r="I11484">
            <v>318</v>
          </cell>
          <cell r="J11484">
            <v>3680</v>
          </cell>
          <cell r="K11484">
            <v>25559.59</v>
          </cell>
          <cell r="L11484">
            <v>21</v>
          </cell>
          <cell r="M11484" t="str">
            <v>Jul/Aug</v>
          </cell>
          <cell r="N11484">
            <v>2</v>
          </cell>
        </row>
        <row r="11485">
          <cell r="A11485" t="str">
            <v>2006/07 W21</v>
          </cell>
          <cell r="B11485" t="str">
            <v>350 - STN Duty Free</v>
          </cell>
          <cell r="C11485" t="str">
            <v>Perfumery</v>
          </cell>
          <cell r="D11485">
            <v>0</v>
          </cell>
          <cell r="E11485">
            <v>0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  <cell r="J11485">
            <v>0</v>
          </cell>
          <cell r="K11485" t="str">
            <v>/0</v>
          </cell>
          <cell r="L11485">
            <v>21</v>
          </cell>
          <cell r="M11485" t="str">
            <v>Jul/Aug</v>
          </cell>
          <cell r="N11485">
            <v>3</v>
          </cell>
        </row>
        <row r="11486">
          <cell r="A11486" t="str">
            <v>2006/07 W21</v>
          </cell>
          <cell r="B11486" t="str">
            <v>350 - STN Duty Free</v>
          </cell>
          <cell r="C11486" t="str">
            <v>Food</v>
          </cell>
          <cell r="D11486">
            <v>54580.98</v>
          </cell>
          <cell r="E11486">
            <v>24093.71</v>
          </cell>
          <cell r="F11486">
            <v>17206</v>
          </cell>
          <cell r="G11486">
            <v>42736.77</v>
          </cell>
          <cell r="H11486">
            <v>17775.599999999999</v>
          </cell>
          <cell r="I11486">
            <v>13630</v>
          </cell>
          <cell r="J11486">
            <v>7046</v>
          </cell>
          <cell r="K11486">
            <v>11445.08</v>
          </cell>
          <cell r="L11486">
            <v>21</v>
          </cell>
          <cell r="M11486" t="str">
            <v>Jul/Aug</v>
          </cell>
          <cell r="N11486">
            <v>4</v>
          </cell>
        </row>
        <row r="11487">
          <cell r="A11487" t="str">
            <v>2006/07 W21</v>
          </cell>
          <cell r="B11487" t="str">
            <v>350 - STN Duty Free</v>
          </cell>
          <cell r="C11487" t="str">
            <v>Tax Free</v>
          </cell>
          <cell r="D11487">
            <v>817.4</v>
          </cell>
          <cell r="E11487">
            <v>405.81</v>
          </cell>
          <cell r="F11487">
            <v>141</v>
          </cell>
          <cell r="G11487">
            <v>534.59</v>
          </cell>
          <cell r="H11487">
            <v>206.59</v>
          </cell>
          <cell r="I11487">
            <v>108</v>
          </cell>
          <cell r="J11487">
            <v>4457</v>
          </cell>
          <cell r="K11487">
            <v>10493.23</v>
          </cell>
          <cell r="L11487">
            <v>21</v>
          </cell>
          <cell r="M11487" t="str">
            <v>Jul/Aug</v>
          </cell>
          <cell r="N11487">
            <v>5</v>
          </cell>
        </row>
        <row r="11488">
          <cell r="A11488" t="str">
            <v>2006/07 W21</v>
          </cell>
          <cell r="B11488" t="str">
            <v>350 - STN Duty Free</v>
          </cell>
          <cell r="C11488" t="str">
            <v>Unclassified Products</v>
          </cell>
          <cell r="D11488">
            <v>0</v>
          </cell>
          <cell r="E11488">
            <v>0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  <cell r="J11488">
            <v>0</v>
          </cell>
          <cell r="K11488" t="str">
            <v>/0</v>
          </cell>
          <cell r="L11488">
            <v>21</v>
          </cell>
          <cell r="M11488" t="str">
            <v>Jul/Aug</v>
          </cell>
          <cell r="N11488">
            <v>6</v>
          </cell>
        </row>
        <row r="11489">
          <cell r="A11489" t="str">
            <v>2006/07 W21</v>
          </cell>
          <cell r="B11489" t="str">
            <v>350 - STN Duty Free</v>
          </cell>
          <cell r="C11489" t="str">
            <v>Spirits</v>
          </cell>
          <cell r="D11489">
            <v>94384.92</v>
          </cell>
          <cell r="E11489">
            <v>29167.25</v>
          </cell>
          <cell r="F11489">
            <v>6334</v>
          </cell>
          <cell r="G11489">
            <v>68356.45</v>
          </cell>
          <cell r="H11489">
            <v>11835.05</v>
          </cell>
          <cell r="I11489">
            <v>4252</v>
          </cell>
          <cell r="J11489">
            <v>7212</v>
          </cell>
          <cell r="K11489">
            <v>36070.94</v>
          </cell>
          <cell r="L11489">
            <v>21</v>
          </cell>
          <cell r="M11489" t="str">
            <v>Jul/Aug</v>
          </cell>
          <cell r="N11489">
            <v>7</v>
          </cell>
        </row>
        <row r="11490">
          <cell r="A11490" t="str">
            <v>2006/07 W21</v>
          </cell>
          <cell r="B11490" t="str">
            <v>350 - STN Duty Free</v>
          </cell>
          <cell r="C11490" t="str">
            <v>Fortified Wines</v>
          </cell>
          <cell r="D11490">
            <v>1733.98</v>
          </cell>
          <cell r="E11490">
            <v>622.66</v>
          </cell>
          <cell r="F11490">
            <v>228</v>
          </cell>
          <cell r="G11490">
            <v>1139.0899999999999</v>
          </cell>
          <cell r="H11490">
            <v>240.55</v>
          </cell>
          <cell r="I11490">
            <v>142</v>
          </cell>
          <cell r="J11490">
            <v>342</v>
          </cell>
          <cell r="K11490">
            <v>984.09</v>
          </cell>
          <cell r="L11490">
            <v>21</v>
          </cell>
          <cell r="M11490" t="str">
            <v>Jul/Aug</v>
          </cell>
          <cell r="N11490">
            <v>10</v>
          </cell>
        </row>
        <row r="11491">
          <cell r="A11491" t="str">
            <v>2006/07 W21</v>
          </cell>
          <cell r="B11491" t="str">
            <v>350 - STN Duty Free</v>
          </cell>
          <cell r="C11491" t="str">
            <v>Others</v>
          </cell>
          <cell r="D11491">
            <v>0</v>
          </cell>
          <cell r="E11491">
            <v>0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  <cell r="J11491">
            <v>0</v>
          </cell>
          <cell r="K11491" t="str">
            <v>/0</v>
          </cell>
          <cell r="L11491">
            <v>21</v>
          </cell>
          <cell r="M11491" t="str">
            <v>Jul/Aug</v>
          </cell>
          <cell r="N11491">
            <v>11</v>
          </cell>
        </row>
        <row r="11492">
          <cell r="A11492" t="str">
            <v>2006/07 W21</v>
          </cell>
          <cell r="B11492" t="str">
            <v>350 - STN Duty Free</v>
          </cell>
          <cell r="C11492" t="str">
            <v>Champagne</v>
          </cell>
          <cell r="D11492">
            <v>11957.32</v>
          </cell>
          <cell r="E11492">
            <v>3233.94</v>
          </cell>
          <cell r="F11492">
            <v>387</v>
          </cell>
          <cell r="G11492">
            <v>9861.74</v>
          </cell>
          <cell r="H11492">
            <v>2302.04</v>
          </cell>
          <cell r="I11492">
            <v>321</v>
          </cell>
          <cell r="J11492">
            <v>713</v>
          </cell>
          <cell r="K11492">
            <v>12003.77</v>
          </cell>
          <cell r="L11492">
            <v>21</v>
          </cell>
          <cell r="M11492" t="str">
            <v>Jul/Aug</v>
          </cell>
          <cell r="N11492">
            <v>8</v>
          </cell>
        </row>
        <row r="11493">
          <cell r="A11493" t="str">
            <v>2006/07 W21</v>
          </cell>
          <cell r="B11493" t="str">
            <v>350 - STN Duty Free</v>
          </cell>
          <cell r="C11493" t="str">
            <v>Wines</v>
          </cell>
          <cell r="D11493">
            <v>7771.49</v>
          </cell>
          <cell r="E11493">
            <v>2794.3</v>
          </cell>
          <cell r="F11493">
            <v>1000</v>
          </cell>
          <cell r="G11493">
            <v>3751.42</v>
          </cell>
          <cell r="H11493">
            <v>694.96</v>
          </cell>
          <cell r="I11493">
            <v>464</v>
          </cell>
          <cell r="J11493">
            <v>1269</v>
          </cell>
          <cell r="K11493">
            <v>4712.8100000000004</v>
          </cell>
          <cell r="L11493">
            <v>21</v>
          </cell>
          <cell r="M11493" t="str">
            <v>Jul/Aug</v>
          </cell>
          <cell r="N11493">
            <v>9</v>
          </cell>
        </row>
        <row r="11494">
          <cell r="A11494" t="str">
            <v>2006/07 W21</v>
          </cell>
          <cell r="B11494" t="str">
            <v>350 - STN Duty Free</v>
          </cell>
          <cell r="C11494" t="str">
            <v>Unclassified Liquor</v>
          </cell>
          <cell r="D11494">
            <v>0</v>
          </cell>
          <cell r="E11494">
            <v>0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  <cell r="J11494">
            <v>0</v>
          </cell>
          <cell r="K11494" t="str">
            <v>/0</v>
          </cell>
          <cell r="L11494">
            <v>21</v>
          </cell>
          <cell r="M11494" t="str">
            <v>Jul/Aug</v>
          </cell>
          <cell r="N11494">
            <v>12</v>
          </cell>
        </row>
        <row r="11495">
          <cell r="A11495" t="str">
            <v>2006/07 W21</v>
          </cell>
          <cell r="B11495" t="str">
            <v>350 - STN Duty Free</v>
          </cell>
          <cell r="C11495" t="str">
            <v>Value - 2 for £15</v>
          </cell>
          <cell r="D11495">
            <v>6367.48</v>
          </cell>
          <cell r="E11495">
            <v>3820.67</v>
          </cell>
          <cell r="F11495">
            <v>776</v>
          </cell>
          <cell r="G11495">
            <v>566.63</v>
          </cell>
          <cell r="H11495">
            <v>123.42</v>
          </cell>
          <cell r="I11495">
            <v>32</v>
          </cell>
          <cell r="J11495">
            <v>437</v>
          </cell>
          <cell r="K11495">
            <v>1233.03</v>
          </cell>
          <cell r="L11495">
            <v>21</v>
          </cell>
          <cell r="M11495" t="str">
            <v>Jul/Aug</v>
          </cell>
          <cell r="N11495">
            <v>31</v>
          </cell>
        </row>
        <row r="11496">
          <cell r="A11496" t="str">
            <v>2006/07 W21</v>
          </cell>
          <cell r="B11496" t="str">
            <v>350 - STN Duty Free</v>
          </cell>
          <cell r="C11496" t="str">
            <v>Value - 2 for £20 Bombay Saphire</v>
          </cell>
          <cell r="D11496">
            <v>580.55999999999995</v>
          </cell>
          <cell r="E11496">
            <v>422.64</v>
          </cell>
          <cell r="F11496">
            <v>48</v>
          </cell>
          <cell r="G11496">
            <v>40.96</v>
          </cell>
          <cell r="H11496">
            <v>10.92</v>
          </cell>
          <cell r="I11496">
            <v>2</v>
          </cell>
          <cell r="J11496">
            <v>35</v>
          </cell>
          <cell r="K11496">
            <v>97.3</v>
          </cell>
          <cell r="L11496">
            <v>21</v>
          </cell>
          <cell r="M11496" t="str">
            <v>Jul/Aug</v>
          </cell>
          <cell r="N11496">
            <v>45</v>
          </cell>
        </row>
        <row r="11497">
          <cell r="A11497" t="str">
            <v>2006/07 W21</v>
          </cell>
          <cell r="B11497" t="str">
            <v>350 - STN Duty Free</v>
          </cell>
          <cell r="C11497" t="str">
            <v>Value - Baileys 2 for £20</v>
          </cell>
          <cell r="D11497">
            <v>2022.52</v>
          </cell>
          <cell r="E11497">
            <v>1044.1300000000001</v>
          </cell>
          <cell r="F11497">
            <v>183</v>
          </cell>
          <cell r="G11497">
            <v>267.62</v>
          </cell>
          <cell r="H11497">
            <v>89.35</v>
          </cell>
          <cell r="I11497">
            <v>17</v>
          </cell>
          <cell r="J11497">
            <v>98</v>
          </cell>
          <cell r="K11497">
            <v>472.36</v>
          </cell>
          <cell r="L11497">
            <v>21</v>
          </cell>
          <cell r="M11497" t="str">
            <v>Jul/Aug</v>
          </cell>
          <cell r="N11497">
            <v>39</v>
          </cell>
        </row>
        <row r="11498">
          <cell r="A11498" t="str">
            <v>2006/07 W21</v>
          </cell>
          <cell r="B11498" t="str">
            <v>350 - STN Duty Free</v>
          </cell>
          <cell r="C11498" t="str">
            <v>Value - Baileys Twin @ £20</v>
          </cell>
          <cell r="D11498">
            <v>0</v>
          </cell>
          <cell r="E11498">
            <v>0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  <cell r="J11498">
            <v>0</v>
          </cell>
          <cell r="K11498" t="str">
            <v>/0</v>
          </cell>
          <cell r="L11498">
            <v>21</v>
          </cell>
          <cell r="M11498" t="str">
            <v>Jul/Aug</v>
          </cell>
          <cell r="N11498">
            <v>51</v>
          </cell>
        </row>
        <row r="11499">
          <cell r="A11499" t="str">
            <v>2006/07 W21</v>
          </cell>
          <cell r="B11499" t="str">
            <v>350 - STN Duty Free</v>
          </cell>
          <cell r="C11499" t="str">
            <v>Value - Twins @ £15</v>
          </cell>
          <cell r="D11499">
            <v>0</v>
          </cell>
          <cell r="E11499">
            <v>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  <cell r="J11499">
            <v>0</v>
          </cell>
          <cell r="K11499" t="str">
            <v>/0</v>
          </cell>
          <cell r="L11499">
            <v>21</v>
          </cell>
          <cell r="M11499" t="str">
            <v>Jul/Aug</v>
          </cell>
          <cell r="N11499">
            <v>36</v>
          </cell>
        </row>
        <row r="11500">
          <cell r="A11500" t="str">
            <v>2006/07 W21</v>
          </cell>
          <cell r="B11500" t="str">
            <v>350 - STN Duty Free</v>
          </cell>
          <cell r="C11500" t="str">
            <v>Malt - 2 For £45 (6 glenmorangie + 2)</v>
          </cell>
          <cell r="D11500">
            <v>5723.13</v>
          </cell>
          <cell r="E11500">
            <v>2009.72</v>
          </cell>
          <cell r="F11500">
            <v>231</v>
          </cell>
          <cell r="G11500">
            <v>5118.3100000000004</v>
          </cell>
          <cell r="H11500">
            <v>1568.23</v>
          </cell>
          <cell r="I11500">
            <v>208</v>
          </cell>
          <cell r="J11500">
            <v>430</v>
          </cell>
          <cell r="K11500">
            <v>2964.23</v>
          </cell>
          <cell r="L11500">
            <v>21</v>
          </cell>
          <cell r="M11500" t="str">
            <v>Jul/Aug</v>
          </cell>
          <cell r="N11500">
            <v>30</v>
          </cell>
        </row>
        <row r="11501">
          <cell r="A11501" t="str">
            <v>2006/07 W21</v>
          </cell>
          <cell r="B11501" t="str">
            <v>350 - STN Duty Free</v>
          </cell>
          <cell r="C11501" t="str">
            <v>Malt - Save £5 Glenmorangie Traditional</v>
          </cell>
          <cell r="D11501">
            <v>374.9</v>
          </cell>
          <cell r="E11501">
            <v>127.23</v>
          </cell>
          <cell r="F11501">
            <v>10</v>
          </cell>
          <cell r="G11501">
            <v>294.92</v>
          </cell>
          <cell r="H11501">
            <v>70.11</v>
          </cell>
          <cell r="I11501">
            <v>8</v>
          </cell>
          <cell r="J11501">
            <v>27</v>
          </cell>
          <cell r="K11501">
            <v>308.61</v>
          </cell>
          <cell r="L11501">
            <v>21</v>
          </cell>
          <cell r="M11501" t="str">
            <v>Jul/Aug</v>
          </cell>
          <cell r="N11501">
            <v>44</v>
          </cell>
        </row>
        <row r="11502">
          <cell r="A11502" t="str">
            <v>2006/07 W21</v>
          </cell>
          <cell r="B11502" t="str">
            <v>350 - STN Duty Free</v>
          </cell>
          <cell r="C11502" t="str">
            <v>Cognac - XO @ £45</v>
          </cell>
          <cell r="D11502">
            <v>1215</v>
          </cell>
          <cell r="E11502">
            <v>512.70000000000005</v>
          </cell>
          <cell r="F11502">
            <v>27</v>
          </cell>
          <cell r="G11502">
            <v>675</v>
          </cell>
          <cell r="H11502">
            <v>203.7</v>
          </cell>
          <cell r="I11502">
            <v>15</v>
          </cell>
          <cell r="J11502">
            <v>49</v>
          </cell>
          <cell r="K11502">
            <v>943.25</v>
          </cell>
          <cell r="L11502">
            <v>21</v>
          </cell>
          <cell r="M11502" t="str">
            <v>Jul/Aug</v>
          </cell>
          <cell r="N11502">
            <v>37</v>
          </cell>
        </row>
        <row r="11503">
          <cell r="A11503" t="str">
            <v>2006/07 W21</v>
          </cell>
          <cell r="B11503" t="str">
            <v>350 - STN Duty Free</v>
          </cell>
          <cell r="C11503" t="str">
            <v>Cognac - VSOP 2 for £45</v>
          </cell>
          <cell r="D11503">
            <v>1272.98</v>
          </cell>
          <cell r="E11503">
            <v>376.73</v>
          </cell>
          <cell r="F11503">
            <v>56</v>
          </cell>
          <cell r="G11503">
            <v>793.99</v>
          </cell>
          <cell r="H11503">
            <v>92.73</v>
          </cell>
          <cell r="I11503">
            <v>35</v>
          </cell>
          <cell r="J11503">
            <v>36</v>
          </cell>
          <cell r="K11503">
            <v>334.27</v>
          </cell>
          <cell r="L11503">
            <v>21</v>
          </cell>
          <cell r="M11503" t="str">
            <v>Jul/Aug</v>
          </cell>
          <cell r="N11503">
            <v>41</v>
          </cell>
        </row>
        <row r="11504">
          <cell r="A11504" t="str">
            <v>2006/07 W21</v>
          </cell>
          <cell r="B11504" t="str">
            <v>350 - STN Duty Free</v>
          </cell>
          <cell r="C11504" t="str">
            <v>Cognac - Only £17_99 VS Especiale</v>
          </cell>
          <cell r="D11504">
            <v>1207.31</v>
          </cell>
          <cell r="E11504">
            <v>373.16</v>
          </cell>
          <cell r="F11504">
            <v>69</v>
          </cell>
          <cell r="G11504">
            <v>805.54</v>
          </cell>
          <cell r="H11504">
            <v>92.14</v>
          </cell>
          <cell r="I11504">
            <v>46</v>
          </cell>
          <cell r="J11504">
            <v>37</v>
          </cell>
          <cell r="K11504">
            <v>194.25</v>
          </cell>
          <cell r="L11504">
            <v>21</v>
          </cell>
          <cell r="M11504" t="str">
            <v>Jul/Aug</v>
          </cell>
          <cell r="N11504">
            <v>42</v>
          </cell>
        </row>
        <row r="11505">
          <cell r="A11505" t="str">
            <v>2006/07 W21</v>
          </cell>
          <cell r="B11505" t="str">
            <v>350 - STN Duty Free</v>
          </cell>
          <cell r="C11505" t="str">
            <v>Deluxe - Chivas 2 for £30</v>
          </cell>
          <cell r="D11505">
            <v>451.47</v>
          </cell>
          <cell r="E11505">
            <v>286.35000000000002</v>
          </cell>
          <cell r="F11505">
            <v>23</v>
          </cell>
          <cell r="G11505">
            <v>61.62</v>
          </cell>
          <cell r="H11505">
            <v>24.6</v>
          </cell>
          <cell r="I11505">
            <v>2</v>
          </cell>
          <cell r="J11505">
            <v>14</v>
          </cell>
          <cell r="K11505">
            <v>85.4</v>
          </cell>
          <cell r="L11505">
            <v>21</v>
          </cell>
          <cell r="M11505" t="str">
            <v>Jul/Aug</v>
          </cell>
          <cell r="N11505">
            <v>49</v>
          </cell>
        </row>
        <row r="11506">
          <cell r="A11506" t="str">
            <v>2006/07 W21</v>
          </cell>
          <cell r="B11506" t="str">
            <v>350 - STN Duty Free</v>
          </cell>
          <cell r="C11506" t="str">
            <v>Deluxe - Chivas Twin for £30</v>
          </cell>
          <cell r="D11506">
            <v>0</v>
          </cell>
          <cell r="E11506">
            <v>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  <cell r="J11506">
            <v>6</v>
          </cell>
          <cell r="K11506" t="str">
            <v>/0</v>
          </cell>
          <cell r="L11506">
            <v>21</v>
          </cell>
          <cell r="M11506" t="str">
            <v>Jul/Aug</v>
          </cell>
          <cell r="N11506">
            <v>38</v>
          </cell>
        </row>
        <row r="11507">
          <cell r="A11507" t="str">
            <v>2006/07 W21</v>
          </cell>
          <cell r="B11507" t="str">
            <v>350 - STN Duty Free</v>
          </cell>
          <cell r="C11507" t="str">
            <v>Deluxe - Chivas Triple Pack @ £45</v>
          </cell>
          <cell r="D11507">
            <v>263.97000000000003</v>
          </cell>
          <cell r="E11507">
            <v>172.52</v>
          </cell>
          <cell r="F11507">
            <v>5</v>
          </cell>
          <cell r="G11507">
            <v>0</v>
          </cell>
          <cell r="H11507">
            <v>0</v>
          </cell>
          <cell r="I11507">
            <v>0</v>
          </cell>
          <cell r="J11507">
            <v>4</v>
          </cell>
          <cell r="K11507">
            <v>73.16</v>
          </cell>
          <cell r="L11507">
            <v>21</v>
          </cell>
          <cell r="M11507" t="str">
            <v>Jul/Aug</v>
          </cell>
          <cell r="N11507">
            <v>54</v>
          </cell>
        </row>
        <row r="11508">
          <cell r="A11508" t="str">
            <v>2006/07 W21</v>
          </cell>
          <cell r="B11508" t="str">
            <v>350 - STN Duty Free</v>
          </cell>
          <cell r="C11508" t="str">
            <v>Deluxe - Chivas Save £5 18yo</v>
          </cell>
          <cell r="D11508">
            <v>184.94</v>
          </cell>
          <cell r="E11508">
            <v>66.930000000000007</v>
          </cell>
          <cell r="F11508">
            <v>6</v>
          </cell>
          <cell r="G11508">
            <v>149.94999999999999</v>
          </cell>
          <cell r="H11508">
            <v>43</v>
          </cell>
          <cell r="I11508">
            <v>5</v>
          </cell>
          <cell r="J11508">
            <v>2</v>
          </cell>
          <cell r="K11508">
            <v>22.12</v>
          </cell>
          <cell r="L11508">
            <v>21</v>
          </cell>
          <cell r="M11508" t="str">
            <v>Jul/Aug</v>
          </cell>
          <cell r="N11508">
            <v>50</v>
          </cell>
        </row>
        <row r="11509">
          <cell r="A11509" t="str">
            <v>2006/07 W21</v>
          </cell>
          <cell r="B11509" t="str">
            <v>350 - STN Duty Free</v>
          </cell>
          <cell r="C11509" t="str">
            <v>Deluxe - Chivas Royal Salute get Chivas 18yo</v>
          </cell>
          <cell r="D11509">
            <v>119.98</v>
          </cell>
          <cell r="E11509">
            <v>63.04</v>
          </cell>
          <cell r="F11509">
            <v>2</v>
          </cell>
          <cell r="G11509">
            <v>59.99</v>
          </cell>
          <cell r="H11509">
            <v>24.32</v>
          </cell>
          <cell r="I11509">
            <v>1</v>
          </cell>
          <cell r="J11509">
            <v>6</v>
          </cell>
          <cell r="K11509">
            <v>127.62</v>
          </cell>
          <cell r="L11509">
            <v>21</v>
          </cell>
          <cell r="M11509" t="str">
            <v>Jul/Aug</v>
          </cell>
          <cell r="N11509">
            <v>57</v>
          </cell>
        </row>
        <row r="11510">
          <cell r="A11510" t="str">
            <v>2006/07 W21</v>
          </cell>
          <cell r="B11510" t="str">
            <v>350 - STN Duty Free</v>
          </cell>
          <cell r="C11510" t="str">
            <v>Deluxe - Dewars 2 for £30 ATA</v>
          </cell>
          <cell r="D11510">
            <v>2429.85</v>
          </cell>
          <cell r="E11510">
            <v>64.42</v>
          </cell>
          <cell r="F11510">
            <v>157</v>
          </cell>
          <cell r="G11510">
            <v>2229.89</v>
          </cell>
          <cell r="H11510">
            <v>-72.06</v>
          </cell>
          <cell r="I11510">
            <v>145</v>
          </cell>
          <cell r="J11510">
            <v>77</v>
          </cell>
          <cell r="K11510">
            <v>407.33</v>
          </cell>
          <cell r="L11510">
            <v>21</v>
          </cell>
          <cell r="M11510" t="str">
            <v>Jul/Aug</v>
          </cell>
          <cell r="N11510">
            <v>40</v>
          </cell>
        </row>
        <row r="11511">
          <cell r="A11511" t="str">
            <v>2006/07 W21</v>
          </cell>
          <cell r="B11511" t="str">
            <v>350 - STN Duty Free</v>
          </cell>
          <cell r="C11511" t="str">
            <v>Deluxe - JW Blue get a free 20cl Gold (Sept Only)</v>
          </cell>
          <cell r="D11511">
            <v>282.5</v>
          </cell>
          <cell r="E11511">
            <v>166.01</v>
          </cell>
          <cell r="F11511">
            <v>3</v>
          </cell>
          <cell r="G11511">
            <v>84.5</v>
          </cell>
          <cell r="H11511">
            <v>31.67</v>
          </cell>
          <cell r="I11511">
            <v>1</v>
          </cell>
          <cell r="J11511">
            <v>14</v>
          </cell>
          <cell r="K11511">
            <v>445.62</v>
          </cell>
          <cell r="L11511">
            <v>21</v>
          </cell>
          <cell r="M11511" t="str">
            <v>Jul/Aug</v>
          </cell>
          <cell r="N11511">
            <v>46</v>
          </cell>
        </row>
        <row r="11512">
          <cell r="A11512" t="str">
            <v>2006/07 W21</v>
          </cell>
          <cell r="B11512" t="str">
            <v>350 - STN Duty Free</v>
          </cell>
          <cell r="C11512" t="str">
            <v>Deluxe - Free 20cl bottle (linked to JW Blue) (Sept Only)</v>
          </cell>
          <cell r="D11512">
            <v>14.5</v>
          </cell>
          <cell r="E11512">
            <v>-7.19</v>
          </cell>
          <cell r="F11512">
            <v>3</v>
          </cell>
          <cell r="G11512">
            <v>14.5</v>
          </cell>
          <cell r="H11512">
            <v>4.79</v>
          </cell>
          <cell r="I11512">
            <v>1</v>
          </cell>
          <cell r="J11512">
            <v>24</v>
          </cell>
          <cell r="K11512">
            <v>143.76</v>
          </cell>
          <cell r="L11512">
            <v>21</v>
          </cell>
          <cell r="M11512" t="str">
            <v>Jul/Aug</v>
          </cell>
          <cell r="N11512">
            <v>47</v>
          </cell>
        </row>
        <row r="11513">
          <cell r="A11513" t="str">
            <v>2006/07 W21</v>
          </cell>
          <cell r="B11513" t="str">
            <v>350 - STN Duty Free</v>
          </cell>
          <cell r="C11513" t="str">
            <v>Champagne - Piper Florens Louis 2 for £30</v>
          </cell>
          <cell r="D11513">
            <v>220</v>
          </cell>
          <cell r="E11513">
            <v>55.05</v>
          </cell>
          <cell r="F11513">
            <v>14</v>
          </cell>
          <cell r="G11513">
            <v>160</v>
          </cell>
          <cell r="H11513">
            <v>30.65</v>
          </cell>
          <cell r="I11513">
            <v>10</v>
          </cell>
          <cell r="J11513">
            <v>14</v>
          </cell>
          <cell r="K11513">
            <v>124.6</v>
          </cell>
          <cell r="L11513">
            <v>21</v>
          </cell>
          <cell r="M11513" t="str">
            <v>Jul/Aug</v>
          </cell>
          <cell r="N11513">
            <v>53</v>
          </cell>
        </row>
        <row r="11514">
          <cell r="A11514" t="str">
            <v>2006/07 W21</v>
          </cell>
          <cell r="B11514" t="str">
            <v>350 - STN Duty Free</v>
          </cell>
          <cell r="C11514" t="str">
            <v>Champagne - Piper Florens Louis Twin for £30</v>
          </cell>
          <cell r="D11514">
            <v>1975</v>
          </cell>
          <cell r="E11514">
            <v>417.51</v>
          </cell>
          <cell r="F11514">
            <v>65</v>
          </cell>
          <cell r="G11514">
            <v>1580</v>
          </cell>
          <cell r="H11514">
            <v>253.91</v>
          </cell>
          <cell r="I11514">
            <v>52</v>
          </cell>
          <cell r="J11514">
            <v>127</v>
          </cell>
          <cell r="K11514">
            <v>2260.6</v>
          </cell>
          <cell r="L11514">
            <v>21</v>
          </cell>
          <cell r="M11514" t="str">
            <v>Jul/Aug</v>
          </cell>
          <cell r="N11514">
            <v>33</v>
          </cell>
        </row>
        <row r="11515">
          <cell r="A11515" t="str">
            <v>2006/07 W21</v>
          </cell>
          <cell r="B11515" t="str">
            <v>350 - STN Duty Free</v>
          </cell>
          <cell r="C11515" t="str">
            <v>Champagne - Charles Heidseick 2 for £35</v>
          </cell>
          <cell r="D11515">
            <v>35</v>
          </cell>
          <cell r="E11515">
            <v>7.98</v>
          </cell>
          <cell r="F11515">
            <v>2</v>
          </cell>
          <cell r="G11515">
            <v>35</v>
          </cell>
          <cell r="H11515">
            <v>7.98</v>
          </cell>
          <cell r="I11515">
            <v>2</v>
          </cell>
          <cell r="J11515">
            <v>22</v>
          </cell>
          <cell r="K11515">
            <v>203.61</v>
          </cell>
          <cell r="L11515">
            <v>21</v>
          </cell>
          <cell r="M11515" t="str">
            <v>Jul/Aug</v>
          </cell>
          <cell r="N11515">
            <v>55</v>
          </cell>
        </row>
        <row r="11516">
          <cell r="A11516" t="str">
            <v>2006/07 W21</v>
          </cell>
          <cell r="B11516" t="str">
            <v>350 - STN Duty Free</v>
          </cell>
          <cell r="C11516" t="str">
            <v>Champagne - Canard Twin for £25</v>
          </cell>
          <cell r="D11516">
            <v>404.99</v>
          </cell>
          <cell r="E11516">
            <v>78.42</v>
          </cell>
          <cell r="F11516">
            <v>16</v>
          </cell>
          <cell r="G11516">
            <v>329.99</v>
          </cell>
          <cell r="H11516">
            <v>51.42</v>
          </cell>
          <cell r="I11516">
            <v>13</v>
          </cell>
          <cell r="J11516">
            <v>7</v>
          </cell>
          <cell r="K11516">
            <v>112</v>
          </cell>
          <cell r="L11516">
            <v>21</v>
          </cell>
          <cell r="M11516" t="str">
            <v>Jul/Aug</v>
          </cell>
          <cell r="N11516">
            <v>52</v>
          </cell>
        </row>
        <row r="11517">
          <cell r="A11517" t="str">
            <v>2006/07 W21</v>
          </cell>
          <cell r="B11517" t="str">
            <v>350 - STN Duty Free</v>
          </cell>
          <cell r="C11517" t="str">
            <v>Wine - Beringer 3 for £15</v>
          </cell>
          <cell r="D11517">
            <v>525.87</v>
          </cell>
          <cell r="E11517">
            <v>140.28</v>
          </cell>
          <cell r="F11517">
            <v>100</v>
          </cell>
          <cell r="G11517">
            <v>287.91000000000003</v>
          </cell>
          <cell r="H11517">
            <v>25.6</v>
          </cell>
          <cell r="I11517">
            <v>54</v>
          </cell>
          <cell r="J11517">
            <v>128</v>
          </cell>
          <cell r="K11517">
            <v>343.04</v>
          </cell>
          <cell r="L11517">
            <v>21</v>
          </cell>
          <cell r="M11517" t="str">
            <v>Jul/Aug</v>
          </cell>
          <cell r="N11517">
            <v>43</v>
          </cell>
        </row>
        <row r="11518">
          <cell r="A11518" t="str">
            <v>2006/07 W21</v>
          </cell>
          <cell r="B11518" t="str">
            <v>350 - STN Duty Free</v>
          </cell>
          <cell r="C11518" t="str">
            <v>Wine - Rosemount BOGOF</v>
          </cell>
          <cell r="D11518">
            <v>0</v>
          </cell>
          <cell r="E11518">
            <v>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  <cell r="J11518">
            <v>0</v>
          </cell>
          <cell r="K11518" t="str">
            <v>/0</v>
          </cell>
          <cell r="L11518">
            <v>21</v>
          </cell>
          <cell r="M11518" t="str">
            <v>Jul/Aug</v>
          </cell>
          <cell r="N11518">
            <v>56</v>
          </cell>
        </row>
        <row r="11519">
          <cell r="A11519" t="str">
            <v>2006/07 W21</v>
          </cell>
          <cell r="B11519" t="str">
            <v>350 - STN Duty Free</v>
          </cell>
          <cell r="C11519" t="str">
            <v>WOW - 2 for £45 Malt</v>
          </cell>
          <cell r="D11519">
            <v>3578.61</v>
          </cell>
          <cell r="E11519">
            <v>652.80999999999995</v>
          </cell>
          <cell r="F11519">
            <v>149</v>
          </cell>
          <cell r="G11519">
            <v>3329.65</v>
          </cell>
          <cell r="H11519">
            <v>482.08</v>
          </cell>
          <cell r="I11519">
            <v>139</v>
          </cell>
          <cell r="J11519">
            <v>147</v>
          </cell>
          <cell r="K11519">
            <v>1153.9000000000001</v>
          </cell>
          <cell r="L11519">
            <v>21</v>
          </cell>
          <cell r="M11519" t="str">
            <v>Jul/Aug</v>
          </cell>
          <cell r="N11519">
            <v>34</v>
          </cell>
        </row>
        <row r="11520">
          <cell r="A11520" t="str">
            <v>2006/07 W21</v>
          </cell>
          <cell r="B11520" t="str">
            <v>350 - STN Duty Free</v>
          </cell>
          <cell r="C11520" t="str">
            <v>WOW - Connemara 2 for £30</v>
          </cell>
          <cell r="D11520">
            <v>215.93</v>
          </cell>
          <cell r="E11520">
            <v>51.78</v>
          </cell>
          <cell r="F11520">
            <v>13</v>
          </cell>
          <cell r="G11520">
            <v>215.93</v>
          </cell>
          <cell r="H11520">
            <v>51.78</v>
          </cell>
          <cell r="I11520">
            <v>13</v>
          </cell>
          <cell r="J11520">
            <v>6</v>
          </cell>
          <cell r="K11520">
            <v>28.08</v>
          </cell>
          <cell r="L11520">
            <v>21</v>
          </cell>
          <cell r="M11520" t="str">
            <v>Jul/Aug</v>
          </cell>
          <cell r="N11520">
            <v>60</v>
          </cell>
        </row>
        <row r="11521">
          <cell r="A11521" t="str">
            <v>2006/07 W21</v>
          </cell>
          <cell r="B11521" t="str">
            <v>350 - STN Duty Free</v>
          </cell>
          <cell r="C11521" t="str">
            <v>Others - 2 for £25 (glayva, disaronno)</v>
          </cell>
          <cell r="D11521">
            <v>572.78</v>
          </cell>
          <cell r="E11521">
            <v>200.15</v>
          </cell>
          <cell r="F11521">
            <v>42</v>
          </cell>
          <cell r="G11521">
            <v>368.89</v>
          </cell>
          <cell r="H11521">
            <v>48.7</v>
          </cell>
          <cell r="I11521">
            <v>27</v>
          </cell>
          <cell r="J11521">
            <v>18</v>
          </cell>
          <cell r="K11521">
            <v>62.86</v>
          </cell>
          <cell r="L11521">
            <v>21</v>
          </cell>
          <cell r="M11521" t="str">
            <v>Jul/Aug</v>
          </cell>
          <cell r="N11521">
            <v>48</v>
          </cell>
        </row>
        <row r="11522">
          <cell r="A11522" t="str">
            <v>2006/07 W21</v>
          </cell>
          <cell r="B11522" t="str">
            <v>350 - STN Duty Free</v>
          </cell>
          <cell r="C11522" t="str">
            <v>Others - Pimms 2 for £15 (70cl)</v>
          </cell>
          <cell r="D11522">
            <v>6455.67</v>
          </cell>
          <cell r="E11522">
            <v>-1028.67</v>
          </cell>
          <cell r="F11522">
            <v>841</v>
          </cell>
          <cell r="G11522">
            <v>6320.67</v>
          </cell>
          <cell r="H11522">
            <v>-1083.8499999999999</v>
          </cell>
          <cell r="I11522">
            <v>823</v>
          </cell>
          <cell r="J11522">
            <v>535</v>
          </cell>
          <cell r="K11522">
            <v>2372.5500000000002</v>
          </cell>
          <cell r="L11522">
            <v>21</v>
          </cell>
          <cell r="M11522" t="str">
            <v>Jul/Aug</v>
          </cell>
          <cell r="N11522">
            <v>35</v>
          </cell>
        </row>
        <row r="11523">
          <cell r="A11523" t="str">
            <v>2006/07 W21</v>
          </cell>
          <cell r="B11523" t="str">
            <v>350 - STN Duty Free</v>
          </cell>
          <cell r="C11523" t="str">
            <v>Other - 2 for £30 Sauza</v>
          </cell>
          <cell r="D11523">
            <v>263.94</v>
          </cell>
          <cell r="E11523">
            <v>55.05</v>
          </cell>
          <cell r="F11523">
            <v>16</v>
          </cell>
          <cell r="G11523">
            <v>225.96</v>
          </cell>
          <cell r="H11523">
            <v>25.97</v>
          </cell>
          <cell r="I11523">
            <v>14</v>
          </cell>
          <cell r="J11523">
            <v>22</v>
          </cell>
          <cell r="K11523">
            <v>97.9</v>
          </cell>
          <cell r="L11523">
            <v>21</v>
          </cell>
          <cell r="M11523" t="str">
            <v>Jul/Aug</v>
          </cell>
          <cell r="N11523">
            <v>58</v>
          </cell>
        </row>
        <row r="11524">
          <cell r="A11524" t="str">
            <v>2006/07 W21</v>
          </cell>
          <cell r="B11524" t="str">
            <v>350 - STN Duty Free</v>
          </cell>
          <cell r="C11524" t="str">
            <v>Others - 2 for £20 ATA (70cl)</v>
          </cell>
          <cell r="D11524">
            <v>5052.71</v>
          </cell>
          <cell r="E11524">
            <v>108.92</v>
          </cell>
          <cell r="F11524">
            <v>489</v>
          </cell>
          <cell r="G11524">
            <v>4957.76</v>
          </cell>
          <cell r="H11524">
            <v>51.3</v>
          </cell>
          <cell r="I11524">
            <v>480</v>
          </cell>
          <cell r="J11524">
            <v>273</v>
          </cell>
          <cell r="K11524">
            <v>1196.3599999999999</v>
          </cell>
          <cell r="L11524">
            <v>21</v>
          </cell>
          <cell r="M11524" t="str">
            <v>Jul/Aug</v>
          </cell>
          <cell r="N11524">
            <v>32</v>
          </cell>
        </row>
        <row r="11525">
          <cell r="A11525" t="str">
            <v>2006/07 W21</v>
          </cell>
          <cell r="B11525" t="str">
            <v>350 - STN Duty Free</v>
          </cell>
          <cell r="C11525" t="str">
            <v>Others - 2 for £15 Fortified</v>
          </cell>
          <cell r="D11525">
            <v>184.08</v>
          </cell>
          <cell r="E11525">
            <v>53.14</v>
          </cell>
          <cell r="F11525">
            <v>22</v>
          </cell>
          <cell r="G11525">
            <v>150.30000000000001</v>
          </cell>
          <cell r="H11525">
            <v>35.36</v>
          </cell>
          <cell r="I11525">
            <v>18</v>
          </cell>
          <cell r="J11525">
            <v>17</v>
          </cell>
          <cell r="K11525">
            <v>68</v>
          </cell>
          <cell r="L11525">
            <v>21</v>
          </cell>
          <cell r="M11525" t="str">
            <v>Jul/Aug</v>
          </cell>
          <cell r="N11525">
            <v>59</v>
          </cell>
        </row>
        <row r="11526">
          <cell r="A11526" t="str">
            <v>2006/07 W21</v>
          </cell>
          <cell r="B11526" t="str">
            <v>360 - STN Main</v>
          </cell>
          <cell r="C11526" t="str">
            <v>Liquor</v>
          </cell>
          <cell r="D11526">
            <v>48337.16</v>
          </cell>
          <cell r="E11526">
            <v>9645.65</v>
          </cell>
          <cell r="F11526">
            <v>3258</v>
          </cell>
          <cell r="G11526">
            <v>42541.17</v>
          </cell>
          <cell r="H11526">
            <v>6306.94</v>
          </cell>
          <cell r="I11526">
            <v>2820</v>
          </cell>
          <cell r="J11526">
            <v>4897</v>
          </cell>
          <cell r="K11526">
            <v>30498.13</v>
          </cell>
          <cell r="L11526">
            <v>21</v>
          </cell>
          <cell r="M11526" t="str">
            <v>Jul/Aug</v>
          </cell>
          <cell r="N11526">
            <v>1</v>
          </cell>
        </row>
        <row r="11527">
          <cell r="A11527" t="str">
            <v>2006/07 W21</v>
          </cell>
          <cell r="B11527" t="str">
            <v>360 - STN Main</v>
          </cell>
          <cell r="C11527" t="str">
            <v>Tobacco</v>
          </cell>
          <cell r="D11527">
            <v>0</v>
          </cell>
          <cell r="E11527">
            <v>0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  <cell r="J11527">
            <v>2</v>
          </cell>
          <cell r="K11527" t="str">
            <v>/0</v>
          </cell>
          <cell r="L11527">
            <v>21</v>
          </cell>
          <cell r="M11527" t="str">
            <v>Jul/Aug</v>
          </cell>
          <cell r="N11527">
            <v>2</v>
          </cell>
        </row>
        <row r="11528">
          <cell r="A11528" t="str">
            <v>2006/07 W21</v>
          </cell>
          <cell r="B11528" t="str">
            <v>360 - STN Main</v>
          </cell>
          <cell r="C11528" t="str">
            <v>Perfumery</v>
          </cell>
          <cell r="D11528">
            <v>554262.93000000005</v>
          </cell>
          <cell r="E11528">
            <v>286793.15000000002</v>
          </cell>
          <cell r="F11528">
            <v>25853</v>
          </cell>
          <cell r="G11528">
            <v>480966.94</v>
          </cell>
          <cell r="H11528">
            <v>239013.89</v>
          </cell>
          <cell r="I11528">
            <v>22542</v>
          </cell>
          <cell r="J11528">
            <v>39138</v>
          </cell>
          <cell r="K11528">
            <v>307188.69</v>
          </cell>
          <cell r="L11528">
            <v>21</v>
          </cell>
          <cell r="M11528" t="str">
            <v>Jul/Aug</v>
          </cell>
          <cell r="N11528">
            <v>3</v>
          </cell>
        </row>
        <row r="11529">
          <cell r="A11529" t="str">
            <v>2006/07 W21</v>
          </cell>
          <cell r="B11529" t="str">
            <v>360 - STN Main</v>
          </cell>
          <cell r="C11529" t="str">
            <v>Food</v>
          </cell>
          <cell r="D11529">
            <v>9890.64</v>
          </cell>
          <cell r="E11529">
            <v>4195.3</v>
          </cell>
          <cell r="F11529">
            <v>3642</v>
          </cell>
          <cell r="G11529">
            <v>8200.58</v>
          </cell>
          <cell r="H11529">
            <v>3327.18</v>
          </cell>
          <cell r="I11529">
            <v>3119</v>
          </cell>
          <cell r="J11529">
            <v>2630</v>
          </cell>
          <cell r="K11529">
            <v>3778.34</v>
          </cell>
          <cell r="L11529">
            <v>21</v>
          </cell>
          <cell r="M11529" t="str">
            <v>Jul/Aug</v>
          </cell>
          <cell r="N11529">
            <v>4</v>
          </cell>
        </row>
        <row r="11530">
          <cell r="A11530" t="str">
            <v>2006/07 W21</v>
          </cell>
          <cell r="B11530" t="str">
            <v>360 - STN Main</v>
          </cell>
          <cell r="C11530" t="str">
            <v>Tax Free</v>
          </cell>
          <cell r="D11530">
            <v>87746.53</v>
          </cell>
          <cell r="E11530">
            <v>41316.75</v>
          </cell>
          <cell r="F11530">
            <v>3169</v>
          </cell>
          <cell r="G11530">
            <v>74359.27</v>
          </cell>
          <cell r="H11530">
            <v>33422.5</v>
          </cell>
          <cell r="I11530">
            <v>2682</v>
          </cell>
          <cell r="J11530">
            <v>9112</v>
          </cell>
          <cell r="K11530">
            <v>101558.49</v>
          </cell>
          <cell r="L11530">
            <v>21</v>
          </cell>
          <cell r="M11530" t="str">
            <v>Jul/Aug</v>
          </cell>
          <cell r="N11530">
            <v>5</v>
          </cell>
        </row>
        <row r="11531">
          <cell r="A11531" t="str">
            <v>2006/07 W21</v>
          </cell>
          <cell r="B11531" t="str">
            <v>360 - STN Main</v>
          </cell>
          <cell r="C11531" t="str">
            <v>Unclassified Products</v>
          </cell>
          <cell r="D11531">
            <v>0</v>
          </cell>
          <cell r="E11531">
            <v>0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  <cell r="J11531">
            <v>0</v>
          </cell>
          <cell r="K11531" t="str">
            <v>/0</v>
          </cell>
          <cell r="L11531">
            <v>21</v>
          </cell>
          <cell r="M11531" t="str">
            <v>Jul/Aug</v>
          </cell>
          <cell r="N11531">
            <v>6</v>
          </cell>
        </row>
        <row r="11532">
          <cell r="A11532" t="str">
            <v>2006/07 W21</v>
          </cell>
          <cell r="B11532" t="str">
            <v>360 - STN Main</v>
          </cell>
          <cell r="C11532" t="str">
            <v>Spirits</v>
          </cell>
          <cell r="D11532">
            <v>28084.53</v>
          </cell>
          <cell r="E11532">
            <v>4428.3500000000004</v>
          </cell>
          <cell r="F11532">
            <v>2002</v>
          </cell>
          <cell r="G11532">
            <v>25431.46</v>
          </cell>
          <cell r="H11532">
            <v>2678.6</v>
          </cell>
          <cell r="I11532">
            <v>1844</v>
          </cell>
          <cell r="J11532">
            <v>2702</v>
          </cell>
          <cell r="K11532">
            <v>13156.36</v>
          </cell>
          <cell r="L11532">
            <v>21</v>
          </cell>
          <cell r="M11532" t="str">
            <v>Jul/Aug</v>
          </cell>
          <cell r="N11532">
            <v>7</v>
          </cell>
        </row>
        <row r="11533">
          <cell r="A11533" t="str">
            <v>2006/07 W21</v>
          </cell>
          <cell r="B11533" t="str">
            <v>360 - STN Main</v>
          </cell>
          <cell r="C11533" t="str">
            <v>Fortified Wines</v>
          </cell>
          <cell r="D11533">
            <v>1006.24</v>
          </cell>
          <cell r="E11533">
            <v>244.29</v>
          </cell>
          <cell r="F11533">
            <v>141</v>
          </cell>
          <cell r="G11533">
            <v>867.66</v>
          </cell>
          <cell r="H11533">
            <v>155.97999999999999</v>
          </cell>
          <cell r="I11533">
            <v>121</v>
          </cell>
          <cell r="J11533">
            <v>240</v>
          </cell>
          <cell r="K11533">
            <v>638.29999999999995</v>
          </cell>
          <cell r="L11533">
            <v>21</v>
          </cell>
          <cell r="M11533" t="str">
            <v>Jul/Aug</v>
          </cell>
          <cell r="N11533">
            <v>10</v>
          </cell>
        </row>
        <row r="11534">
          <cell r="A11534" t="str">
            <v>2006/07 W21</v>
          </cell>
          <cell r="B11534" t="str">
            <v>360 - STN Main</v>
          </cell>
          <cell r="C11534" t="str">
            <v>Others</v>
          </cell>
          <cell r="D11534">
            <v>0</v>
          </cell>
          <cell r="E11534">
            <v>0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  <cell r="J11534">
            <v>0</v>
          </cell>
          <cell r="K11534" t="str">
            <v>/0</v>
          </cell>
          <cell r="L11534">
            <v>21</v>
          </cell>
          <cell r="M11534" t="str">
            <v>Jul/Aug</v>
          </cell>
          <cell r="N11534">
            <v>11</v>
          </cell>
        </row>
        <row r="11535">
          <cell r="A11535" t="str">
            <v>2006/07 W21</v>
          </cell>
          <cell r="B11535" t="str">
            <v>360 - STN Main</v>
          </cell>
          <cell r="C11535" t="str">
            <v>Champagne</v>
          </cell>
          <cell r="D11535">
            <v>14183.33</v>
          </cell>
          <cell r="E11535">
            <v>3492.88</v>
          </cell>
          <cell r="F11535">
            <v>477</v>
          </cell>
          <cell r="G11535">
            <v>12733.64</v>
          </cell>
          <cell r="H11535">
            <v>2835.88</v>
          </cell>
          <cell r="I11535">
            <v>427</v>
          </cell>
          <cell r="J11535">
            <v>911</v>
          </cell>
          <cell r="K11535">
            <v>14908.24</v>
          </cell>
          <cell r="L11535">
            <v>21</v>
          </cell>
          <cell r="M11535" t="str">
            <v>Jul/Aug</v>
          </cell>
          <cell r="N11535">
            <v>8</v>
          </cell>
        </row>
        <row r="11536">
          <cell r="A11536" t="str">
            <v>2006/07 W21</v>
          </cell>
          <cell r="B11536" t="str">
            <v>360 - STN Main</v>
          </cell>
          <cell r="C11536" t="str">
            <v>Wines</v>
          </cell>
          <cell r="D11536">
            <v>5063.0600000000004</v>
          </cell>
          <cell r="E11536">
            <v>1480.13</v>
          </cell>
          <cell r="F11536">
            <v>638</v>
          </cell>
          <cell r="G11536">
            <v>3508.41</v>
          </cell>
          <cell r="H11536">
            <v>636.48</v>
          </cell>
          <cell r="I11536">
            <v>428</v>
          </cell>
          <cell r="J11536">
            <v>1044</v>
          </cell>
          <cell r="K11536">
            <v>3864.49</v>
          </cell>
          <cell r="L11536">
            <v>21</v>
          </cell>
          <cell r="M11536" t="str">
            <v>Jul/Aug</v>
          </cell>
          <cell r="N11536">
            <v>9</v>
          </cell>
        </row>
        <row r="11537">
          <cell r="A11537" t="str">
            <v>2006/07 W21</v>
          </cell>
          <cell r="B11537" t="str">
            <v>360 - STN Main</v>
          </cell>
          <cell r="C11537" t="str">
            <v>Unclassified Liquor</v>
          </cell>
          <cell r="D11537">
            <v>0</v>
          </cell>
          <cell r="E11537">
            <v>0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  <cell r="J11537">
            <v>0</v>
          </cell>
          <cell r="K11537" t="str">
            <v>/0</v>
          </cell>
          <cell r="L11537">
            <v>21</v>
          </cell>
          <cell r="M11537" t="str">
            <v>Jul/Aug</v>
          </cell>
          <cell r="N11537">
            <v>12</v>
          </cell>
        </row>
        <row r="11538">
          <cell r="A11538" t="str">
            <v>2006/07 W21</v>
          </cell>
          <cell r="B11538" t="str">
            <v>360 - STN Main</v>
          </cell>
          <cell r="C11538" t="str">
            <v>Value - 2 for £15</v>
          </cell>
          <cell r="D11538">
            <v>0</v>
          </cell>
          <cell r="E11538">
            <v>0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  <cell r="J11538">
            <v>0</v>
          </cell>
          <cell r="K11538" t="str">
            <v>/0</v>
          </cell>
          <cell r="L11538">
            <v>21</v>
          </cell>
          <cell r="M11538" t="str">
            <v>Jul/Aug</v>
          </cell>
          <cell r="N11538">
            <v>31</v>
          </cell>
        </row>
        <row r="11539">
          <cell r="A11539" t="str">
            <v>2006/07 W21</v>
          </cell>
          <cell r="B11539" t="str">
            <v>360 - STN Main</v>
          </cell>
          <cell r="C11539" t="str">
            <v>Value - 2 for £20 Bombay Saphire</v>
          </cell>
          <cell r="D11539">
            <v>0</v>
          </cell>
          <cell r="E11539">
            <v>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  <cell r="J11539">
            <v>0</v>
          </cell>
          <cell r="K11539" t="str">
            <v>/0</v>
          </cell>
          <cell r="L11539">
            <v>21</v>
          </cell>
          <cell r="M11539" t="str">
            <v>Jul/Aug</v>
          </cell>
          <cell r="N11539">
            <v>45</v>
          </cell>
        </row>
        <row r="11540">
          <cell r="A11540" t="str">
            <v>2006/07 W21</v>
          </cell>
          <cell r="B11540" t="str">
            <v>360 - STN Main</v>
          </cell>
          <cell r="C11540" t="str">
            <v>Value - Baileys 2 for £20</v>
          </cell>
          <cell r="D11540">
            <v>0</v>
          </cell>
          <cell r="E11540">
            <v>0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  <cell r="J11540">
            <v>0</v>
          </cell>
          <cell r="K11540" t="str">
            <v>/0</v>
          </cell>
          <cell r="L11540">
            <v>21</v>
          </cell>
          <cell r="M11540" t="str">
            <v>Jul/Aug</v>
          </cell>
          <cell r="N11540">
            <v>39</v>
          </cell>
        </row>
        <row r="11541">
          <cell r="A11541" t="str">
            <v>2006/07 W21</v>
          </cell>
          <cell r="B11541" t="str">
            <v>360 - STN Main</v>
          </cell>
          <cell r="C11541" t="str">
            <v>Value - Baileys Twin @ £20</v>
          </cell>
          <cell r="D11541">
            <v>0</v>
          </cell>
          <cell r="E11541">
            <v>0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  <cell r="J11541">
            <v>0</v>
          </cell>
          <cell r="K11541" t="str">
            <v>/0</v>
          </cell>
          <cell r="L11541">
            <v>21</v>
          </cell>
          <cell r="M11541" t="str">
            <v>Jul/Aug</v>
          </cell>
          <cell r="N11541">
            <v>51</v>
          </cell>
        </row>
        <row r="11542">
          <cell r="A11542" t="str">
            <v>2006/07 W21</v>
          </cell>
          <cell r="B11542" t="str">
            <v>360 - STN Main</v>
          </cell>
          <cell r="C11542" t="str">
            <v>Value - Twins @ £15</v>
          </cell>
          <cell r="D11542">
            <v>0</v>
          </cell>
          <cell r="E11542">
            <v>0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  <cell r="J11542">
            <v>0</v>
          </cell>
          <cell r="K11542" t="str">
            <v>/0</v>
          </cell>
          <cell r="L11542">
            <v>21</v>
          </cell>
          <cell r="M11542" t="str">
            <v>Jul/Aug</v>
          </cell>
          <cell r="N11542">
            <v>36</v>
          </cell>
        </row>
        <row r="11543">
          <cell r="A11543" t="str">
            <v>2006/07 W21</v>
          </cell>
          <cell r="B11543" t="str">
            <v>360 - STN Main</v>
          </cell>
          <cell r="C11543" t="str">
            <v>Malt - 2 For £45 (6 glenmorangie + 2)</v>
          </cell>
          <cell r="D11543">
            <v>954.8</v>
          </cell>
          <cell r="E11543">
            <v>285.23</v>
          </cell>
          <cell r="F11543">
            <v>38</v>
          </cell>
          <cell r="G11543">
            <v>852.82</v>
          </cell>
          <cell r="H11543">
            <v>213.08</v>
          </cell>
          <cell r="I11543">
            <v>34</v>
          </cell>
          <cell r="J11543">
            <v>295</v>
          </cell>
          <cell r="K11543">
            <v>2147.29</v>
          </cell>
          <cell r="L11543">
            <v>21</v>
          </cell>
          <cell r="M11543" t="str">
            <v>Jul/Aug</v>
          </cell>
          <cell r="N11543">
            <v>30</v>
          </cell>
        </row>
        <row r="11544">
          <cell r="A11544" t="str">
            <v>2006/07 W21</v>
          </cell>
          <cell r="B11544" t="str">
            <v>360 - STN Main</v>
          </cell>
          <cell r="C11544" t="str">
            <v>Malt - Save £5 Glenmorangie Traditional</v>
          </cell>
          <cell r="D11544">
            <v>0</v>
          </cell>
          <cell r="E11544">
            <v>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  <cell r="J11544">
            <v>0</v>
          </cell>
          <cell r="K11544" t="str">
            <v>/0</v>
          </cell>
          <cell r="L11544">
            <v>21</v>
          </cell>
          <cell r="M11544" t="str">
            <v>Jul/Aug</v>
          </cell>
          <cell r="N11544">
            <v>44</v>
          </cell>
        </row>
        <row r="11545">
          <cell r="A11545" t="str">
            <v>2006/07 W21</v>
          </cell>
          <cell r="B11545" t="str">
            <v>360 - STN Main</v>
          </cell>
          <cell r="C11545" t="str">
            <v>Cognac - XO @ £45</v>
          </cell>
          <cell r="D11545">
            <v>765</v>
          </cell>
          <cell r="E11545">
            <v>243.03</v>
          </cell>
          <cell r="F11545">
            <v>17</v>
          </cell>
          <cell r="G11545">
            <v>720</v>
          </cell>
          <cell r="H11545">
            <v>217.28</v>
          </cell>
          <cell r="I11545">
            <v>16</v>
          </cell>
          <cell r="J11545">
            <v>51</v>
          </cell>
          <cell r="K11545">
            <v>981.75</v>
          </cell>
          <cell r="L11545">
            <v>21</v>
          </cell>
          <cell r="M11545" t="str">
            <v>Jul/Aug</v>
          </cell>
          <cell r="N11545">
            <v>37</v>
          </cell>
        </row>
        <row r="11546">
          <cell r="A11546" t="str">
            <v>2006/07 W21</v>
          </cell>
          <cell r="B11546" t="str">
            <v>360 - STN Main</v>
          </cell>
          <cell r="C11546" t="str">
            <v>Cognac - VSOP 2 for £45</v>
          </cell>
          <cell r="D11546">
            <v>253.99</v>
          </cell>
          <cell r="E11546">
            <v>107.16</v>
          </cell>
          <cell r="F11546">
            <v>11</v>
          </cell>
          <cell r="G11546">
            <v>90</v>
          </cell>
          <cell r="H11546">
            <v>8.18</v>
          </cell>
          <cell r="I11546">
            <v>4</v>
          </cell>
          <cell r="J11546">
            <v>18</v>
          </cell>
          <cell r="K11546">
            <v>167.15</v>
          </cell>
          <cell r="L11546">
            <v>21</v>
          </cell>
          <cell r="M11546" t="str">
            <v>Jul/Aug</v>
          </cell>
          <cell r="N11546">
            <v>41</v>
          </cell>
        </row>
        <row r="11547">
          <cell r="A11547" t="str">
            <v>2006/07 W21</v>
          </cell>
          <cell r="B11547" t="str">
            <v>360 - STN Main</v>
          </cell>
          <cell r="C11547" t="str">
            <v>Cognac - Only £17_99 VS Especiale</v>
          </cell>
          <cell r="D11547">
            <v>677.61</v>
          </cell>
          <cell r="E11547">
            <v>129.06</v>
          </cell>
          <cell r="F11547">
            <v>39</v>
          </cell>
          <cell r="G11547">
            <v>575.66999999999996</v>
          </cell>
          <cell r="H11547">
            <v>58.62</v>
          </cell>
          <cell r="I11547">
            <v>33</v>
          </cell>
          <cell r="J11547">
            <v>19</v>
          </cell>
          <cell r="K11547">
            <v>99.75</v>
          </cell>
          <cell r="L11547">
            <v>21</v>
          </cell>
          <cell r="M11547" t="str">
            <v>Jul/Aug</v>
          </cell>
          <cell r="N11547">
            <v>42</v>
          </cell>
        </row>
        <row r="11548">
          <cell r="A11548" t="str">
            <v>2006/07 W21</v>
          </cell>
          <cell r="B11548" t="str">
            <v>360 - STN Main</v>
          </cell>
          <cell r="C11548" t="str">
            <v>Deluxe - Chivas 2 for £30</v>
          </cell>
          <cell r="D11548">
            <v>0</v>
          </cell>
          <cell r="E11548">
            <v>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  <cell r="J11548">
            <v>0</v>
          </cell>
          <cell r="K11548" t="str">
            <v>/0</v>
          </cell>
          <cell r="L11548">
            <v>21</v>
          </cell>
          <cell r="M11548" t="str">
            <v>Jul/Aug</v>
          </cell>
          <cell r="N11548">
            <v>49</v>
          </cell>
        </row>
        <row r="11549">
          <cell r="A11549" t="str">
            <v>2006/07 W21</v>
          </cell>
          <cell r="B11549" t="str">
            <v>360 - STN Main</v>
          </cell>
          <cell r="C11549" t="str">
            <v>Deluxe - Chivas Twin for £30</v>
          </cell>
          <cell r="D11549">
            <v>0</v>
          </cell>
          <cell r="E11549">
            <v>0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  <cell r="J11549">
            <v>0</v>
          </cell>
          <cell r="K11549" t="str">
            <v>/0</v>
          </cell>
          <cell r="L11549">
            <v>21</v>
          </cell>
          <cell r="M11549" t="str">
            <v>Jul/Aug</v>
          </cell>
          <cell r="N11549">
            <v>38</v>
          </cell>
        </row>
        <row r="11550">
          <cell r="A11550" t="str">
            <v>2006/07 W21</v>
          </cell>
          <cell r="B11550" t="str">
            <v>360 - STN Main</v>
          </cell>
          <cell r="C11550" t="str">
            <v>Deluxe - Chivas Triple Pack @ £45</v>
          </cell>
          <cell r="D11550">
            <v>0</v>
          </cell>
          <cell r="E11550">
            <v>0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  <cell r="J11550">
            <v>0</v>
          </cell>
          <cell r="K11550" t="str">
            <v>/0</v>
          </cell>
          <cell r="L11550">
            <v>21</v>
          </cell>
          <cell r="M11550" t="str">
            <v>Jul/Aug</v>
          </cell>
          <cell r="N11550">
            <v>54</v>
          </cell>
        </row>
        <row r="11551">
          <cell r="A11551" t="str">
            <v>2006/07 W21</v>
          </cell>
          <cell r="B11551" t="str">
            <v>360 - STN Main</v>
          </cell>
          <cell r="C11551" t="str">
            <v>Deluxe - Chivas Save £5 18yo</v>
          </cell>
          <cell r="D11551">
            <v>0</v>
          </cell>
          <cell r="E11551">
            <v>0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  <cell r="J11551">
            <v>0</v>
          </cell>
          <cell r="K11551" t="str">
            <v>/0</v>
          </cell>
          <cell r="L11551">
            <v>21</v>
          </cell>
          <cell r="M11551" t="str">
            <v>Jul/Aug</v>
          </cell>
          <cell r="N11551">
            <v>50</v>
          </cell>
        </row>
        <row r="11552">
          <cell r="A11552" t="str">
            <v>2006/07 W21</v>
          </cell>
          <cell r="B11552" t="str">
            <v>360 - STN Main</v>
          </cell>
          <cell r="C11552" t="str">
            <v>Deluxe - Chivas Royal Salute get Chivas 18yo</v>
          </cell>
          <cell r="D11552">
            <v>0</v>
          </cell>
          <cell r="E11552">
            <v>0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  <cell r="J11552">
            <v>0</v>
          </cell>
          <cell r="K11552" t="str">
            <v>/0</v>
          </cell>
          <cell r="L11552">
            <v>21</v>
          </cell>
          <cell r="M11552" t="str">
            <v>Jul/Aug</v>
          </cell>
          <cell r="N11552">
            <v>57</v>
          </cell>
        </row>
        <row r="11553">
          <cell r="A11553" t="str">
            <v>2006/07 W21</v>
          </cell>
          <cell r="B11553" t="str">
            <v>360 - STN Main</v>
          </cell>
          <cell r="C11553" t="str">
            <v>Deluxe - Dewars 2 for £30 ATA</v>
          </cell>
          <cell r="D11553">
            <v>1169.97</v>
          </cell>
          <cell r="E11553">
            <v>76.87</v>
          </cell>
          <cell r="F11553">
            <v>77</v>
          </cell>
          <cell r="G11553">
            <v>989.97</v>
          </cell>
          <cell r="H11553">
            <v>-39.64</v>
          </cell>
          <cell r="I11553">
            <v>65</v>
          </cell>
          <cell r="J11553">
            <v>23</v>
          </cell>
          <cell r="K11553">
            <v>121.68</v>
          </cell>
          <cell r="L11553">
            <v>21</v>
          </cell>
          <cell r="M11553" t="str">
            <v>Jul/Aug</v>
          </cell>
          <cell r="N11553">
            <v>40</v>
          </cell>
        </row>
        <row r="11554">
          <cell r="A11554" t="str">
            <v>2006/07 W21</v>
          </cell>
          <cell r="B11554" t="str">
            <v>360 - STN Main</v>
          </cell>
          <cell r="C11554" t="str">
            <v>Deluxe - JW Blue get a free 20cl Gold (Sept Only)</v>
          </cell>
          <cell r="D11554">
            <v>0</v>
          </cell>
          <cell r="E11554">
            <v>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  <cell r="J11554">
            <v>0</v>
          </cell>
          <cell r="K11554" t="str">
            <v>/0</v>
          </cell>
          <cell r="L11554">
            <v>21</v>
          </cell>
          <cell r="M11554" t="str">
            <v>Jul/Aug</v>
          </cell>
          <cell r="N11554">
            <v>46</v>
          </cell>
        </row>
        <row r="11555">
          <cell r="A11555" t="str">
            <v>2006/07 W21</v>
          </cell>
          <cell r="B11555" t="str">
            <v>360 - STN Main</v>
          </cell>
          <cell r="C11555" t="str">
            <v>Deluxe - Free 20cl bottle (linked to JW Blue) (Sept Only)</v>
          </cell>
          <cell r="D11555">
            <v>0</v>
          </cell>
          <cell r="E11555">
            <v>0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  <cell r="J11555">
            <v>0</v>
          </cell>
          <cell r="K11555" t="str">
            <v>/0</v>
          </cell>
          <cell r="L11555">
            <v>21</v>
          </cell>
          <cell r="M11555" t="str">
            <v>Jul/Aug</v>
          </cell>
          <cell r="N11555">
            <v>47</v>
          </cell>
        </row>
        <row r="11556">
          <cell r="A11556" t="str">
            <v>2006/07 W21</v>
          </cell>
          <cell r="B11556" t="str">
            <v>360 - STN Main</v>
          </cell>
          <cell r="C11556" t="str">
            <v>Champagne - Piper Florens Louis 2 for £30</v>
          </cell>
          <cell r="D11556">
            <v>297.5</v>
          </cell>
          <cell r="E11556">
            <v>86.57</v>
          </cell>
          <cell r="F11556">
            <v>17</v>
          </cell>
          <cell r="G11556">
            <v>245</v>
          </cell>
          <cell r="H11556">
            <v>60.77</v>
          </cell>
          <cell r="I11556">
            <v>14</v>
          </cell>
          <cell r="J11556">
            <v>13</v>
          </cell>
          <cell r="K11556">
            <v>115.7</v>
          </cell>
          <cell r="L11556">
            <v>21</v>
          </cell>
          <cell r="M11556" t="str">
            <v>Jul/Aug</v>
          </cell>
          <cell r="N11556">
            <v>53</v>
          </cell>
        </row>
        <row r="11557">
          <cell r="A11557" t="str">
            <v>2006/07 W21</v>
          </cell>
          <cell r="B11557" t="str">
            <v>360 - STN Main</v>
          </cell>
          <cell r="C11557" t="str">
            <v>Champagne - Piper Florens Louis Twin for £30</v>
          </cell>
          <cell r="D11557">
            <v>2230</v>
          </cell>
          <cell r="E11557">
            <v>436.65</v>
          </cell>
          <cell r="F11557">
            <v>73</v>
          </cell>
          <cell r="G11557">
            <v>1920</v>
          </cell>
          <cell r="H11557">
            <v>304.64999999999998</v>
          </cell>
          <cell r="I11557">
            <v>63</v>
          </cell>
          <cell r="J11557">
            <v>253</v>
          </cell>
          <cell r="K11557">
            <v>4503.3999999999996</v>
          </cell>
          <cell r="L11557">
            <v>21</v>
          </cell>
          <cell r="M11557" t="str">
            <v>Jul/Aug</v>
          </cell>
          <cell r="N11557">
            <v>33</v>
          </cell>
        </row>
        <row r="11558">
          <cell r="A11558" t="str">
            <v>2006/07 W21</v>
          </cell>
          <cell r="B11558" t="str">
            <v>360 - STN Main</v>
          </cell>
          <cell r="C11558" t="str">
            <v>Champagne - Charles Heidseick 2 for £35</v>
          </cell>
          <cell r="D11558">
            <v>0</v>
          </cell>
          <cell r="E11558">
            <v>0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  <cell r="J11558">
            <v>15</v>
          </cell>
          <cell r="K11558" t="str">
            <v>/0</v>
          </cell>
          <cell r="L11558">
            <v>21</v>
          </cell>
          <cell r="M11558" t="str">
            <v>Jul/Aug</v>
          </cell>
          <cell r="N11558">
            <v>55</v>
          </cell>
        </row>
        <row r="11559">
          <cell r="A11559" t="str">
            <v>2006/07 W21</v>
          </cell>
          <cell r="B11559" t="str">
            <v>360 - STN Main</v>
          </cell>
          <cell r="C11559" t="str">
            <v>Champagne - Canard Twin for £25</v>
          </cell>
          <cell r="D11559">
            <v>825</v>
          </cell>
          <cell r="E11559">
            <v>162.74</v>
          </cell>
          <cell r="F11559">
            <v>33</v>
          </cell>
          <cell r="G11559">
            <v>625</v>
          </cell>
          <cell r="H11559">
            <v>90.74</v>
          </cell>
          <cell r="I11559">
            <v>25</v>
          </cell>
          <cell r="J11559">
            <v>7</v>
          </cell>
          <cell r="K11559">
            <v>112</v>
          </cell>
          <cell r="L11559">
            <v>21</v>
          </cell>
          <cell r="M11559" t="str">
            <v>Jul/Aug</v>
          </cell>
          <cell r="N11559">
            <v>52</v>
          </cell>
        </row>
        <row r="11560">
          <cell r="A11560" t="str">
            <v>2006/07 W21</v>
          </cell>
          <cell r="B11560" t="str">
            <v>360 - STN Main</v>
          </cell>
          <cell r="C11560" t="str">
            <v>Wine - Beringer 3 for £15</v>
          </cell>
          <cell r="D11560">
            <v>378.93</v>
          </cell>
          <cell r="E11560">
            <v>70.819999999999993</v>
          </cell>
          <cell r="F11560">
            <v>73</v>
          </cell>
          <cell r="G11560">
            <v>273.93</v>
          </cell>
          <cell r="H11560">
            <v>22.1</v>
          </cell>
          <cell r="I11560">
            <v>52</v>
          </cell>
          <cell r="J11560">
            <v>119</v>
          </cell>
          <cell r="K11560">
            <v>318.92</v>
          </cell>
          <cell r="L11560">
            <v>21</v>
          </cell>
          <cell r="M11560" t="str">
            <v>Jul/Aug</v>
          </cell>
          <cell r="N11560">
            <v>43</v>
          </cell>
        </row>
        <row r="11561">
          <cell r="A11561" t="str">
            <v>2006/07 W21</v>
          </cell>
          <cell r="B11561" t="str">
            <v>360 - STN Main</v>
          </cell>
          <cell r="C11561" t="str">
            <v>Wine - Rosemount BOGOF</v>
          </cell>
          <cell r="D11561">
            <v>125.91</v>
          </cell>
          <cell r="E11561">
            <v>-18.13</v>
          </cell>
          <cell r="F11561">
            <v>17</v>
          </cell>
          <cell r="G11561">
            <v>83.94</v>
          </cell>
          <cell r="H11561">
            <v>-16.059999999999999</v>
          </cell>
          <cell r="I11561">
            <v>11</v>
          </cell>
          <cell r="J11561">
            <v>33</v>
          </cell>
          <cell r="K11561">
            <v>242.51</v>
          </cell>
          <cell r="L11561">
            <v>21</v>
          </cell>
          <cell r="M11561" t="str">
            <v>Jul/Aug</v>
          </cell>
          <cell r="N11561">
            <v>56</v>
          </cell>
        </row>
        <row r="11562">
          <cell r="A11562" t="str">
            <v>2006/07 W21</v>
          </cell>
          <cell r="B11562" t="str">
            <v>360 - STN Main</v>
          </cell>
          <cell r="C11562" t="str">
            <v>WOW - 2 for £45 Malt</v>
          </cell>
          <cell r="D11562">
            <v>476.83</v>
          </cell>
          <cell r="E11562">
            <v>135.08000000000001</v>
          </cell>
          <cell r="F11562">
            <v>17</v>
          </cell>
          <cell r="G11562">
            <v>448.84</v>
          </cell>
          <cell r="H11562">
            <v>114.93</v>
          </cell>
          <cell r="I11562">
            <v>16</v>
          </cell>
          <cell r="J11562">
            <v>86</v>
          </cell>
          <cell r="K11562">
            <v>660.13</v>
          </cell>
          <cell r="L11562">
            <v>21</v>
          </cell>
          <cell r="M11562" t="str">
            <v>Jul/Aug</v>
          </cell>
          <cell r="N11562">
            <v>34</v>
          </cell>
        </row>
        <row r="11563">
          <cell r="A11563" t="str">
            <v>2006/07 W21</v>
          </cell>
          <cell r="B11563" t="str">
            <v>360 - STN Main</v>
          </cell>
          <cell r="C11563" t="str">
            <v>WOW - Connemara 2 for £30</v>
          </cell>
          <cell r="D11563">
            <v>0</v>
          </cell>
          <cell r="E11563">
            <v>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  <cell r="J11563">
            <v>0</v>
          </cell>
          <cell r="K11563" t="str">
            <v>/0</v>
          </cell>
          <cell r="L11563">
            <v>21</v>
          </cell>
          <cell r="M11563" t="str">
            <v>Jul/Aug</v>
          </cell>
          <cell r="N11563">
            <v>60</v>
          </cell>
        </row>
        <row r="11564">
          <cell r="A11564" t="str">
            <v>2006/07 W21</v>
          </cell>
          <cell r="B11564" t="str">
            <v>360 - STN Main</v>
          </cell>
          <cell r="C11564" t="str">
            <v>Others - 2 for £25 (glayva, disaronno)</v>
          </cell>
          <cell r="D11564">
            <v>0</v>
          </cell>
          <cell r="E11564">
            <v>0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  <cell r="J11564">
            <v>0</v>
          </cell>
          <cell r="K11564" t="str">
            <v>/0</v>
          </cell>
          <cell r="L11564">
            <v>21</v>
          </cell>
          <cell r="M11564" t="str">
            <v>Jul/Aug</v>
          </cell>
          <cell r="N11564">
            <v>48</v>
          </cell>
        </row>
        <row r="11565">
          <cell r="A11565" t="str">
            <v>2006/07 W21</v>
          </cell>
          <cell r="B11565" t="str">
            <v>360 - STN Main</v>
          </cell>
          <cell r="C11565" t="str">
            <v>Others - Pimms 2 for £15 (70cl)</v>
          </cell>
          <cell r="D11565">
            <v>3167.81</v>
          </cell>
          <cell r="E11565">
            <v>-456.37</v>
          </cell>
          <cell r="F11565">
            <v>411</v>
          </cell>
          <cell r="G11565">
            <v>3029.85</v>
          </cell>
          <cell r="H11565">
            <v>-523.39</v>
          </cell>
          <cell r="I11565">
            <v>395</v>
          </cell>
          <cell r="J11565">
            <v>218</v>
          </cell>
          <cell r="K11565">
            <v>966.76</v>
          </cell>
          <cell r="L11565">
            <v>21</v>
          </cell>
          <cell r="M11565" t="str">
            <v>Jul/Aug</v>
          </cell>
          <cell r="N11565">
            <v>35</v>
          </cell>
        </row>
        <row r="11566">
          <cell r="A11566" t="str">
            <v>2006/07 W21</v>
          </cell>
          <cell r="B11566" t="str">
            <v>360 - STN Main</v>
          </cell>
          <cell r="C11566" t="str">
            <v>Other - 2 for £30 Sauza</v>
          </cell>
          <cell r="D11566">
            <v>124.95</v>
          </cell>
          <cell r="E11566">
            <v>33.43</v>
          </cell>
          <cell r="F11566">
            <v>7</v>
          </cell>
          <cell r="G11566">
            <v>105.96</v>
          </cell>
          <cell r="H11566">
            <v>18.89</v>
          </cell>
          <cell r="I11566">
            <v>6</v>
          </cell>
          <cell r="J11566">
            <v>25</v>
          </cell>
          <cell r="K11566">
            <v>111.25</v>
          </cell>
          <cell r="L11566">
            <v>21</v>
          </cell>
          <cell r="M11566" t="str">
            <v>Jul/Aug</v>
          </cell>
          <cell r="N11566">
            <v>58</v>
          </cell>
        </row>
        <row r="11567">
          <cell r="A11567" t="str">
            <v>2006/07 W21</v>
          </cell>
          <cell r="B11567" t="str">
            <v>360 - STN Main</v>
          </cell>
          <cell r="C11567" t="str">
            <v>Others - 2 for £20 ATA (70cl)</v>
          </cell>
          <cell r="D11567">
            <v>6528.67</v>
          </cell>
          <cell r="E11567">
            <v>324.2</v>
          </cell>
          <cell r="F11567">
            <v>633</v>
          </cell>
          <cell r="G11567">
            <v>6126.05</v>
          </cell>
          <cell r="H11567">
            <v>74.89</v>
          </cell>
          <cell r="I11567">
            <v>595</v>
          </cell>
          <cell r="J11567">
            <v>438</v>
          </cell>
          <cell r="K11567">
            <v>1724.51</v>
          </cell>
          <cell r="L11567">
            <v>21</v>
          </cell>
          <cell r="M11567" t="str">
            <v>Jul/Aug</v>
          </cell>
          <cell r="N11567">
            <v>32</v>
          </cell>
        </row>
        <row r="11568">
          <cell r="A11568" t="str">
            <v>2006/07 W21</v>
          </cell>
          <cell r="B11568" t="str">
            <v>360 - STN Main</v>
          </cell>
          <cell r="C11568" t="str">
            <v>Others - 2 for £15 Fortified</v>
          </cell>
          <cell r="D11568">
            <v>124.26</v>
          </cell>
          <cell r="E11568">
            <v>41.1</v>
          </cell>
          <cell r="F11568">
            <v>14</v>
          </cell>
          <cell r="G11568">
            <v>97.89</v>
          </cell>
          <cell r="H11568">
            <v>26.73</v>
          </cell>
          <cell r="I11568">
            <v>11</v>
          </cell>
          <cell r="J11568">
            <v>62</v>
          </cell>
          <cell r="K11568">
            <v>248</v>
          </cell>
          <cell r="L11568">
            <v>21</v>
          </cell>
          <cell r="M11568" t="str">
            <v>Jul/Aug</v>
          </cell>
          <cell r="N11568">
            <v>59</v>
          </cell>
        </row>
        <row r="11569">
          <cell r="A11569" t="str">
            <v>2006/07 W21</v>
          </cell>
          <cell r="B11569" t="str">
            <v>510 - ABZ Main</v>
          </cell>
          <cell r="C11569" t="str">
            <v>Liquor</v>
          </cell>
          <cell r="D11569">
            <v>26856.42</v>
          </cell>
          <cell r="E11569">
            <v>11779.7</v>
          </cell>
          <cell r="F11569">
            <v>1751</v>
          </cell>
          <cell r="G11569">
            <v>12122.76</v>
          </cell>
          <cell r="H11569">
            <v>2390.25</v>
          </cell>
          <cell r="I11569">
            <v>615</v>
          </cell>
          <cell r="J11569">
            <v>5785</v>
          </cell>
          <cell r="K11569">
            <v>31966.83</v>
          </cell>
          <cell r="L11569">
            <v>21</v>
          </cell>
          <cell r="M11569" t="str">
            <v>Jul/Aug</v>
          </cell>
          <cell r="N11569">
            <v>1</v>
          </cell>
        </row>
        <row r="11570">
          <cell r="A11570" t="str">
            <v>2006/07 W21</v>
          </cell>
          <cell r="B11570" t="str">
            <v>510 - ABZ Main</v>
          </cell>
          <cell r="C11570" t="str">
            <v>Tobacco</v>
          </cell>
          <cell r="D11570">
            <v>10490.92</v>
          </cell>
          <cell r="E11570">
            <v>7774.23</v>
          </cell>
          <cell r="F11570">
            <v>439</v>
          </cell>
          <cell r="G11570">
            <v>81.7</v>
          </cell>
          <cell r="H11570">
            <v>17.96</v>
          </cell>
          <cell r="I11570">
            <v>5</v>
          </cell>
          <cell r="J11570">
            <v>1552</v>
          </cell>
          <cell r="K11570">
            <v>9460.34</v>
          </cell>
          <cell r="L11570">
            <v>21</v>
          </cell>
          <cell r="M11570" t="str">
            <v>Jul/Aug</v>
          </cell>
          <cell r="N11570">
            <v>2</v>
          </cell>
        </row>
        <row r="11571">
          <cell r="A11571" t="str">
            <v>2006/07 W21</v>
          </cell>
          <cell r="B11571" t="str">
            <v>510 - ABZ Main</v>
          </cell>
          <cell r="C11571" t="str">
            <v>Perfumery</v>
          </cell>
          <cell r="D11571">
            <v>28558.14</v>
          </cell>
          <cell r="E11571">
            <v>15218.89</v>
          </cell>
          <cell r="F11571">
            <v>1106</v>
          </cell>
          <cell r="G11571">
            <v>22484.39</v>
          </cell>
          <cell r="H11571">
            <v>11265.27</v>
          </cell>
          <cell r="I11571">
            <v>857</v>
          </cell>
          <cell r="J11571">
            <v>8754</v>
          </cell>
          <cell r="K11571">
            <v>81398.27</v>
          </cell>
          <cell r="L11571">
            <v>21</v>
          </cell>
          <cell r="M11571" t="str">
            <v>Jul/Aug</v>
          </cell>
          <cell r="N11571">
            <v>3</v>
          </cell>
        </row>
        <row r="11572">
          <cell r="A11572" t="str">
            <v>2006/07 W21</v>
          </cell>
          <cell r="B11572" t="str">
            <v>510 - ABZ Main</v>
          </cell>
          <cell r="C11572" t="str">
            <v>Food</v>
          </cell>
          <cell r="D11572">
            <v>5094.4799999999996</v>
          </cell>
          <cell r="E11572">
            <v>2418.59</v>
          </cell>
          <cell r="F11572">
            <v>1267</v>
          </cell>
          <cell r="G11572">
            <v>3351.59</v>
          </cell>
          <cell r="H11572">
            <v>1459.16</v>
          </cell>
          <cell r="I11572">
            <v>854</v>
          </cell>
          <cell r="J11572">
            <v>3222</v>
          </cell>
          <cell r="K11572">
            <v>6240.99</v>
          </cell>
          <cell r="L11572">
            <v>21</v>
          </cell>
          <cell r="M11572" t="str">
            <v>Jul/Aug</v>
          </cell>
          <cell r="N11572">
            <v>4</v>
          </cell>
        </row>
        <row r="11573">
          <cell r="A11573" t="str">
            <v>2006/07 W21</v>
          </cell>
          <cell r="B11573" t="str">
            <v>510 - ABZ Main</v>
          </cell>
          <cell r="C11573" t="str">
            <v>Tax Free</v>
          </cell>
          <cell r="D11573">
            <v>4870.84</v>
          </cell>
          <cell r="E11573">
            <v>2334.8000000000002</v>
          </cell>
          <cell r="F11573">
            <v>318</v>
          </cell>
          <cell r="G11573">
            <v>3559.24</v>
          </cell>
          <cell r="H11573">
            <v>1557.53</v>
          </cell>
          <cell r="I11573">
            <v>240</v>
          </cell>
          <cell r="J11573">
            <v>4103</v>
          </cell>
          <cell r="K11573">
            <v>25833.16</v>
          </cell>
          <cell r="L11573">
            <v>21</v>
          </cell>
          <cell r="M11573" t="str">
            <v>Jul/Aug</v>
          </cell>
          <cell r="N11573">
            <v>5</v>
          </cell>
        </row>
        <row r="11574">
          <cell r="A11574" t="str">
            <v>2006/07 W21</v>
          </cell>
          <cell r="B11574" t="str">
            <v>510 - ABZ Main</v>
          </cell>
          <cell r="C11574" t="str">
            <v>Unclassified Products</v>
          </cell>
          <cell r="D11574">
            <v>0</v>
          </cell>
          <cell r="E11574">
            <v>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  <cell r="J11574">
            <v>0</v>
          </cell>
          <cell r="K11574" t="str">
            <v>/0</v>
          </cell>
          <cell r="L11574">
            <v>21</v>
          </cell>
          <cell r="M11574" t="str">
            <v>Jul/Aug</v>
          </cell>
          <cell r="N11574">
            <v>6</v>
          </cell>
        </row>
        <row r="11575">
          <cell r="A11575" t="str">
            <v>2006/07 W21</v>
          </cell>
          <cell r="B11575" t="str">
            <v>510 - ABZ Main</v>
          </cell>
          <cell r="C11575" t="str">
            <v>Spirits</v>
          </cell>
          <cell r="D11575">
            <v>21648.97</v>
          </cell>
          <cell r="E11575">
            <v>9951.34</v>
          </cell>
          <cell r="F11575">
            <v>1280</v>
          </cell>
          <cell r="G11575">
            <v>9869.7800000000007</v>
          </cell>
          <cell r="H11575">
            <v>2004.63</v>
          </cell>
          <cell r="I11575">
            <v>480</v>
          </cell>
          <cell r="J11575">
            <v>4203</v>
          </cell>
          <cell r="K11575">
            <v>22688.52</v>
          </cell>
          <cell r="L11575">
            <v>21</v>
          </cell>
          <cell r="M11575" t="str">
            <v>Jul/Aug</v>
          </cell>
          <cell r="N11575">
            <v>7</v>
          </cell>
        </row>
        <row r="11576">
          <cell r="A11576" t="str">
            <v>2006/07 W21</v>
          </cell>
          <cell r="B11576" t="str">
            <v>510 - ABZ Main</v>
          </cell>
          <cell r="C11576" t="str">
            <v>Fortified Wines</v>
          </cell>
          <cell r="D11576">
            <v>181.38</v>
          </cell>
          <cell r="E11576">
            <v>88.09</v>
          </cell>
          <cell r="F11576">
            <v>27</v>
          </cell>
          <cell r="G11576">
            <v>63.59</v>
          </cell>
          <cell r="H11576">
            <v>11.38</v>
          </cell>
          <cell r="I11576">
            <v>10</v>
          </cell>
          <cell r="J11576">
            <v>153</v>
          </cell>
          <cell r="K11576">
            <v>345.1</v>
          </cell>
          <cell r="L11576">
            <v>21</v>
          </cell>
          <cell r="M11576" t="str">
            <v>Jul/Aug</v>
          </cell>
          <cell r="N11576">
            <v>10</v>
          </cell>
        </row>
        <row r="11577">
          <cell r="A11577" t="str">
            <v>2006/07 W21</v>
          </cell>
          <cell r="B11577" t="str">
            <v>510 - ABZ Main</v>
          </cell>
          <cell r="C11577" t="str">
            <v>Others</v>
          </cell>
          <cell r="D11577">
            <v>0</v>
          </cell>
          <cell r="E11577">
            <v>0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  <cell r="J11577">
            <v>0</v>
          </cell>
          <cell r="K11577" t="str">
            <v>/0</v>
          </cell>
          <cell r="L11577">
            <v>21</v>
          </cell>
          <cell r="M11577" t="str">
            <v>Jul/Aug</v>
          </cell>
          <cell r="N11577">
            <v>11</v>
          </cell>
        </row>
        <row r="11578">
          <cell r="A11578" t="str">
            <v>2006/07 W21</v>
          </cell>
          <cell r="B11578" t="str">
            <v>510 - ABZ Main</v>
          </cell>
          <cell r="C11578" t="str">
            <v>Champagne</v>
          </cell>
          <cell r="D11578">
            <v>2170.15</v>
          </cell>
          <cell r="E11578">
            <v>520.59</v>
          </cell>
          <cell r="F11578">
            <v>69</v>
          </cell>
          <cell r="G11578">
            <v>1695.83</v>
          </cell>
          <cell r="H11578">
            <v>303.14999999999998</v>
          </cell>
          <cell r="I11578">
            <v>54</v>
          </cell>
          <cell r="J11578">
            <v>280</v>
          </cell>
          <cell r="K11578">
            <v>5025.47</v>
          </cell>
          <cell r="L11578">
            <v>21</v>
          </cell>
          <cell r="M11578" t="str">
            <v>Jul/Aug</v>
          </cell>
          <cell r="N11578">
            <v>8</v>
          </cell>
        </row>
        <row r="11579">
          <cell r="A11579" t="str">
            <v>2006/07 W21</v>
          </cell>
          <cell r="B11579" t="str">
            <v>510 - ABZ Main</v>
          </cell>
          <cell r="C11579" t="str">
            <v>Wines</v>
          </cell>
          <cell r="D11579">
            <v>2855.92</v>
          </cell>
          <cell r="E11579">
            <v>1219.68</v>
          </cell>
          <cell r="F11579">
            <v>375</v>
          </cell>
          <cell r="G11579">
            <v>493.56</v>
          </cell>
          <cell r="H11579">
            <v>71.09</v>
          </cell>
          <cell r="I11579">
            <v>71</v>
          </cell>
          <cell r="J11579">
            <v>1149</v>
          </cell>
          <cell r="K11579">
            <v>4494.03</v>
          </cell>
          <cell r="L11579">
            <v>21</v>
          </cell>
          <cell r="M11579" t="str">
            <v>Jul/Aug</v>
          </cell>
          <cell r="N11579">
            <v>9</v>
          </cell>
        </row>
        <row r="11580">
          <cell r="A11580" t="str">
            <v>2006/07 W21</v>
          </cell>
          <cell r="B11580" t="str">
            <v>510 - ABZ Main</v>
          </cell>
          <cell r="C11580" t="str">
            <v>Unclassified Liquor</v>
          </cell>
          <cell r="D11580">
            <v>0</v>
          </cell>
          <cell r="E11580">
            <v>0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  <cell r="J11580">
            <v>0</v>
          </cell>
          <cell r="K11580" t="str">
            <v>/0</v>
          </cell>
          <cell r="L11580">
            <v>21</v>
          </cell>
          <cell r="M11580" t="str">
            <v>Jul/Aug</v>
          </cell>
          <cell r="N11580">
            <v>12</v>
          </cell>
        </row>
        <row r="11581">
          <cell r="A11581" t="str">
            <v>2006/07 W21</v>
          </cell>
          <cell r="B11581" t="str">
            <v>510 - ABZ Main</v>
          </cell>
          <cell r="C11581" t="str">
            <v>Value - 2 for £15</v>
          </cell>
          <cell r="D11581">
            <v>1564.45</v>
          </cell>
          <cell r="E11581">
            <v>1024.46</v>
          </cell>
          <cell r="F11581">
            <v>196</v>
          </cell>
          <cell r="G11581">
            <v>32.4</v>
          </cell>
          <cell r="H11581">
            <v>4.7699999999999996</v>
          </cell>
          <cell r="I11581">
            <v>2</v>
          </cell>
          <cell r="J11581">
            <v>375</v>
          </cell>
          <cell r="K11581">
            <v>991.07</v>
          </cell>
          <cell r="L11581">
            <v>21</v>
          </cell>
          <cell r="M11581" t="str">
            <v>Jul/Aug</v>
          </cell>
          <cell r="N11581">
            <v>31</v>
          </cell>
        </row>
        <row r="11582">
          <cell r="A11582" t="str">
            <v>2006/07 W21</v>
          </cell>
          <cell r="B11582" t="str">
            <v>510 - ABZ Main</v>
          </cell>
          <cell r="C11582" t="str">
            <v>Value - 2 for £20 Bombay Saphire</v>
          </cell>
          <cell r="D11582">
            <v>261.17</v>
          </cell>
          <cell r="E11582">
            <v>159.47</v>
          </cell>
          <cell r="F11582">
            <v>19</v>
          </cell>
          <cell r="G11582">
            <v>81.319999999999993</v>
          </cell>
          <cell r="H11582">
            <v>21.32</v>
          </cell>
          <cell r="I11582">
            <v>4</v>
          </cell>
          <cell r="J11582">
            <v>34</v>
          </cell>
          <cell r="K11582">
            <v>94.52</v>
          </cell>
          <cell r="L11582">
            <v>21</v>
          </cell>
          <cell r="M11582" t="str">
            <v>Jul/Aug</v>
          </cell>
          <cell r="N11582">
            <v>45</v>
          </cell>
        </row>
        <row r="11583">
          <cell r="A11583" t="str">
            <v>2006/07 W21</v>
          </cell>
          <cell r="B11583" t="str">
            <v>510 - ABZ Main</v>
          </cell>
          <cell r="C11583" t="str">
            <v>Value - Baileys 2 for £20</v>
          </cell>
          <cell r="D11583">
            <v>626.80999999999995</v>
          </cell>
          <cell r="E11583">
            <v>344.16</v>
          </cell>
          <cell r="F11583">
            <v>55</v>
          </cell>
          <cell r="G11583">
            <v>51.01</v>
          </cell>
          <cell r="H11583">
            <v>18.989999999999998</v>
          </cell>
          <cell r="I11583">
            <v>3</v>
          </cell>
          <cell r="J11583">
            <v>136</v>
          </cell>
          <cell r="K11583">
            <v>655.5</v>
          </cell>
          <cell r="L11583">
            <v>21</v>
          </cell>
          <cell r="M11583" t="str">
            <v>Jul/Aug</v>
          </cell>
          <cell r="N11583">
            <v>39</v>
          </cell>
        </row>
        <row r="11584">
          <cell r="A11584" t="str">
            <v>2006/07 W21</v>
          </cell>
          <cell r="B11584" t="str">
            <v>510 - ABZ Main</v>
          </cell>
          <cell r="C11584" t="str">
            <v>Value - Baileys Twin @ £20</v>
          </cell>
          <cell r="D11584">
            <v>100</v>
          </cell>
          <cell r="E11584">
            <v>51.8</v>
          </cell>
          <cell r="F11584">
            <v>5</v>
          </cell>
          <cell r="G11584">
            <v>0</v>
          </cell>
          <cell r="H11584">
            <v>0</v>
          </cell>
          <cell r="I11584">
            <v>0</v>
          </cell>
          <cell r="J11584">
            <v>12</v>
          </cell>
          <cell r="K11584">
            <v>115.68</v>
          </cell>
          <cell r="L11584">
            <v>21</v>
          </cell>
          <cell r="M11584" t="str">
            <v>Jul/Aug</v>
          </cell>
          <cell r="N11584">
            <v>51</v>
          </cell>
        </row>
        <row r="11585">
          <cell r="A11585" t="str">
            <v>2006/07 W21</v>
          </cell>
          <cell r="B11585" t="str">
            <v>510 - ABZ Main</v>
          </cell>
          <cell r="C11585" t="str">
            <v>Value - Twins @ £15</v>
          </cell>
          <cell r="D11585">
            <v>0</v>
          </cell>
          <cell r="E11585">
            <v>0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  <cell r="J11585">
            <v>0</v>
          </cell>
          <cell r="K11585" t="str">
            <v>/0</v>
          </cell>
          <cell r="L11585">
            <v>21</v>
          </cell>
          <cell r="M11585" t="str">
            <v>Jul/Aug</v>
          </cell>
          <cell r="N11585">
            <v>36</v>
          </cell>
        </row>
        <row r="11586">
          <cell r="A11586" t="str">
            <v>2006/07 W21</v>
          </cell>
          <cell r="B11586" t="str">
            <v>510 - ABZ Main</v>
          </cell>
          <cell r="C11586" t="str">
            <v>Malt - 2 For £45 (6 glenmorangie + 2)</v>
          </cell>
          <cell r="D11586">
            <v>2019.74</v>
          </cell>
          <cell r="E11586">
            <v>693.5</v>
          </cell>
          <cell r="F11586">
            <v>84</v>
          </cell>
          <cell r="G11586">
            <v>1340.89</v>
          </cell>
          <cell r="H11586">
            <v>218.9</v>
          </cell>
          <cell r="I11586">
            <v>57</v>
          </cell>
          <cell r="J11586">
            <v>250</v>
          </cell>
          <cell r="K11586">
            <v>1905.21</v>
          </cell>
          <cell r="L11586">
            <v>21</v>
          </cell>
          <cell r="M11586" t="str">
            <v>Jul/Aug</v>
          </cell>
          <cell r="N11586">
            <v>30</v>
          </cell>
        </row>
        <row r="11587">
          <cell r="A11587" t="str">
            <v>2006/07 W21</v>
          </cell>
          <cell r="B11587" t="str">
            <v>510 - ABZ Main</v>
          </cell>
          <cell r="C11587" t="str">
            <v>Malt - Save £5 Glenmorangie Traditional</v>
          </cell>
          <cell r="D11587">
            <v>249.93</v>
          </cell>
          <cell r="E11587">
            <v>70.83</v>
          </cell>
          <cell r="F11587">
            <v>7</v>
          </cell>
          <cell r="G11587">
            <v>214.94</v>
          </cell>
          <cell r="H11587">
            <v>47.27</v>
          </cell>
          <cell r="I11587">
            <v>6</v>
          </cell>
          <cell r="J11587">
            <v>24</v>
          </cell>
          <cell r="K11587">
            <v>274.32</v>
          </cell>
          <cell r="L11587">
            <v>21</v>
          </cell>
          <cell r="M11587" t="str">
            <v>Jul/Aug</v>
          </cell>
          <cell r="N11587">
            <v>44</v>
          </cell>
        </row>
        <row r="11588">
          <cell r="A11588" t="str">
            <v>2006/07 W21</v>
          </cell>
          <cell r="B11588" t="str">
            <v>510 - ABZ Main</v>
          </cell>
          <cell r="C11588" t="str">
            <v>Cognac - XO @ £45</v>
          </cell>
          <cell r="D11588">
            <v>675</v>
          </cell>
          <cell r="E11588">
            <v>301.06</v>
          </cell>
          <cell r="F11588">
            <v>15</v>
          </cell>
          <cell r="G11588">
            <v>315</v>
          </cell>
          <cell r="H11588">
            <v>95.06</v>
          </cell>
          <cell r="I11588">
            <v>7</v>
          </cell>
          <cell r="J11588">
            <v>57</v>
          </cell>
          <cell r="K11588">
            <v>1097.25</v>
          </cell>
          <cell r="L11588">
            <v>21</v>
          </cell>
          <cell r="M11588" t="str">
            <v>Jul/Aug</v>
          </cell>
          <cell r="N11588">
            <v>37</v>
          </cell>
        </row>
        <row r="11589">
          <cell r="A11589" t="str">
            <v>2006/07 W21</v>
          </cell>
          <cell r="B11589" t="str">
            <v>510 - ABZ Main</v>
          </cell>
          <cell r="C11589" t="str">
            <v>Cognac - VSOP 2 for £45</v>
          </cell>
          <cell r="D11589">
            <v>205.96</v>
          </cell>
          <cell r="E11589">
            <v>97.18</v>
          </cell>
          <cell r="F11589">
            <v>8</v>
          </cell>
          <cell r="G11589">
            <v>73.989999999999995</v>
          </cell>
          <cell r="H11589">
            <v>11.65</v>
          </cell>
          <cell r="I11589">
            <v>3</v>
          </cell>
          <cell r="J11589">
            <v>87</v>
          </cell>
          <cell r="K11589">
            <v>808.01</v>
          </cell>
          <cell r="L11589">
            <v>21</v>
          </cell>
          <cell r="M11589" t="str">
            <v>Jul/Aug</v>
          </cell>
          <cell r="N11589">
            <v>41</v>
          </cell>
        </row>
        <row r="11590">
          <cell r="A11590" t="str">
            <v>2006/07 W21</v>
          </cell>
          <cell r="B11590" t="str">
            <v>510 - ABZ Main</v>
          </cell>
          <cell r="C11590" t="str">
            <v>Cognac - Only £17_99 VS Especiale</v>
          </cell>
          <cell r="D11590">
            <v>50.97</v>
          </cell>
          <cell r="E11590">
            <v>14.52</v>
          </cell>
          <cell r="F11590">
            <v>3</v>
          </cell>
          <cell r="G11590">
            <v>33.979999999999997</v>
          </cell>
          <cell r="H11590">
            <v>2.78</v>
          </cell>
          <cell r="I11590">
            <v>2</v>
          </cell>
          <cell r="J11590">
            <v>14</v>
          </cell>
          <cell r="K11590">
            <v>73.5</v>
          </cell>
          <cell r="L11590">
            <v>21</v>
          </cell>
          <cell r="M11590" t="str">
            <v>Jul/Aug</v>
          </cell>
          <cell r="N11590">
            <v>42</v>
          </cell>
        </row>
        <row r="11591">
          <cell r="A11591" t="str">
            <v>2006/07 W21</v>
          </cell>
          <cell r="B11591" t="str">
            <v>510 - ABZ Main</v>
          </cell>
          <cell r="C11591" t="str">
            <v>Deluxe - Chivas 2 for £30</v>
          </cell>
          <cell r="D11591">
            <v>49.99</v>
          </cell>
          <cell r="E11591">
            <v>31.69</v>
          </cell>
          <cell r="F11591">
            <v>3</v>
          </cell>
          <cell r="G11591">
            <v>0</v>
          </cell>
          <cell r="H11591">
            <v>0</v>
          </cell>
          <cell r="I11591">
            <v>0</v>
          </cell>
          <cell r="J11591">
            <v>11</v>
          </cell>
          <cell r="K11591">
            <v>67.099999999999994</v>
          </cell>
          <cell r="L11591">
            <v>21</v>
          </cell>
          <cell r="M11591" t="str">
            <v>Jul/Aug</v>
          </cell>
          <cell r="N11591">
            <v>49</v>
          </cell>
        </row>
        <row r="11592">
          <cell r="A11592" t="str">
            <v>2006/07 W21</v>
          </cell>
          <cell r="B11592" t="str">
            <v>510 - ABZ Main</v>
          </cell>
          <cell r="C11592" t="str">
            <v>Deluxe - Chivas Twin for £30</v>
          </cell>
          <cell r="D11592">
            <v>0</v>
          </cell>
          <cell r="E11592">
            <v>0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  <cell r="J11592">
            <v>0</v>
          </cell>
          <cell r="K11592" t="str">
            <v>/0</v>
          </cell>
          <cell r="L11592">
            <v>21</v>
          </cell>
          <cell r="M11592" t="str">
            <v>Jul/Aug</v>
          </cell>
          <cell r="N11592">
            <v>38</v>
          </cell>
        </row>
        <row r="11593">
          <cell r="A11593" t="str">
            <v>2006/07 W21</v>
          </cell>
          <cell r="B11593" t="str">
            <v>510 - ABZ Main</v>
          </cell>
          <cell r="C11593" t="str">
            <v>Deluxe - Chivas Triple Pack @ £45</v>
          </cell>
          <cell r="D11593">
            <v>0</v>
          </cell>
          <cell r="E11593">
            <v>0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  <cell r="J11593">
            <v>0</v>
          </cell>
          <cell r="K11593" t="str">
            <v>/0</v>
          </cell>
          <cell r="L11593">
            <v>21</v>
          </cell>
          <cell r="M11593" t="str">
            <v>Jul/Aug</v>
          </cell>
          <cell r="N11593">
            <v>54</v>
          </cell>
        </row>
        <row r="11594">
          <cell r="A11594" t="str">
            <v>2006/07 W21</v>
          </cell>
          <cell r="B11594" t="str">
            <v>510 - ABZ Main</v>
          </cell>
          <cell r="C11594" t="str">
            <v>Deluxe - Chivas Save £5 18yo</v>
          </cell>
          <cell r="D11594">
            <v>0</v>
          </cell>
          <cell r="E11594">
            <v>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  <cell r="J11594">
            <v>0</v>
          </cell>
          <cell r="K11594" t="str">
            <v>/0</v>
          </cell>
          <cell r="L11594">
            <v>21</v>
          </cell>
          <cell r="M11594" t="str">
            <v>Jul/Aug</v>
          </cell>
          <cell r="N11594">
            <v>50</v>
          </cell>
        </row>
        <row r="11595">
          <cell r="A11595" t="str">
            <v>2006/07 W21</v>
          </cell>
          <cell r="B11595" t="str">
            <v>510 - ABZ Main</v>
          </cell>
          <cell r="C11595" t="str">
            <v>Deluxe - Chivas Royal Salute get Chivas 18yo</v>
          </cell>
          <cell r="D11595">
            <v>0</v>
          </cell>
          <cell r="E11595">
            <v>0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  <cell r="J11595">
            <v>0</v>
          </cell>
          <cell r="K11595" t="str">
            <v>/0</v>
          </cell>
          <cell r="L11595">
            <v>21</v>
          </cell>
          <cell r="M11595" t="str">
            <v>Jul/Aug</v>
          </cell>
          <cell r="N11595">
            <v>57</v>
          </cell>
        </row>
        <row r="11596">
          <cell r="A11596" t="str">
            <v>2006/07 W21</v>
          </cell>
          <cell r="B11596" t="str">
            <v>510 - ABZ Main</v>
          </cell>
          <cell r="C11596" t="str">
            <v>Deluxe - Dewars 2 for £30 ATA</v>
          </cell>
          <cell r="D11596">
            <v>199.96</v>
          </cell>
          <cell r="E11596">
            <v>17.149999999999999</v>
          </cell>
          <cell r="F11596">
            <v>12</v>
          </cell>
          <cell r="G11596">
            <v>179.97</v>
          </cell>
          <cell r="H11596">
            <v>2.4500000000000002</v>
          </cell>
          <cell r="I11596">
            <v>11</v>
          </cell>
          <cell r="J11596">
            <v>94</v>
          </cell>
          <cell r="K11596">
            <v>497.26</v>
          </cell>
          <cell r="L11596">
            <v>21</v>
          </cell>
          <cell r="M11596" t="str">
            <v>Jul/Aug</v>
          </cell>
          <cell r="N11596">
            <v>40</v>
          </cell>
        </row>
        <row r="11597">
          <cell r="A11597" t="str">
            <v>2006/07 W21</v>
          </cell>
          <cell r="B11597" t="str">
            <v>510 - ABZ Main</v>
          </cell>
          <cell r="C11597" t="str">
            <v>Deluxe - JW Blue get a free 20cl Gold (Sept Only)</v>
          </cell>
          <cell r="D11597">
            <v>0</v>
          </cell>
          <cell r="E11597">
            <v>0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  <cell r="J11597">
            <v>4</v>
          </cell>
          <cell r="K11597" t="str">
            <v>/0</v>
          </cell>
          <cell r="L11597">
            <v>21</v>
          </cell>
          <cell r="M11597" t="str">
            <v>Jul/Aug</v>
          </cell>
          <cell r="N11597">
            <v>46</v>
          </cell>
        </row>
        <row r="11598">
          <cell r="A11598" t="str">
            <v>2006/07 W21</v>
          </cell>
          <cell r="B11598" t="str">
            <v>510 - ABZ Main</v>
          </cell>
          <cell r="C11598" t="str">
            <v>Deluxe - Free 20cl bottle (linked to JW Blue) (Sept Only)</v>
          </cell>
          <cell r="D11598">
            <v>0</v>
          </cell>
          <cell r="E11598">
            <v>0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  <cell r="J11598">
            <v>33</v>
          </cell>
          <cell r="K11598" t="str">
            <v>/0</v>
          </cell>
          <cell r="L11598">
            <v>21</v>
          </cell>
          <cell r="M11598" t="str">
            <v>Jul/Aug</v>
          </cell>
          <cell r="N11598">
            <v>47</v>
          </cell>
        </row>
        <row r="11599">
          <cell r="A11599" t="str">
            <v>2006/07 W21</v>
          </cell>
          <cell r="B11599" t="str">
            <v>510 - ABZ Main</v>
          </cell>
          <cell r="C11599" t="str">
            <v>Champagne - Piper Florens Louis 2 for £30</v>
          </cell>
          <cell r="D11599">
            <v>87.5</v>
          </cell>
          <cell r="E11599">
            <v>25.96</v>
          </cell>
          <cell r="F11599">
            <v>5</v>
          </cell>
          <cell r="G11599">
            <v>70</v>
          </cell>
          <cell r="H11599">
            <v>17.36</v>
          </cell>
          <cell r="I11599">
            <v>4</v>
          </cell>
          <cell r="J11599">
            <v>13</v>
          </cell>
          <cell r="K11599">
            <v>115.7</v>
          </cell>
          <cell r="L11599">
            <v>21</v>
          </cell>
          <cell r="M11599" t="str">
            <v>Jul/Aug</v>
          </cell>
          <cell r="N11599">
            <v>53</v>
          </cell>
        </row>
        <row r="11600">
          <cell r="A11600" t="str">
            <v>2006/07 W21</v>
          </cell>
          <cell r="B11600" t="str">
            <v>510 - ABZ Main</v>
          </cell>
          <cell r="C11600" t="str">
            <v>Champagne - Piper Florens Louis Twin for £30</v>
          </cell>
          <cell r="D11600">
            <v>455</v>
          </cell>
          <cell r="E11600">
            <v>86.99</v>
          </cell>
          <cell r="F11600">
            <v>15</v>
          </cell>
          <cell r="G11600">
            <v>390</v>
          </cell>
          <cell r="H11600">
            <v>57.59</v>
          </cell>
          <cell r="I11600">
            <v>13</v>
          </cell>
          <cell r="J11600">
            <v>45</v>
          </cell>
          <cell r="K11600">
            <v>801</v>
          </cell>
          <cell r="L11600">
            <v>21</v>
          </cell>
          <cell r="M11600" t="str">
            <v>Jul/Aug</v>
          </cell>
          <cell r="N11600">
            <v>33</v>
          </cell>
        </row>
        <row r="11601">
          <cell r="A11601" t="str">
            <v>2006/07 W21</v>
          </cell>
          <cell r="B11601" t="str">
            <v>510 - ABZ Main</v>
          </cell>
          <cell r="C11601" t="str">
            <v>Champagne - Charles Heidseick 2 for £35</v>
          </cell>
          <cell r="D11601">
            <v>0</v>
          </cell>
          <cell r="E11601">
            <v>0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  <cell r="J11601">
            <v>8</v>
          </cell>
          <cell r="K11601" t="str">
            <v>/0</v>
          </cell>
          <cell r="L11601">
            <v>21</v>
          </cell>
          <cell r="M11601" t="str">
            <v>Jul/Aug</v>
          </cell>
          <cell r="N11601">
            <v>55</v>
          </cell>
        </row>
        <row r="11602">
          <cell r="A11602" t="str">
            <v>2006/07 W21</v>
          </cell>
          <cell r="B11602" t="str">
            <v>510 - ABZ Main</v>
          </cell>
          <cell r="C11602" t="str">
            <v>Champagne - Canard Twin for £25</v>
          </cell>
          <cell r="D11602">
            <v>0</v>
          </cell>
          <cell r="E11602">
            <v>0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  <cell r="J11602">
            <v>6</v>
          </cell>
          <cell r="K11602" t="str">
            <v>/0</v>
          </cell>
          <cell r="L11602">
            <v>21</v>
          </cell>
          <cell r="M11602" t="str">
            <v>Jul/Aug</v>
          </cell>
          <cell r="N11602">
            <v>52</v>
          </cell>
        </row>
        <row r="11603">
          <cell r="A11603" t="str">
            <v>2006/07 W21</v>
          </cell>
          <cell r="B11603" t="str">
            <v>510 - ABZ Main</v>
          </cell>
          <cell r="C11603" t="str">
            <v>Wine - Beringer 3 for £15</v>
          </cell>
          <cell r="D11603">
            <v>253.98</v>
          </cell>
          <cell r="E11603">
            <v>88</v>
          </cell>
          <cell r="F11603">
            <v>50</v>
          </cell>
          <cell r="G11603">
            <v>75</v>
          </cell>
          <cell r="H11603">
            <v>2.82</v>
          </cell>
          <cell r="I11603">
            <v>15</v>
          </cell>
          <cell r="J11603">
            <v>214</v>
          </cell>
          <cell r="K11603">
            <v>573.52</v>
          </cell>
          <cell r="L11603">
            <v>21</v>
          </cell>
          <cell r="M11603" t="str">
            <v>Jul/Aug</v>
          </cell>
          <cell r="N11603">
            <v>43</v>
          </cell>
        </row>
        <row r="11604">
          <cell r="A11604" t="str">
            <v>2006/07 W21</v>
          </cell>
          <cell r="B11604" t="str">
            <v>510 - ABZ Main</v>
          </cell>
          <cell r="C11604" t="str">
            <v>Wine - Rosemount BOGOF</v>
          </cell>
          <cell r="D11604">
            <v>83.94</v>
          </cell>
          <cell r="E11604">
            <v>3.2</v>
          </cell>
          <cell r="F11604">
            <v>11</v>
          </cell>
          <cell r="G11604">
            <v>0</v>
          </cell>
          <cell r="H11604">
            <v>0</v>
          </cell>
          <cell r="I11604">
            <v>0</v>
          </cell>
          <cell r="J11604">
            <v>48</v>
          </cell>
          <cell r="K11604">
            <v>352.32</v>
          </cell>
          <cell r="L11604">
            <v>21</v>
          </cell>
          <cell r="M11604" t="str">
            <v>Jul/Aug</v>
          </cell>
          <cell r="N11604">
            <v>56</v>
          </cell>
        </row>
        <row r="11605">
          <cell r="A11605" t="str">
            <v>2006/07 W21</v>
          </cell>
          <cell r="B11605" t="str">
            <v>510 - ABZ Main</v>
          </cell>
          <cell r="C11605" t="str">
            <v>WOW - 2 for £45 Malt</v>
          </cell>
          <cell r="D11605">
            <v>460.84</v>
          </cell>
          <cell r="E11605">
            <v>217.37</v>
          </cell>
          <cell r="F11605">
            <v>16</v>
          </cell>
          <cell r="G11605">
            <v>262.91000000000003</v>
          </cell>
          <cell r="H11605">
            <v>72.040000000000006</v>
          </cell>
          <cell r="I11605">
            <v>9</v>
          </cell>
          <cell r="J11605">
            <v>84</v>
          </cell>
          <cell r="K11605">
            <v>649.9</v>
          </cell>
          <cell r="L11605">
            <v>21</v>
          </cell>
          <cell r="M11605" t="str">
            <v>Jul/Aug</v>
          </cell>
          <cell r="N11605">
            <v>34</v>
          </cell>
        </row>
        <row r="11606">
          <cell r="A11606" t="str">
            <v>2006/07 W21</v>
          </cell>
          <cell r="B11606" t="str">
            <v>510 - ABZ Main</v>
          </cell>
          <cell r="C11606" t="str">
            <v>WOW - Connemara 2 for £30</v>
          </cell>
          <cell r="D11606">
            <v>0</v>
          </cell>
          <cell r="E11606">
            <v>0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  <cell r="J11606">
            <v>0</v>
          </cell>
          <cell r="K11606" t="str">
            <v>/0</v>
          </cell>
          <cell r="L11606">
            <v>21</v>
          </cell>
          <cell r="M11606" t="str">
            <v>Jul/Aug</v>
          </cell>
          <cell r="N11606">
            <v>60</v>
          </cell>
        </row>
        <row r="11607">
          <cell r="A11607" t="str">
            <v>2006/07 W21</v>
          </cell>
          <cell r="B11607" t="str">
            <v>510 - ABZ Main</v>
          </cell>
          <cell r="C11607" t="str">
            <v>Others - 2 for £25 (glayva, disaronno)</v>
          </cell>
          <cell r="D11607">
            <v>131.94999999999999</v>
          </cell>
          <cell r="E11607">
            <v>48.85</v>
          </cell>
          <cell r="F11607">
            <v>9</v>
          </cell>
          <cell r="G11607">
            <v>80.98</v>
          </cell>
          <cell r="H11607">
            <v>8.32</v>
          </cell>
          <cell r="I11607">
            <v>6</v>
          </cell>
          <cell r="J11607">
            <v>23</v>
          </cell>
          <cell r="K11607">
            <v>80.14</v>
          </cell>
          <cell r="L11607">
            <v>21</v>
          </cell>
          <cell r="M11607" t="str">
            <v>Jul/Aug</v>
          </cell>
          <cell r="N11607">
            <v>48</v>
          </cell>
        </row>
        <row r="11608">
          <cell r="A11608" t="str">
            <v>2006/07 W21</v>
          </cell>
          <cell r="B11608" t="str">
            <v>510 - ABZ Main</v>
          </cell>
          <cell r="C11608" t="str">
            <v>Others - Pimms 2 for £15 (70cl)</v>
          </cell>
          <cell r="D11608">
            <v>165</v>
          </cell>
          <cell r="E11608">
            <v>-14.2</v>
          </cell>
          <cell r="F11608">
            <v>22</v>
          </cell>
          <cell r="G11608">
            <v>135</v>
          </cell>
          <cell r="H11608">
            <v>-26.46</v>
          </cell>
          <cell r="I11608">
            <v>18</v>
          </cell>
          <cell r="J11608">
            <v>80</v>
          </cell>
          <cell r="K11608">
            <v>354.8</v>
          </cell>
          <cell r="L11608">
            <v>21</v>
          </cell>
          <cell r="M11608" t="str">
            <v>Jul/Aug</v>
          </cell>
          <cell r="N11608">
            <v>35</v>
          </cell>
        </row>
        <row r="11609">
          <cell r="A11609" t="str">
            <v>2006/07 W21</v>
          </cell>
          <cell r="B11609" t="str">
            <v>510 - ABZ Main</v>
          </cell>
          <cell r="C11609" t="str">
            <v>Other - 2 for £30 Sauza</v>
          </cell>
          <cell r="D11609">
            <v>56.97</v>
          </cell>
          <cell r="E11609">
            <v>43.62</v>
          </cell>
          <cell r="F11609">
            <v>3</v>
          </cell>
          <cell r="G11609">
            <v>0</v>
          </cell>
          <cell r="H11609">
            <v>0</v>
          </cell>
          <cell r="I11609">
            <v>0</v>
          </cell>
          <cell r="J11609">
            <v>14</v>
          </cell>
          <cell r="K11609">
            <v>62.3</v>
          </cell>
          <cell r="L11609">
            <v>21</v>
          </cell>
          <cell r="M11609" t="str">
            <v>Jul/Aug</v>
          </cell>
          <cell r="N11609">
            <v>58</v>
          </cell>
        </row>
        <row r="11610">
          <cell r="A11610" t="str">
            <v>2006/07 W21</v>
          </cell>
          <cell r="B11610" t="str">
            <v>510 - ABZ Main</v>
          </cell>
          <cell r="C11610" t="str">
            <v>Others - 2 for £20 ATA (70cl)</v>
          </cell>
          <cell r="D11610">
            <v>842.27</v>
          </cell>
          <cell r="E11610">
            <v>63.45</v>
          </cell>
          <cell r="F11610">
            <v>81</v>
          </cell>
          <cell r="G11610">
            <v>767.32</v>
          </cell>
          <cell r="H11610">
            <v>22.57</v>
          </cell>
          <cell r="I11610">
            <v>74</v>
          </cell>
          <cell r="J11610">
            <v>155</v>
          </cell>
          <cell r="K11610">
            <v>580.39</v>
          </cell>
          <cell r="L11610">
            <v>21</v>
          </cell>
          <cell r="M11610" t="str">
            <v>Jul/Aug</v>
          </cell>
          <cell r="N11610">
            <v>32</v>
          </cell>
        </row>
        <row r="11611">
          <cell r="A11611" t="str">
            <v>2006/07 W21</v>
          </cell>
          <cell r="B11611" t="str">
            <v>510 - ABZ Main</v>
          </cell>
          <cell r="C11611" t="str">
            <v>Others - 2 for £15 Fortified</v>
          </cell>
          <cell r="D11611">
            <v>0</v>
          </cell>
          <cell r="E11611">
            <v>0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  <cell r="J11611">
            <v>0</v>
          </cell>
          <cell r="K11611" t="str">
            <v>/0</v>
          </cell>
          <cell r="L11611">
            <v>21</v>
          </cell>
          <cell r="M11611" t="str">
            <v>Jul/Aug</v>
          </cell>
          <cell r="N11611">
            <v>59</v>
          </cell>
        </row>
        <row r="11612">
          <cell r="A11612" t="str">
            <v>2006/07 W21</v>
          </cell>
          <cell r="B11612" t="str">
            <v>521 - EDI Common Lounge</v>
          </cell>
          <cell r="C11612" t="str">
            <v>Liquor</v>
          </cell>
          <cell r="D11612">
            <v>70159.88</v>
          </cell>
          <cell r="E11612">
            <v>14877.76</v>
          </cell>
          <cell r="F11612">
            <v>3592</v>
          </cell>
          <cell r="G11612">
            <v>66767</v>
          </cell>
          <cell r="H11612">
            <v>12659.54</v>
          </cell>
          <cell r="I11612">
            <v>3434</v>
          </cell>
          <cell r="J11612">
            <v>10577</v>
          </cell>
          <cell r="K11612">
            <v>75373.320000000007</v>
          </cell>
          <cell r="L11612">
            <v>21</v>
          </cell>
          <cell r="M11612" t="str">
            <v>Jul/Aug</v>
          </cell>
          <cell r="N11612">
            <v>1</v>
          </cell>
        </row>
        <row r="11613">
          <cell r="A11613" t="str">
            <v>2006/07 W21</v>
          </cell>
          <cell r="B11613" t="str">
            <v>521 - EDI Common Lounge</v>
          </cell>
          <cell r="C11613" t="str">
            <v>Tobacco</v>
          </cell>
          <cell r="D11613">
            <v>530.20000000000005</v>
          </cell>
          <cell r="E11613">
            <v>118.2</v>
          </cell>
          <cell r="F11613">
            <v>14</v>
          </cell>
          <cell r="G11613">
            <v>494.4</v>
          </cell>
          <cell r="H11613">
            <v>93.85</v>
          </cell>
          <cell r="I11613">
            <v>12</v>
          </cell>
          <cell r="J11613">
            <v>75</v>
          </cell>
          <cell r="K11613">
            <v>1143.1099999999999</v>
          </cell>
          <cell r="L11613">
            <v>21</v>
          </cell>
          <cell r="M11613" t="str">
            <v>Jul/Aug</v>
          </cell>
          <cell r="N11613">
            <v>2</v>
          </cell>
        </row>
        <row r="11614">
          <cell r="A11614" t="str">
            <v>2006/07 W21</v>
          </cell>
          <cell r="B11614" t="str">
            <v>521 - EDI Common Lounge</v>
          </cell>
          <cell r="C11614" t="str">
            <v>Perfumery</v>
          </cell>
          <cell r="D11614">
            <v>161291.09</v>
          </cell>
          <cell r="E11614">
            <v>81440.850000000006</v>
          </cell>
          <cell r="F11614">
            <v>7065</v>
          </cell>
          <cell r="G11614">
            <v>155105.29</v>
          </cell>
          <cell r="H11614">
            <v>77424.27</v>
          </cell>
          <cell r="I11614">
            <v>6804</v>
          </cell>
          <cell r="J11614">
            <v>26940</v>
          </cell>
          <cell r="K11614">
            <v>221781.79</v>
          </cell>
          <cell r="L11614">
            <v>21</v>
          </cell>
          <cell r="M11614" t="str">
            <v>Jul/Aug</v>
          </cell>
          <cell r="N11614">
            <v>3</v>
          </cell>
        </row>
        <row r="11615">
          <cell r="A11615" t="str">
            <v>2006/07 W21</v>
          </cell>
          <cell r="B11615" t="str">
            <v>521 - EDI Common Lounge</v>
          </cell>
          <cell r="C11615" t="str">
            <v>Food</v>
          </cell>
          <cell r="D11615">
            <v>27122.25</v>
          </cell>
          <cell r="E11615">
            <v>12117.55</v>
          </cell>
          <cell r="F11615">
            <v>6857</v>
          </cell>
          <cell r="G11615">
            <v>25102.400000000001</v>
          </cell>
          <cell r="H11615">
            <v>11026.8</v>
          </cell>
          <cell r="I11615">
            <v>6343</v>
          </cell>
          <cell r="J11615">
            <v>7170</v>
          </cell>
          <cell r="K11615">
            <v>14217.47</v>
          </cell>
          <cell r="L11615">
            <v>21</v>
          </cell>
          <cell r="M11615" t="str">
            <v>Jul/Aug</v>
          </cell>
          <cell r="N11615">
            <v>4</v>
          </cell>
        </row>
        <row r="11616">
          <cell r="A11616" t="str">
            <v>2006/07 W21</v>
          </cell>
          <cell r="B11616" t="str">
            <v>521 - EDI Common Lounge</v>
          </cell>
          <cell r="C11616" t="str">
            <v>Tax Free</v>
          </cell>
          <cell r="D11616">
            <v>36561.75</v>
          </cell>
          <cell r="E11616">
            <v>16768.43</v>
          </cell>
          <cell r="F11616">
            <v>2480</v>
          </cell>
          <cell r="G11616">
            <v>34174.089999999997</v>
          </cell>
          <cell r="H11616">
            <v>15316.16</v>
          </cell>
          <cell r="I11616">
            <v>2244</v>
          </cell>
          <cell r="J11616">
            <v>8263</v>
          </cell>
          <cell r="K11616">
            <v>48952.88</v>
          </cell>
          <cell r="L11616">
            <v>21</v>
          </cell>
          <cell r="M11616" t="str">
            <v>Jul/Aug</v>
          </cell>
          <cell r="N11616">
            <v>5</v>
          </cell>
        </row>
        <row r="11617">
          <cell r="A11617" t="str">
            <v>2006/07 W21</v>
          </cell>
          <cell r="B11617" t="str">
            <v>521 - EDI Common Lounge</v>
          </cell>
          <cell r="C11617" t="str">
            <v>Unclassified Products</v>
          </cell>
          <cell r="D11617">
            <v>0</v>
          </cell>
          <cell r="E11617">
            <v>0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  <cell r="J11617">
            <v>-3</v>
          </cell>
          <cell r="K11617" t="str">
            <v>/0</v>
          </cell>
          <cell r="L11617">
            <v>21</v>
          </cell>
          <cell r="M11617" t="str">
            <v>Jul/Aug</v>
          </cell>
          <cell r="N11617">
            <v>6</v>
          </cell>
        </row>
        <row r="11618">
          <cell r="A11618" t="str">
            <v>2006/07 W21</v>
          </cell>
          <cell r="B11618" t="str">
            <v>521 - EDI Common Lounge</v>
          </cell>
          <cell r="C11618" t="str">
            <v>Spirits</v>
          </cell>
          <cell r="D11618">
            <v>57646.81</v>
          </cell>
          <cell r="E11618">
            <v>12334.25</v>
          </cell>
          <cell r="F11618">
            <v>2924</v>
          </cell>
          <cell r="G11618">
            <v>54647.45</v>
          </cell>
          <cell r="H11618">
            <v>10279.42</v>
          </cell>
          <cell r="I11618">
            <v>2797</v>
          </cell>
          <cell r="J11618">
            <v>7576</v>
          </cell>
          <cell r="K11618">
            <v>48586.93</v>
          </cell>
          <cell r="L11618">
            <v>21</v>
          </cell>
          <cell r="M11618" t="str">
            <v>Jul/Aug</v>
          </cell>
          <cell r="N11618">
            <v>7</v>
          </cell>
        </row>
        <row r="11619">
          <cell r="A11619" t="str">
            <v>2006/07 W21</v>
          </cell>
          <cell r="B11619" t="str">
            <v>521 - EDI Common Lounge</v>
          </cell>
          <cell r="C11619" t="str">
            <v>Fortified Wines</v>
          </cell>
          <cell r="D11619">
            <v>247.41</v>
          </cell>
          <cell r="E11619">
            <v>50.44</v>
          </cell>
          <cell r="F11619">
            <v>32</v>
          </cell>
          <cell r="G11619">
            <v>213.53</v>
          </cell>
          <cell r="H11619">
            <v>28.53</v>
          </cell>
          <cell r="I11619">
            <v>29</v>
          </cell>
          <cell r="J11619">
            <v>206</v>
          </cell>
          <cell r="K11619">
            <v>606.03</v>
          </cell>
          <cell r="L11619">
            <v>21</v>
          </cell>
          <cell r="M11619" t="str">
            <v>Jul/Aug</v>
          </cell>
          <cell r="N11619">
            <v>10</v>
          </cell>
        </row>
        <row r="11620">
          <cell r="A11620" t="str">
            <v>2006/07 W21</v>
          </cell>
          <cell r="B11620" t="str">
            <v>521 - EDI Common Lounge</v>
          </cell>
          <cell r="C11620" t="str">
            <v>Others</v>
          </cell>
          <cell r="D11620">
            <v>0</v>
          </cell>
          <cell r="E11620">
            <v>0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  <cell r="J11620">
            <v>0</v>
          </cell>
          <cell r="K11620" t="str">
            <v>/0</v>
          </cell>
          <cell r="L11620">
            <v>21</v>
          </cell>
          <cell r="M11620" t="str">
            <v>Jul/Aug</v>
          </cell>
          <cell r="N11620">
            <v>11</v>
          </cell>
        </row>
        <row r="11621">
          <cell r="A11621" t="str">
            <v>2006/07 W21</v>
          </cell>
          <cell r="B11621" t="str">
            <v>521 - EDI Common Lounge</v>
          </cell>
          <cell r="C11621" t="str">
            <v>Champagne</v>
          </cell>
          <cell r="D11621">
            <v>9818.57</v>
          </cell>
          <cell r="E11621">
            <v>2133.7399999999998</v>
          </cell>
          <cell r="F11621">
            <v>322</v>
          </cell>
          <cell r="G11621">
            <v>9583.58</v>
          </cell>
          <cell r="H11621">
            <v>2052.48</v>
          </cell>
          <cell r="I11621">
            <v>313</v>
          </cell>
          <cell r="J11621">
            <v>1313</v>
          </cell>
          <cell r="K11621">
            <v>22255.23</v>
          </cell>
          <cell r="L11621">
            <v>21</v>
          </cell>
          <cell r="M11621" t="str">
            <v>Jul/Aug</v>
          </cell>
          <cell r="N11621">
            <v>8</v>
          </cell>
        </row>
        <row r="11622">
          <cell r="A11622" t="str">
            <v>2006/07 W21</v>
          </cell>
          <cell r="B11622" t="str">
            <v>521 - EDI Common Lounge</v>
          </cell>
          <cell r="C11622" t="str">
            <v>Wines</v>
          </cell>
          <cell r="D11622">
            <v>2447.09</v>
          </cell>
          <cell r="E11622">
            <v>359.33</v>
          </cell>
          <cell r="F11622">
            <v>314</v>
          </cell>
          <cell r="G11622">
            <v>2322.44</v>
          </cell>
          <cell r="H11622">
            <v>299.11</v>
          </cell>
          <cell r="I11622">
            <v>295</v>
          </cell>
          <cell r="J11622">
            <v>1482</v>
          </cell>
          <cell r="K11622">
            <v>6101.36</v>
          </cell>
          <cell r="L11622">
            <v>21</v>
          </cell>
          <cell r="M11622" t="str">
            <v>Jul/Aug</v>
          </cell>
          <cell r="N11622">
            <v>9</v>
          </cell>
        </row>
        <row r="11623">
          <cell r="A11623" t="str">
            <v>2006/07 W21</v>
          </cell>
          <cell r="B11623" t="str">
            <v>521 - EDI Common Lounge</v>
          </cell>
          <cell r="C11623" t="str">
            <v>Unclassified Liquor</v>
          </cell>
          <cell r="D11623">
            <v>0</v>
          </cell>
          <cell r="E11623">
            <v>0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  <cell r="J11623">
            <v>0</v>
          </cell>
          <cell r="K11623" t="str">
            <v>/0</v>
          </cell>
          <cell r="L11623">
            <v>21</v>
          </cell>
          <cell r="M11623" t="str">
            <v>Jul/Aug</v>
          </cell>
          <cell r="N11623">
            <v>12</v>
          </cell>
        </row>
        <row r="11624">
          <cell r="A11624" t="str">
            <v>2006/07 W21</v>
          </cell>
          <cell r="B11624" t="str">
            <v>521 - EDI Common Lounge</v>
          </cell>
          <cell r="C11624" t="str">
            <v>Value - 2 for £15</v>
          </cell>
          <cell r="D11624">
            <v>0</v>
          </cell>
          <cell r="E11624">
            <v>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  <cell r="J11624">
            <v>0</v>
          </cell>
          <cell r="K11624" t="str">
            <v>/0</v>
          </cell>
          <cell r="L11624">
            <v>21</v>
          </cell>
          <cell r="M11624" t="str">
            <v>Jul/Aug</v>
          </cell>
          <cell r="N11624">
            <v>31</v>
          </cell>
        </row>
        <row r="11625">
          <cell r="A11625" t="str">
            <v>2006/07 W21</v>
          </cell>
          <cell r="B11625" t="str">
            <v>521 - EDI Common Lounge</v>
          </cell>
          <cell r="C11625" t="str">
            <v>Value - 2 for £20 Bombay Saphire</v>
          </cell>
          <cell r="D11625">
            <v>0</v>
          </cell>
          <cell r="E11625">
            <v>0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  <cell r="J11625">
            <v>0</v>
          </cell>
          <cell r="K11625" t="str">
            <v>/0</v>
          </cell>
          <cell r="L11625">
            <v>21</v>
          </cell>
          <cell r="M11625" t="str">
            <v>Jul/Aug</v>
          </cell>
          <cell r="N11625">
            <v>45</v>
          </cell>
        </row>
        <row r="11626">
          <cell r="A11626" t="str">
            <v>2006/07 W21</v>
          </cell>
          <cell r="B11626" t="str">
            <v>521 - EDI Common Lounge</v>
          </cell>
          <cell r="C11626" t="str">
            <v>Value - Baileys 2 for £20</v>
          </cell>
          <cell r="D11626">
            <v>0</v>
          </cell>
          <cell r="E11626">
            <v>0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  <cell r="J11626">
            <v>45</v>
          </cell>
          <cell r="K11626" t="str">
            <v>/0</v>
          </cell>
          <cell r="L11626">
            <v>21</v>
          </cell>
          <cell r="M11626" t="str">
            <v>Jul/Aug</v>
          </cell>
          <cell r="N11626">
            <v>39</v>
          </cell>
        </row>
        <row r="11627">
          <cell r="A11627" t="str">
            <v>2006/07 W21</v>
          </cell>
          <cell r="B11627" t="str">
            <v>521 - EDI Common Lounge</v>
          </cell>
          <cell r="C11627" t="str">
            <v>Value - Baileys Twin @ £20</v>
          </cell>
          <cell r="D11627">
            <v>0</v>
          </cell>
          <cell r="E11627">
            <v>0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  <cell r="J11627">
            <v>0</v>
          </cell>
          <cell r="K11627" t="str">
            <v>/0</v>
          </cell>
          <cell r="L11627">
            <v>21</v>
          </cell>
          <cell r="M11627" t="str">
            <v>Jul/Aug</v>
          </cell>
          <cell r="N11627">
            <v>51</v>
          </cell>
        </row>
        <row r="11628">
          <cell r="A11628" t="str">
            <v>2006/07 W21</v>
          </cell>
          <cell r="B11628" t="str">
            <v>521 - EDI Common Lounge</v>
          </cell>
          <cell r="C11628" t="str">
            <v>Value - Twins @ £15</v>
          </cell>
          <cell r="D11628">
            <v>0</v>
          </cell>
          <cell r="E11628">
            <v>0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  <cell r="J11628">
            <v>0</v>
          </cell>
          <cell r="K11628" t="str">
            <v>/0</v>
          </cell>
          <cell r="L11628">
            <v>21</v>
          </cell>
          <cell r="M11628" t="str">
            <v>Jul/Aug</v>
          </cell>
          <cell r="N11628">
            <v>36</v>
          </cell>
        </row>
        <row r="11629">
          <cell r="A11629" t="str">
            <v>2006/07 W21</v>
          </cell>
          <cell r="B11629" t="str">
            <v>521 - EDI Common Lounge</v>
          </cell>
          <cell r="C11629" t="str">
            <v>Malt - 2 For £45 (6 glenmorangie + 2)</v>
          </cell>
          <cell r="D11629">
            <v>6726.07</v>
          </cell>
          <cell r="E11629">
            <v>1392.15</v>
          </cell>
          <cell r="F11629">
            <v>272</v>
          </cell>
          <cell r="G11629">
            <v>6234.05</v>
          </cell>
          <cell r="H11629">
            <v>1058.77</v>
          </cell>
          <cell r="I11629">
            <v>252</v>
          </cell>
          <cell r="J11629">
            <v>1058</v>
          </cell>
          <cell r="K11629">
            <v>8225.41</v>
          </cell>
          <cell r="L11629">
            <v>21</v>
          </cell>
          <cell r="M11629" t="str">
            <v>Jul/Aug</v>
          </cell>
          <cell r="N11629">
            <v>30</v>
          </cell>
        </row>
        <row r="11630">
          <cell r="A11630" t="str">
            <v>2006/07 W21</v>
          </cell>
          <cell r="B11630" t="str">
            <v>521 - EDI Common Lounge</v>
          </cell>
          <cell r="C11630" t="str">
            <v>Malt - Save £5 Glenmorangie Traditional</v>
          </cell>
          <cell r="D11630">
            <v>769.79</v>
          </cell>
          <cell r="E11630">
            <v>185.51</v>
          </cell>
          <cell r="F11630">
            <v>21</v>
          </cell>
          <cell r="G11630">
            <v>734.8</v>
          </cell>
          <cell r="H11630">
            <v>161.94999999999999</v>
          </cell>
          <cell r="I11630">
            <v>20</v>
          </cell>
          <cell r="J11630">
            <v>129</v>
          </cell>
          <cell r="K11630">
            <v>1474.53</v>
          </cell>
          <cell r="L11630">
            <v>21</v>
          </cell>
          <cell r="M11630" t="str">
            <v>Jul/Aug</v>
          </cell>
          <cell r="N11630">
            <v>44</v>
          </cell>
        </row>
        <row r="11631">
          <cell r="A11631" t="str">
            <v>2006/07 W21</v>
          </cell>
          <cell r="B11631" t="str">
            <v>521 - EDI Common Lounge</v>
          </cell>
          <cell r="C11631" t="str">
            <v>Cognac - XO @ £45</v>
          </cell>
          <cell r="D11631">
            <v>1170</v>
          </cell>
          <cell r="E11631">
            <v>353.06</v>
          </cell>
          <cell r="F11631">
            <v>26</v>
          </cell>
          <cell r="G11631">
            <v>1170</v>
          </cell>
          <cell r="H11631">
            <v>353.06</v>
          </cell>
          <cell r="I11631">
            <v>26</v>
          </cell>
          <cell r="J11631">
            <v>43</v>
          </cell>
          <cell r="K11631">
            <v>827.75</v>
          </cell>
          <cell r="L11631">
            <v>21</v>
          </cell>
          <cell r="M11631" t="str">
            <v>Jul/Aug</v>
          </cell>
          <cell r="N11631">
            <v>37</v>
          </cell>
        </row>
        <row r="11632">
          <cell r="A11632" t="str">
            <v>2006/07 W21</v>
          </cell>
          <cell r="B11632" t="str">
            <v>521 - EDI Common Lounge</v>
          </cell>
          <cell r="C11632" t="str">
            <v>Cognac - VSOP 2 for £45</v>
          </cell>
          <cell r="D11632">
            <v>144.94999999999999</v>
          </cell>
          <cell r="E11632">
            <v>37.799999999999997</v>
          </cell>
          <cell r="F11632">
            <v>5</v>
          </cell>
          <cell r="G11632">
            <v>144.94999999999999</v>
          </cell>
          <cell r="H11632">
            <v>37.799999999999997</v>
          </cell>
          <cell r="I11632">
            <v>5</v>
          </cell>
          <cell r="J11632">
            <v>47</v>
          </cell>
          <cell r="K11632">
            <v>436.63</v>
          </cell>
          <cell r="L11632">
            <v>21</v>
          </cell>
          <cell r="M11632" t="str">
            <v>Jul/Aug</v>
          </cell>
          <cell r="N11632">
            <v>41</v>
          </cell>
        </row>
        <row r="11633">
          <cell r="A11633" t="str">
            <v>2006/07 W21</v>
          </cell>
          <cell r="B11633" t="str">
            <v>521 - EDI Common Lounge</v>
          </cell>
          <cell r="C11633" t="str">
            <v>Cognac - Only £17_99 VS Especiale</v>
          </cell>
          <cell r="D11633">
            <v>0</v>
          </cell>
          <cell r="E11633">
            <v>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  <cell r="J11633">
            <v>0</v>
          </cell>
          <cell r="K11633" t="str">
            <v>/0</v>
          </cell>
          <cell r="L11633">
            <v>21</v>
          </cell>
          <cell r="M11633" t="str">
            <v>Jul/Aug</v>
          </cell>
          <cell r="N11633">
            <v>42</v>
          </cell>
        </row>
        <row r="11634">
          <cell r="A11634" t="str">
            <v>2006/07 W21</v>
          </cell>
          <cell r="B11634" t="str">
            <v>521 - EDI Common Lounge</v>
          </cell>
          <cell r="C11634" t="str">
            <v>Deluxe - Chivas 2 for £30</v>
          </cell>
          <cell r="D11634">
            <v>0</v>
          </cell>
          <cell r="E11634">
            <v>0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  <cell r="J11634">
            <v>0</v>
          </cell>
          <cell r="K11634" t="str">
            <v>/0</v>
          </cell>
          <cell r="L11634">
            <v>21</v>
          </cell>
          <cell r="M11634" t="str">
            <v>Jul/Aug</v>
          </cell>
          <cell r="N11634">
            <v>49</v>
          </cell>
        </row>
        <row r="11635">
          <cell r="A11635" t="str">
            <v>2006/07 W21</v>
          </cell>
          <cell r="B11635" t="str">
            <v>521 - EDI Common Lounge</v>
          </cell>
          <cell r="C11635" t="str">
            <v>Deluxe - Chivas Twin for £30</v>
          </cell>
          <cell r="D11635">
            <v>0</v>
          </cell>
          <cell r="E11635">
            <v>0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  <cell r="J11635">
            <v>0</v>
          </cell>
          <cell r="K11635" t="str">
            <v>/0</v>
          </cell>
          <cell r="L11635">
            <v>21</v>
          </cell>
          <cell r="M11635" t="str">
            <v>Jul/Aug</v>
          </cell>
          <cell r="N11635">
            <v>38</v>
          </cell>
        </row>
        <row r="11636">
          <cell r="A11636" t="str">
            <v>2006/07 W21</v>
          </cell>
          <cell r="B11636" t="str">
            <v>521 - EDI Common Lounge</v>
          </cell>
          <cell r="C11636" t="str">
            <v>Deluxe - Chivas Triple Pack @ £45</v>
          </cell>
          <cell r="D11636">
            <v>0</v>
          </cell>
          <cell r="E11636">
            <v>0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  <cell r="J11636">
            <v>0</v>
          </cell>
          <cell r="K11636" t="str">
            <v>/0</v>
          </cell>
          <cell r="L11636">
            <v>21</v>
          </cell>
          <cell r="M11636" t="str">
            <v>Jul/Aug</v>
          </cell>
          <cell r="N11636">
            <v>54</v>
          </cell>
        </row>
        <row r="11637">
          <cell r="A11637" t="str">
            <v>2006/07 W21</v>
          </cell>
          <cell r="B11637" t="str">
            <v>521 - EDI Common Lounge</v>
          </cell>
          <cell r="C11637" t="str">
            <v>Deluxe - Chivas Save £5 18yo</v>
          </cell>
          <cell r="D11637">
            <v>279.91000000000003</v>
          </cell>
          <cell r="E11637">
            <v>90.39</v>
          </cell>
          <cell r="F11637">
            <v>9</v>
          </cell>
          <cell r="G11637">
            <v>249.92</v>
          </cell>
          <cell r="H11637">
            <v>71.459999999999994</v>
          </cell>
          <cell r="I11637">
            <v>8</v>
          </cell>
          <cell r="J11637">
            <v>42</v>
          </cell>
          <cell r="K11637">
            <v>464.52</v>
          </cell>
          <cell r="L11637">
            <v>21</v>
          </cell>
          <cell r="M11637" t="str">
            <v>Jul/Aug</v>
          </cell>
          <cell r="N11637">
            <v>50</v>
          </cell>
        </row>
        <row r="11638">
          <cell r="A11638" t="str">
            <v>2006/07 W21</v>
          </cell>
          <cell r="B11638" t="str">
            <v>521 - EDI Common Lounge</v>
          </cell>
          <cell r="C11638" t="str">
            <v>Deluxe - Chivas Royal Salute get Chivas 18yo</v>
          </cell>
          <cell r="D11638">
            <v>0</v>
          </cell>
          <cell r="E11638">
            <v>0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  <cell r="J11638">
            <v>0</v>
          </cell>
          <cell r="K11638" t="str">
            <v>/0</v>
          </cell>
          <cell r="L11638">
            <v>21</v>
          </cell>
          <cell r="M11638" t="str">
            <v>Jul/Aug</v>
          </cell>
          <cell r="N11638">
            <v>57</v>
          </cell>
        </row>
        <row r="11639">
          <cell r="A11639" t="str">
            <v>2006/07 W21</v>
          </cell>
          <cell r="B11639" t="str">
            <v>521 - EDI Common Lounge</v>
          </cell>
          <cell r="C11639" t="str">
            <v>Deluxe - Dewars 2 for £30 ATA</v>
          </cell>
          <cell r="D11639">
            <v>1609.99</v>
          </cell>
          <cell r="E11639">
            <v>-82.4</v>
          </cell>
          <cell r="F11639">
            <v>107</v>
          </cell>
          <cell r="G11639">
            <v>1519.99</v>
          </cell>
          <cell r="H11639">
            <v>-140.66</v>
          </cell>
          <cell r="I11639">
            <v>101</v>
          </cell>
          <cell r="J11639">
            <v>112</v>
          </cell>
          <cell r="K11639">
            <v>592.49</v>
          </cell>
          <cell r="L11639">
            <v>21</v>
          </cell>
          <cell r="M11639" t="str">
            <v>Jul/Aug</v>
          </cell>
          <cell r="N11639">
            <v>40</v>
          </cell>
        </row>
        <row r="11640">
          <cell r="A11640" t="str">
            <v>2006/07 W21</v>
          </cell>
          <cell r="B11640" t="str">
            <v>521 - EDI Common Lounge</v>
          </cell>
          <cell r="C11640" t="str">
            <v>Deluxe - JW Blue get a free 20cl Gold (Sept Only)</v>
          </cell>
          <cell r="D11640">
            <v>251.56</v>
          </cell>
          <cell r="E11640">
            <v>93.38</v>
          </cell>
          <cell r="F11640">
            <v>3</v>
          </cell>
          <cell r="G11640">
            <v>251.56</v>
          </cell>
          <cell r="H11640">
            <v>93.38</v>
          </cell>
          <cell r="I11640">
            <v>3</v>
          </cell>
          <cell r="J11640">
            <v>29</v>
          </cell>
          <cell r="K11640">
            <v>923.07</v>
          </cell>
          <cell r="L11640">
            <v>21</v>
          </cell>
          <cell r="M11640" t="str">
            <v>Jul/Aug</v>
          </cell>
          <cell r="N11640">
            <v>46</v>
          </cell>
        </row>
        <row r="11641">
          <cell r="A11641" t="str">
            <v>2006/07 W21</v>
          </cell>
          <cell r="B11641" t="str">
            <v>521 - EDI Common Lounge</v>
          </cell>
          <cell r="C11641" t="str">
            <v>Deluxe - Free 20cl bottle (linked to JW Blue) (Sept Only)</v>
          </cell>
          <cell r="D11641">
            <v>43.17</v>
          </cell>
          <cell r="E11641">
            <v>6.54</v>
          </cell>
          <cell r="F11641">
            <v>4</v>
          </cell>
          <cell r="G11641">
            <v>43.17</v>
          </cell>
          <cell r="H11641">
            <v>6.54</v>
          </cell>
          <cell r="I11641">
            <v>4</v>
          </cell>
          <cell r="J11641">
            <v>140</v>
          </cell>
          <cell r="K11641">
            <v>838.6</v>
          </cell>
          <cell r="L11641">
            <v>21</v>
          </cell>
          <cell r="M11641" t="str">
            <v>Jul/Aug</v>
          </cell>
          <cell r="N11641">
            <v>47</v>
          </cell>
        </row>
        <row r="11642">
          <cell r="A11642" t="str">
            <v>2006/07 W21</v>
          </cell>
          <cell r="B11642" t="str">
            <v>521 - EDI Common Lounge</v>
          </cell>
          <cell r="C11642" t="str">
            <v>Champagne - Piper Florens Louis 2 for £30</v>
          </cell>
          <cell r="D11642">
            <v>0</v>
          </cell>
          <cell r="E11642">
            <v>0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  <cell r="J11642">
            <v>117</v>
          </cell>
          <cell r="K11642" t="str">
            <v>/0</v>
          </cell>
          <cell r="L11642">
            <v>21</v>
          </cell>
          <cell r="M11642" t="str">
            <v>Jul/Aug</v>
          </cell>
          <cell r="N11642">
            <v>53</v>
          </cell>
        </row>
        <row r="11643">
          <cell r="A11643" t="str">
            <v>2006/07 W21</v>
          </cell>
          <cell r="B11643" t="str">
            <v>521 - EDI Common Lounge</v>
          </cell>
          <cell r="C11643" t="str">
            <v>Champagne - Piper Florens Louis Twin for £30</v>
          </cell>
          <cell r="D11643">
            <v>2790</v>
          </cell>
          <cell r="E11643">
            <v>354.27</v>
          </cell>
          <cell r="F11643">
            <v>97</v>
          </cell>
          <cell r="G11643">
            <v>2610</v>
          </cell>
          <cell r="H11643">
            <v>298.87</v>
          </cell>
          <cell r="I11643">
            <v>90</v>
          </cell>
          <cell r="J11643">
            <v>266</v>
          </cell>
          <cell r="K11643">
            <v>4734.8</v>
          </cell>
          <cell r="L11643">
            <v>21</v>
          </cell>
          <cell r="M11643" t="str">
            <v>Jul/Aug</v>
          </cell>
          <cell r="N11643">
            <v>33</v>
          </cell>
        </row>
        <row r="11644">
          <cell r="A11644" t="str">
            <v>2006/07 W21</v>
          </cell>
          <cell r="B11644" t="str">
            <v>521 - EDI Common Lounge</v>
          </cell>
          <cell r="C11644" t="str">
            <v>Champagne - Charles Heidseick 2 for £35</v>
          </cell>
          <cell r="D11644">
            <v>113.98</v>
          </cell>
          <cell r="E11644">
            <v>31.56</v>
          </cell>
          <cell r="F11644">
            <v>6</v>
          </cell>
          <cell r="G11644">
            <v>113.98</v>
          </cell>
          <cell r="H11644">
            <v>31.56</v>
          </cell>
          <cell r="I11644">
            <v>6</v>
          </cell>
          <cell r="J11644">
            <v>92</v>
          </cell>
          <cell r="K11644">
            <v>851.61</v>
          </cell>
          <cell r="L11644">
            <v>21</v>
          </cell>
          <cell r="M11644" t="str">
            <v>Jul/Aug</v>
          </cell>
          <cell r="N11644">
            <v>55</v>
          </cell>
        </row>
        <row r="11645">
          <cell r="A11645" t="str">
            <v>2006/07 W21</v>
          </cell>
          <cell r="B11645" t="str">
            <v>521 - EDI Common Lounge</v>
          </cell>
          <cell r="C11645" t="str">
            <v>Champagne - Canard Twin for £25</v>
          </cell>
          <cell r="D11645">
            <v>54.99</v>
          </cell>
          <cell r="E11645">
            <v>11.5</v>
          </cell>
          <cell r="F11645">
            <v>2</v>
          </cell>
          <cell r="G11645">
            <v>54.99</v>
          </cell>
          <cell r="H11645">
            <v>11.5</v>
          </cell>
          <cell r="I11645">
            <v>2</v>
          </cell>
          <cell r="J11645">
            <v>29</v>
          </cell>
          <cell r="K11645">
            <v>464</v>
          </cell>
          <cell r="L11645">
            <v>21</v>
          </cell>
          <cell r="M11645" t="str">
            <v>Jul/Aug</v>
          </cell>
          <cell r="N11645">
            <v>52</v>
          </cell>
        </row>
        <row r="11646">
          <cell r="A11646" t="str">
            <v>2006/07 W21</v>
          </cell>
          <cell r="B11646" t="str">
            <v>521 - EDI Common Lounge</v>
          </cell>
          <cell r="C11646" t="str">
            <v>Wine - Beringer 3 for £15</v>
          </cell>
          <cell r="D11646">
            <v>126.99</v>
          </cell>
          <cell r="E11646">
            <v>11.42</v>
          </cell>
          <cell r="F11646">
            <v>25</v>
          </cell>
          <cell r="G11646">
            <v>96.99</v>
          </cell>
          <cell r="H11646">
            <v>-2.5</v>
          </cell>
          <cell r="I11646">
            <v>19</v>
          </cell>
          <cell r="J11646">
            <v>413</v>
          </cell>
          <cell r="K11646">
            <v>1106.8399999999999</v>
          </cell>
          <cell r="L11646">
            <v>21</v>
          </cell>
          <cell r="M11646" t="str">
            <v>Jul/Aug</v>
          </cell>
          <cell r="N11646">
            <v>43</v>
          </cell>
        </row>
        <row r="11647">
          <cell r="A11647" t="str">
            <v>2006/07 W21</v>
          </cell>
          <cell r="B11647" t="str">
            <v>521 - EDI Common Lounge</v>
          </cell>
          <cell r="C11647" t="str">
            <v>Wine - Rosemount BOGOF</v>
          </cell>
          <cell r="D11647">
            <v>209.85</v>
          </cell>
          <cell r="E11647">
            <v>-63.12</v>
          </cell>
          <cell r="F11647">
            <v>29</v>
          </cell>
          <cell r="G11647">
            <v>209.85</v>
          </cell>
          <cell r="H11647">
            <v>-63.12</v>
          </cell>
          <cell r="I11647">
            <v>29</v>
          </cell>
          <cell r="J11647">
            <v>61</v>
          </cell>
          <cell r="K11647">
            <v>449.21</v>
          </cell>
          <cell r="L11647">
            <v>21</v>
          </cell>
          <cell r="M11647" t="str">
            <v>Jul/Aug</v>
          </cell>
          <cell r="N11647">
            <v>56</v>
          </cell>
        </row>
        <row r="11648">
          <cell r="A11648" t="str">
            <v>2006/07 W21</v>
          </cell>
          <cell r="B11648" t="str">
            <v>521 - EDI Common Lounge</v>
          </cell>
          <cell r="C11648" t="str">
            <v>WOW - 2 for £45 Malt</v>
          </cell>
          <cell r="D11648">
            <v>3609.59</v>
          </cell>
          <cell r="E11648">
            <v>584.78</v>
          </cell>
          <cell r="F11648">
            <v>149</v>
          </cell>
          <cell r="G11648">
            <v>3281.61</v>
          </cell>
          <cell r="H11648">
            <v>366.41</v>
          </cell>
          <cell r="I11648">
            <v>135</v>
          </cell>
          <cell r="J11648">
            <v>400</v>
          </cell>
          <cell r="K11648">
            <v>3132.89</v>
          </cell>
          <cell r="L11648">
            <v>21</v>
          </cell>
          <cell r="M11648" t="str">
            <v>Jul/Aug</v>
          </cell>
          <cell r="N11648">
            <v>34</v>
          </cell>
        </row>
        <row r="11649">
          <cell r="A11649" t="str">
            <v>2006/07 W21</v>
          </cell>
          <cell r="B11649" t="str">
            <v>521 - EDI Common Lounge</v>
          </cell>
          <cell r="C11649" t="str">
            <v>WOW - Connemara 2 for £30</v>
          </cell>
          <cell r="D11649">
            <v>0</v>
          </cell>
          <cell r="E11649">
            <v>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  <cell r="J11649">
            <v>0</v>
          </cell>
          <cell r="K11649" t="str">
            <v>/0</v>
          </cell>
          <cell r="L11649">
            <v>21</v>
          </cell>
          <cell r="M11649" t="str">
            <v>Jul/Aug</v>
          </cell>
          <cell r="N11649">
            <v>60</v>
          </cell>
        </row>
        <row r="11650">
          <cell r="A11650" t="str">
            <v>2006/07 W21</v>
          </cell>
          <cell r="B11650" t="str">
            <v>521 - EDI Common Lounge</v>
          </cell>
          <cell r="C11650" t="str">
            <v>Others - 2 for £25 (glayva, disaronno)</v>
          </cell>
          <cell r="D11650">
            <v>805.82</v>
          </cell>
          <cell r="E11650">
            <v>89.41</v>
          </cell>
          <cell r="F11650">
            <v>58</v>
          </cell>
          <cell r="G11650">
            <v>788.83</v>
          </cell>
          <cell r="H11650">
            <v>75.900000000000006</v>
          </cell>
          <cell r="I11650">
            <v>57</v>
          </cell>
          <cell r="J11650">
            <v>31</v>
          </cell>
          <cell r="K11650">
            <v>107.99</v>
          </cell>
          <cell r="L11650">
            <v>21</v>
          </cell>
          <cell r="M11650" t="str">
            <v>Jul/Aug</v>
          </cell>
          <cell r="N11650">
            <v>48</v>
          </cell>
        </row>
        <row r="11651">
          <cell r="A11651" t="str">
            <v>2006/07 W21</v>
          </cell>
          <cell r="B11651" t="str">
            <v>521 - EDI Common Lounge</v>
          </cell>
          <cell r="C11651" t="str">
            <v>Others - Pimms 2 for £15 (70cl)</v>
          </cell>
          <cell r="D11651">
            <v>1136.99</v>
          </cell>
          <cell r="E11651">
            <v>-216.38</v>
          </cell>
          <cell r="F11651">
            <v>151</v>
          </cell>
          <cell r="G11651">
            <v>1125</v>
          </cell>
          <cell r="H11651">
            <v>-223.94</v>
          </cell>
          <cell r="I11651">
            <v>150</v>
          </cell>
          <cell r="J11651">
            <v>189</v>
          </cell>
          <cell r="K11651">
            <v>838.18</v>
          </cell>
          <cell r="L11651">
            <v>21</v>
          </cell>
          <cell r="M11651" t="str">
            <v>Jul/Aug</v>
          </cell>
          <cell r="N11651">
            <v>35</v>
          </cell>
        </row>
        <row r="11652">
          <cell r="A11652" t="str">
            <v>2006/07 W21</v>
          </cell>
          <cell r="B11652" t="str">
            <v>521 - EDI Common Lounge</v>
          </cell>
          <cell r="C11652" t="str">
            <v>Other - 2 for £30 Sauza</v>
          </cell>
          <cell r="D11652">
            <v>0</v>
          </cell>
          <cell r="E11652">
            <v>0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  <cell r="J11652">
            <v>34</v>
          </cell>
          <cell r="K11652" t="str">
            <v>/0</v>
          </cell>
          <cell r="L11652">
            <v>21</v>
          </cell>
          <cell r="M11652" t="str">
            <v>Jul/Aug</v>
          </cell>
          <cell r="N11652">
            <v>58</v>
          </cell>
        </row>
        <row r="11653">
          <cell r="A11653" t="str">
            <v>2006/07 W21</v>
          </cell>
          <cell r="B11653" t="str">
            <v>521 - EDI Common Lounge</v>
          </cell>
          <cell r="C11653" t="str">
            <v>Others - 2 for £20 ATA (70cl)</v>
          </cell>
          <cell r="D11653">
            <v>4133.63</v>
          </cell>
          <cell r="E11653">
            <v>116.71</v>
          </cell>
          <cell r="F11653">
            <v>405</v>
          </cell>
          <cell r="G11653">
            <v>4121.88</v>
          </cell>
          <cell r="H11653">
            <v>107.46</v>
          </cell>
          <cell r="I11653">
            <v>404</v>
          </cell>
          <cell r="J11653">
            <v>609</v>
          </cell>
          <cell r="K11653">
            <v>2271.39</v>
          </cell>
          <cell r="L11653">
            <v>21</v>
          </cell>
          <cell r="M11653" t="str">
            <v>Jul/Aug</v>
          </cell>
          <cell r="N11653">
            <v>32</v>
          </cell>
        </row>
        <row r="11654">
          <cell r="A11654" t="str">
            <v>2006/07 W21</v>
          </cell>
          <cell r="B11654" t="str">
            <v>521 - EDI Common Lounge</v>
          </cell>
          <cell r="C11654" t="str">
            <v>Others - 2 for £15 Fortified</v>
          </cell>
          <cell r="D11654">
            <v>0</v>
          </cell>
          <cell r="E11654">
            <v>0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  <cell r="J11654">
            <v>21</v>
          </cell>
          <cell r="K11654" t="str">
            <v>/0</v>
          </cell>
          <cell r="L11654">
            <v>21</v>
          </cell>
          <cell r="M11654" t="str">
            <v>Jul/Aug</v>
          </cell>
          <cell r="N11654">
            <v>59</v>
          </cell>
        </row>
        <row r="11655">
          <cell r="A11655" t="str">
            <v>2006/07 W21</v>
          </cell>
          <cell r="B11655" t="str">
            <v>530 - GLA Main</v>
          </cell>
          <cell r="C11655" t="str">
            <v>Liquor</v>
          </cell>
          <cell r="D11655">
            <v>49485.599999999999</v>
          </cell>
          <cell r="E11655">
            <v>25176.06</v>
          </cell>
          <cell r="F11655">
            <v>3795</v>
          </cell>
          <cell r="G11655">
            <v>16743.900000000001</v>
          </cell>
          <cell r="H11655">
            <v>3322.07</v>
          </cell>
          <cell r="I11655">
            <v>994</v>
          </cell>
          <cell r="J11655">
            <v>14810</v>
          </cell>
          <cell r="K11655">
            <v>64215.11</v>
          </cell>
          <cell r="L11655">
            <v>21</v>
          </cell>
          <cell r="M11655" t="str">
            <v>Jul/Aug</v>
          </cell>
          <cell r="N11655">
            <v>1</v>
          </cell>
        </row>
        <row r="11656">
          <cell r="A11656" t="str">
            <v>2006/07 W21</v>
          </cell>
          <cell r="B11656" t="str">
            <v>530 - GLA Main</v>
          </cell>
          <cell r="C11656" t="str">
            <v>Tobacco</v>
          </cell>
          <cell r="D11656">
            <v>46296.72</v>
          </cell>
          <cell r="E11656">
            <v>34933.949999999997</v>
          </cell>
          <cell r="F11656">
            <v>1391</v>
          </cell>
          <cell r="G11656">
            <v>136.44999999999999</v>
          </cell>
          <cell r="H11656">
            <v>28.51</v>
          </cell>
          <cell r="I11656">
            <v>10</v>
          </cell>
          <cell r="J11656">
            <v>3708</v>
          </cell>
          <cell r="K11656">
            <v>31785.88</v>
          </cell>
          <cell r="L11656">
            <v>21</v>
          </cell>
          <cell r="M11656" t="str">
            <v>Jul/Aug</v>
          </cell>
          <cell r="N11656">
            <v>2</v>
          </cell>
        </row>
        <row r="11657">
          <cell r="A11657" t="str">
            <v>2006/07 W21</v>
          </cell>
          <cell r="B11657" t="str">
            <v>530 - GLA Main</v>
          </cell>
          <cell r="C11657" t="str">
            <v>Perfumery</v>
          </cell>
          <cell r="D11657">
            <v>181461.06</v>
          </cell>
          <cell r="E11657">
            <v>102072.42</v>
          </cell>
          <cell r="F11657">
            <v>7787</v>
          </cell>
          <cell r="G11657">
            <v>106108.11</v>
          </cell>
          <cell r="H11657">
            <v>53007.74</v>
          </cell>
          <cell r="I11657">
            <v>4531</v>
          </cell>
          <cell r="J11657">
            <v>32399</v>
          </cell>
          <cell r="K11657">
            <v>271540.69</v>
          </cell>
          <cell r="L11657">
            <v>21</v>
          </cell>
          <cell r="M11657" t="str">
            <v>Jul/Aug</v>
          </cell>
          <cell r="N11657">
            <v>3</v>
          </cell>
        </row>
        <row r="11658">
          <cell r="A11658" t="str">
            <v>2006/07 W21</v>
          </cell>
          <cell r="B11658" t="str">
            <v>530 - GLA Main</v>
          </cell>
          <cell r="C11658" t="str">
            <v>Food</v>
          </cell>
          <cell r="D11658">
            <v>7534.15</v>
          </cell>
          <cell r="E11658">
            <v>3803.72</v>
          </cell>
          <cell r="F11658">
            <v>2574</v>
          </cell>
          <cell r="G11658">
            <v>2678.45</v>
          </cell>
          <cell r="H11658">
            <v>1166.49</v>
          </cell>
          <cell r="I11658">
            <v>947</v>
          </cell>
          <cell r="J11658">
            <v>3873</v>
          </cell>
          <cell r="K11658">
            <v>5378.55</v>
          </cell>
          <cell r="L11658">
            <v>21</v>
          </cell>
          <cell r="M11658" t="str">
            <v>Jul/Aug</v>
          </cell>
          <cell r="N11658">
            <v>4</v>
          </cell>
        </row>
        <row r="11659">
          <cell r="A11659" t="str">
            <v>2006/07 W21</v>
          </cell>
          <cell r="B11659" t="str">
            <v>530 - GLA Main</v>
          </cell>
          <cell r="C11659" t="str">
            <v>Tax Free</v>
          </cell>
          <cell r="D11659">
            <v>35818.86</v>
          </cell>
          <cell r="E11659">
            <v>18126.54</v>
          </cell>
          <cell r="F11659">
            <v>2605</v>
          </cell>
          <cell r="G11659">
            <v>18096.63</v>
          </cell>
          <cell r="H11659">
            <v>7757.23</v>
          </cell>
          <cell r="I11659">
            <v>1192</v>
          </cell>
          <cell r="J11659">
            <v>8100</v>
          </cell>
          <cell r="K11659">
            <v>46597.14</v>
          </cell>
          <cell r="L11659">
            <v>21</v>
          </cell>
          <cell r="M11659" t="str">
            <v>Jul/Aug</v>
          </cell>
          <cell r="N11659">
            <v>5</v>
          </cell>
        </row>
        <row r="11660">
          <cell r="A11660" t="str">
            <v>2006/07 W21</v>
          </cell>
          <cell r="B11660" t="str">
            <v>530 - GLA Main</v>
          </cell>
          <cell r="C11660" t="str">
            <v>Unclassified Products</v>
          </cell>
          <cell r="D11660">
            <v>0</v>
          </cell>
          <cell r="E11660">
            <v>0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  <cell r="J11660">
            <v>0</v>
          </cell>
          <cell r="K11660" t="str">
            <v>/0</v>
          </cell>
          <cell r="L11660">
            <v>21</v>
          </cell>
          <cell r="M11660" t="str">
            <v>Jul/Aug</v>
          </cell>
          <cell r="N11660">
            <v>6</v>
          </cell>
        </row>
        <row r="11661">
          <cell r="A11661" t="str">
            <v>2006/07 W21</v>
          </cell>
          <cell r="B11661" t="str">
            <v>530 - GLA Main</v>
          </cell>
          <cell r="C11661" t="str">
            <v>Spirits</v>
          </cell>
          <cell r="D11661">
            <v>45222.06</v>
          </cell>
          <cell r="E11661">
            <v>23744.15</v>
          </cell>
          <cell r="F11661">
            <v>3532</v>
          </cell>
          <cell r="G11661">
            <v>14406.56</v>
          </cell>
          <cell r="H11661">
            <v>2826.34</v>
          </cell>
          <cell r="I11661">
            <v>875</v>
          </cell>
          <cell r="J11661">
            <v>13115</v>
          </cell>
          <cell r="K11661">
            <v>52884.01</v>
          </cell>
          <cell r="L11661">
            <v>21</v>
          </cell>
          <cell r="M11661" t="str">
            <v>Jul/Aug</v>
          </cell>
          <cell r="N11661">
            <v>7</v>
          </cell>
        </row>
        <row r="11662">
          <cell r="A11662" t="str">
            <v>2006/07 W21</v>
          </cell>
          <cell r="B11662" t="str">
            <v>530 - GLA Main</v>
          </cell>
          <cell r="C11662" t="str">
            <v>Fortified Wines</v>
          </cell>
          <cell r="D11662">
            <v>249.6</v>
          </cell>
          <cell r="E11662">
            <v>106.33</v>
          </cell>
          <cell r="F11662">
            <v>44</v>
          </cell>
          <cell r="G11662">
            <v>120.6</v>
          </cell>
          <cell r="H11662">
            <v>15.73</v>
          </cell>
          <cell r="I11662">
            <v>20</v>
          </cell>
          <cell r="J11662">
            <v>126</v>
          </cell>
          <cell r="K11662">
            <v>227.72</v>
          </cell>
          <cell r="L11662">
            <v>21</v>
          </cell>
          <cell r="M11662" t="str">
            <v>Jul/Aug</v>
          </cell>
          <cell r="N11662">
            <v>10</v>
          </cell>
        </row>
        <row r="11663">
          <cell r="A11663" t="str">
            <v>2006/07 W21</v>
          </cell>
          <cell r="B11663" t="str">
            <v>530 - GLA Main</v>
          </cell>
          <cell r="C11663" t="str">
            <v>Others</v>
          </cell>
          <cell r="D11663">
            <v>0</v>
          </cell>
          <cell r="E11663">
            <v>0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  <cell r="J11663">
            <v>0</v>
          </cell>
          <cell r="K11663" t="str">
            <v>/0</v>
          </cell>
          <cell r="L11663">
            <v>21</v>
          </cell>
          <cell r="M11663" t="str">
            <v>Jul/Aug</v>
          </cell>
          <cell r="N11663">
            <v>11</v>
          </cell>
        </row>
        <row r="11664">
          <cell r="A11664" t="str">
            <v>2006/07 W21</v>
          </cell>
          <cell r="B11664" t="str">
            <v>530 - GLA Main</v>
          </cell>
          <cell r="C11664" t="str">
            <v>Champagne</v>
          </cell>
          <cell r="D11664">
            <v>3146.85</v>
          </cell>
          <cell r="E11664">
            <v>976.53</v>
          </cell>
          <cell r="F11664">
            <v>104</v>
          </cell>
          <cell r="G11664">
            <v>1932.13</v>
          </cell>
          <cell r="H11664">
            <v>440.56</v>
          </cell>
          <cell r="I11664">
            <v>62</v>
          </cell>
          <cell r="J11664">
            <v>587</v>
          </cell>
          <cell r="K11664">
            <v>9731.9</v>
          </cell>
          <cell r="L11664">
            <v>21</v>
          </cell>
          <cell r="M11664" t="str">
            <v>Jul/Aug</v>
          </cell>
          <cell r="N11664">
            <v>8</v>
          </cell>
        </row>
        <row r="11665">
          <cell r="A11665" t="str">
            <v>2006/07 W21</v>
          </cell>
          <cell r="B11665" t="str">
            <v>530 - GLA Main</v>
          </cell>
          <cell r="C11665" t="str">
            <v>Wines</v>
          </cell>
          <cell r="D11665">
            <v>867.09</v>
          </cell>
          <cell r="E11665">
            <v>349.05</v>
          </cell>
          <cell r="F11665">
            <v>115</v>
          </cell>
          <cell r="G11665">
            <v>284.61</v>
          </cell>
          <cell r="H11665">
            <v>39.44</v>
          </cell>
          <cell r="I11665">
            <v>37</v>
          </cell>
          <cell r="J11665">
            <v>982</v>
          </cell>
          <cell r="K11665">
            <v>3491.82</v>
          </cell>
          <cell r="L11665">
            <v>21</v>
          </cell>
          <cell r="M11665" t="str">
            <v>Jul/Aug</v>
          </cell>
          <cell r="N11665">
            <v>9</v>
          </cell>
        </row>
        <row r="11666">
          <cell r="A11666" t="str">
            <v>2006/07 W21</v>
          </cell>
          <cell r="B11666" t="str">
            <v>530 - GLA Main</v>
          </cell>
          <cell r="C11666" t="str">
            <v>Unclassified Liquor</v>
          </cell>
          <cell r="D11666">
            <v>0</v>
          </cell>
          <cell r="E11666">
            <v>0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  <cell r="J11666">
            <v>0</v>
          </cell>
          <cell r="K11666" t="str">
            <v>/0</v>
          </cell>
          <cell r="L11666">
            <v>21</v>
          </cell>
          <cell r="M11666" t="str">
            <v>Jul/Aug</v>
          </cell>
          <cell r="N11666">
            <v>12</v>
          </cell>
        </row>
        <row r="11667">
          <cell r="A11667" t="str">
            <v>2006/07 W21</v>
          </cell>
          <cell r="B11667" t="str">
            <v>530 - GLA Main</v>
          </cell>
          <cell r="C11667" t="str">
            <v>Value - 2 for £15</v>
          </cell>
          <cell r="D11667">
            <v>8723.92</v>
          </cell>
          <cell r="E11667">
            <v>5725.63</v>
          </cell>
          <cell r="F11667">
            <v>1130</v>
          </cell>
          <cell r="G11667">
            <v>15.88</v>
          </cell>
          <cell r="H11667">
            <v>1.71</v>
          </cell>
          <cell r="I11667">
            <v>1</v>
          </cell>
          <cell r="J11667">
            <v>2606</v>
          </cell>
          <cell r="K11667">
            <v>6887.84</v>
          </cell>
          <cell r="L11667">
            <v>21</v>
          </cell>
          <cell r="M11667" t="str">
            <v>Jul/Aug</v>
          </cell>
          <cell r="N11667">
            <v>31</v>
          </cell>
        </row>
        <row r="11668">
          <cell r="A11668" t="str">
            <v>2006/07 W21</v>
          </cell>
          <cell r="B11668" t="str">
            <v>530 - GLA Main</v>
          </cell>
          <cell r="C11668" t="str">
            <v>Value - 2 for £20 Bombay Saphire</v>
          </cell>
          <cell r="D11668">
            <v>348.09</v>
          </cell>
          <cell r="E11668">
            <v>255.25</v>
          </cell>
          <cell r="F11668">
            <v>29</v>
          </cell>
          <cell r="G11668">
            <v>20.329999999999998</v>
          </cell>
          <cell r="H11668">
            <v>5.33</v>
          </cell>
          <cell r="I11668">
            <v>1</v>
          </cell>
          <cell r="J11668">
            <v>105</v>
          </cell>
          <cell r="K11668">
            <v>291.89999999999998</v>
          </cell>
          <cell r="L11668">
            <v>21</v>
          </cell>
          <cell r="M11668" t="str">
            <v>Jul/Aug</v>
          </cell>
          <cell r="N11668">
            <v>45</v>
          </cell>
        </row>
        <row r="11669">
          <cell r="A11669" t="str">
            <v>2006/07 W21</v>
          </cell>
          <cell r="B11669" t="str">
            <v>530 - GLA Main</v>
          </cell>
          <cell r="C11669" t="str">
            <v>Value - Baileys 2 for £20</v>
          </cell>
          <cell r="D11669">
            <v>1093.5999999999999</v>
          </cell>
          <cell r="E11669">
            <v>601.96</v>
          </cell>
          <cell r="F11669">
            <v>102</v>
          </cell>
          <cell r="G11669">
            <v>0</v>
          </cell>
          <cell r="H11669">
            <v>0</v>
          </cell>
          <cell r="I11669">
            <v>0</v>
          </cell>
          <cell r="J11669">
            <v>245</v>
          </cell>
          <cell r="K11669">
            <v>1180.9000000000001</v>
          </cell>
          <cell r="L11669">
            <v>21</v>
          </cell>
          <cell r="M11669" t="str">
            <v>Jul/Aug</v>
          </cell>
          <cell r="N11669">
            <v>39</v>
          </cell>
        </row>
        <row r="11670">
          <cell r="A11670" t="str">
            <v>2006/07 W21</v>
          </cell>
          <cell r="B11670" t="str">
            <v>530 - GLA Main</v>
          </cell>
          <cell r="C11670" t="str">
            <v>Value - Baileys Twin @ £20</v>
          </cell>
          <cell r="D11670">
            <v>0</v>
          </cell>
          <cell r="E11670">
            <v>0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  <cell r="J11670">
            <v>0</v>
          </cell>
          <cell r="K11670" t="str">
            <v>/0</v>
          </cell>
          <cell r="L11670">
            <v>21</v>
          </cell>
          <cell r="M11670" t="str">
            <v>Jul/Aug</v>
          </cell>
          <cell r="N11670">
            <v>51</v>
          </cell>
        </row>
        <row r="11671">
          <cell r="A11671" t="str">
            <v>2006/07 W21</v>
          </cell>
          <cell r="B11671" t="str">
            <v>530 - GLA Main</v>
          </cell>
          <cell r="C11671" t="str">
            <v>Value - Twins @ £15</v>
          </cell>
          <cell r="D11671">
            <v>1650</v>
          </cell>
          <cell r="E11671">
            <v>1095.17</v>
          </cell>
          <cell r="F11671">
            <v>110</v>
          </cell>
          <cell r="G11671">
            <v>0</v>
          </cell>
          <cell r="H11671">
            <v>0</v>
          </cell>
          <cell r="I11671">
            <v>0</v>
          </cell>
          <cell r="J11671">
            <v>229</v>
          </cell>
          <cell r="K11671">
            <v>1155.06</v>
          </cell>
          <cell r="L11671">
            <v>21</v>
          </cell>
          <cell r="M11671" t="str">
            <v>Jul/Aug</v>
          </cell>
          <cell r="N11671">
            <v>36</v>
          </cell>
        </row>
        <row r="11672">
          <cell r="A11672" t="str">
            <v>2006/07 W21</v>
          </cell>
          <cell r="B11672" t="str">
            <v>530 - GLA Main</v>
          </cell>
          <cell r="C11672" t="str">
            <v>Malt - 2 For £45 (6 glenmorangie + 2)</v>
          </cell>
          <cell r="D11672">
            <v>3301.08</v>
          </cell>
          <cell r="E11672">
            <v>1772.64</v>
          </cell>
          <cell r="F11672">
            <v>132</v>
          </cell>
          <cell r="G11672">
            <v>1184.22</v>
          </cell>
          <cell r="H11672">
            <v>299.77999999999997</v>
          </cell>
          <cell r="I11672">
            <v>48</v>
          </cell>
          <cell r="J11672">
            <v>802</v>
          </cell>
          <cell r="K11672">
            <v>6047.38</v>
          </cell>
          <cell r="L11672">
            <v>21</v>
          </cell>
          <cell r="M11672" t="str">
            <v>Jul/Aug</v>
          </cell>
          <cell r="N11672">
            <v>30</v>
          </cell>
        </row>
        <row r="11673">
          <cell r="A11673" t="str">
            <v>2006/07 W21</v>
          </cell>
          <cell r="B11673" t="str">
            <v>530 - GLA Main</v>
          </cell>
          <cell r="C11673" t="str">
            <v>Malt - Save £5 Glenmorangie Traditional</v>
          </cell>
          <cell r="D11673">
            <v>474.87</v>
          </cell>
          <cell r="E11673">
            <v>277.11</v>
          </cell>
          <cell r="F11673">
            <v>13</v>
          </cell>
          <cell r="G11673">
            <v>104.97</v>
          </cell>
          <cell r="H11673">
            <v>21.51</v>
          </cell>
          <cell r="I11673">
            <v>3</v>
          </cell>
          <cell r="J11673">
            <v>85</v>
          </cell>
          <cell r="K11673">
            <v>971.55</v>
          </cell>
          <cell r="L11673">
            <v>21</v>
          </cell>
          <cell r="M11673" t="str">
            <v>Jul/Aug</v>
          </cell>
          <cell r="N11673">
            <v>44</v>
          </cell>
        </row>
        <row r="11674">
          <cell r="A11674" t="str">
            <v>2006/07 W21</v>
          </cell>
          <cell r="B11674" t="str">
            <v>530 - GLA Main</v>
          </cell>
          <cell r="C11674" t="str">
            <v>Cognac - XO @ £45</v>
          </cell>
          <cell r="D11674">
            <v>270</v>
          </cell>
          <cell r="E11674">
            <v>130.16</v>
          </cell>
          <cell r="F11674">
            <v>6</v>
          </cell>
          <cell r="G11674">
            <v>90</v>
          </cell>
          <cell r="H11674">
            <v>27.16</v>
          </cell>
          <cell r="I11674">
            <v>2</v>
          </cell>
          <cell r="J11674">
            <v>108</v>
          </cell>
          <cell r="K11674">
            <v>2079</v>
          </cell>
          <cell r="L11674">
            <v>21</v>
          </cell>
          <cell r="M11674" t="str">
            <v>Jul/Aug</v>
          </cell>
          <cell r="N11674">
            <v>37</v>
          </cell>
        </row>
        <row r="11675">
          <cell r="A11675" t="str">
            <v>2006/07 W21</v>
          </cell>
          <cell r="B11675" t="str">
            <v>530 - GLA Main</v>
          </cell>
          <cell r="C11675" t="str">
            <v>Cognac - VSOP 2 for £45</v>
          </cell>
          <cell r="D11675">
            <v>73.989999999999995</v>
          </cell>
          <cell r="E11675">
            <v>46.13</v>
          </cell>
          <cell r="F11675">
            <v>3</v>
          </cell>
          <cell r="G11675">
            <v>0</v>
          </cell>
          <cell r="H11675">
            <v>0</v>
          </cell>
          <cell r="I11675">
            <v>0</v>
          </cell>
          <cell r="J11675">
            <v>119</v>
          </cell>
          <cell r="K11675">
            <v>1105.1099999999999</v>
          </cell>
          <cell r="L11675">
            <v>21</v>
          </cell>
          <cell r="M11675" t="str">
            <v>Jul/Aug</v>
          </cell>
          <cell r="N11675">
            <v>41</v>
          </cell>
        </row>
        <row r="11676">
          <cell r="A11676" t="str">
            <v>2006/07 W21</v>
          </cell>
          <cell r="B11676" t="str">
            <v>530 - GLA Main</v>
          </cell>
          <cell r="C11676" t="str">
            <v>Cognac - Only £17_99 VS Especiale</v>
          </cell>
          <cell r="D11676">
            <v>500.71</v>
          </cell>
          <cell r="E11676">
            <v>171.75</v>
          </cell>
          <cell r="F11676">
            <v>29</v>
          </cell>
          <cell r="G11676">
            <v>293.83</v>
          </cell>
          <cell r="H11676">
            <v>27.87</v>
          </cell>
          <cell r="I11676">
            <v>17</v>
          </cell>
          <cell r="J11676">
            <v>72</v>
          </cell>
          <cell r="K11676">
            <v>378</v>
          </cell>
          <cell r="L11676">
            <v>21</v>
          </cell>
          <cell r="M11676" t="str">
            <v>Jul/Aug</v>
          </cell>
          <cell r="N11676">
            <v>42</v>
          </cell>
        </row>
        <row r="11677">
          <cell r="A11677" t="str">
            <v>2006/07 W21</v>
          </cell>
          <cell r="B11677" t="str">
            <v>530 - GLA Main</v>
          </cell>
          <cell r="C11677" t="str">
            <v>Deluxe - Chivas 2 for £30</v>
          </cell>
          <cell r="D11677">
            <v>189.92</v>
          </cell>
          <cell r="E11677">
            <v>128.91999999999999</v>
          </cell>
          <cell r="F11677">
            <v>10</v>
          </cell>
          <cell r="G11677">
            <v>0</v>
          </cell>
          <cell r="H11677">
            <v>0</v>
          </cell>
          <cell r="I11677">
            <v>0</v>
          </cell>
          <cell r="J11677">
            <v>57</v>
          </cell>
          <cell r="K11677">
            <v>347.7</v>
          </cell>
          <cell r="L11677">
            <v>21</v>
          </cell>
          <cell r="M11677" t="str">
            <v>Jul/Aug</v>
          </cell>
          <cell r="N11677">
            <v>49</v>
          </cell>
        </row>
        <row r="11678">
          <cell r="A11678" t="str">
            <v>2006/07 W21</v>
          </cell>
          <cell r="B11678" t="str">
            <v>530 - GLA Main</v>
          </cell>
          <cell r="C11678" t="str">
            <v>Deluxe - Chivas Twin for £30</v>
          </cell>
          <cell r="D11678">
            <v>150</v>
          </cell>
          <cell r="E11678">
            <v>89</v>
          </cell>
          <cell r="F11678">
            <v>5</v>
          </cell>
          <cell r="G11678">
            <v>0</v>
          </cell>
          <cell r="H11678">
            <v>0</v>
          </cell>
          <cell r="I11678">
            <v>0</v>
          </cell>
          <cell r="J11678">
            <v>11</v>
          </cell>
          <cell r="K11678">
            <v>134.19999999999999</v>
          </cell>
          <cell r="L11678">
            <v>21</v>
          </cell>
          <cell r="M11678" t="str">
            <v>Jul/Aug</v>
          </cell>
          <cell r="N11678">
            <v>38</v>
          </cell>
        </row>
        <row r="11679">
          <cell r="A11679" t="str">
            <v>2006/07 W21</v>
          </cell>
          <cell r="B11679" t="str">
            <v>530 - GLA Main</v>
          </cell>
          <cell r="C11679" t="str">
            <v>Deluxe - Chivas Triple Pack @ £45</v>
          </cell>
          <cell r="D11679">
            <v>45</v>
          </cell>
          <cell r="E11679">
            <v>26.71</v>
          </cell>
          <cell r="F11679">
            <v>1</v>
          </cell>
          <cell r="G11679">
            <v>0</v>
          </cell>
          <cell r="H11679">
            <v>0</v>
          </cell>
          <cell r="I11679">
            <v>0</v>
          </cell>
          <cell r="J11679">
            <v>9</v>
          </cell>
          <cell r="K11679">
            <v>164.61</v>
          </cell>
          <cell r="L11679">
            <v>21</v>
          </cell>
          <cell r="M11679" t="str">
            <v>Jul/Aug</v>
          </cell>
          <cell r="N11679">
            <v>54</v>
          </cell>
        </row>
        <row r="11680">
          <cell r="A11680" t="str">
            <v>2006/07 W21</v>
          </cell>
          <cell r="B11680" t="str">
            <v>530 - GLA Main</v>
          </cell>
          <cell r="C11680" t="str">
            <v>Deluxe - Chivas Save £5 18yo</v>
          </cell>
          <cell r="D11680">
            <v>29.99</v>
          </cell>
          <cell r="E11680">
            <v>8.6</v>
          </cell>
          <cell r="F11680">
            <v>1</v>
          </cell>
          <cell r="G11680">
            <v>29.99</v>
          </cell>
          <cell r="H11680">
            <v>8.6</v>
          </cell>
          <cell r="I11680">
            <v>1</v>
          </cell>
          <cell r="J11680">
            <v>20</v>
          </cell>
          <cell r="K11680">
            <v>221.2</v>
          </cell>
          <cell r="L11680">
            <v>21</v>
          </cell>
          <cell r="M11680" t="str">
            <v>Jul/Aug</v>
          </cell>
          <cell r="N11680">
            <v>50</v>
          </cell>
        </row>
        <row r="11681">
          <cell r="A11681" t="str">
            <v>2006/07 W21</v>
          </cell>
          <cell r="B11681" t="str">
            <v>530 - GLA Main</v>
          </cell>
          <cell r="C11681" t="str">
            <v>Deluxe - Chivas Royal Salute get Chivas 18yo</v>
          </cell>
          <cell r="D11681">
            <v>0</v>
          </cell>
          <cell r="E11681">
            <v>0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  <cell r="J11681">
            <v>0</v>
          </cell>
          <cell r="K11681" t="str">
            <v>/0</v>
          </cell>
          <cell r="L11681">
            <v>21</v>
          </cell>
          <cell r="M11681" t="str">
            <v>Jul/Aug</v>
          </cell>
          <cell r="N11681">
            <v>57</v>
          </cell>
        </row>
        <row r="11682">
          <cell r="A11682" t="str">
            <v>2006/07 W21</v>
          </cell>
          <cell r="B11682" t="str">
            <v>530 - GLA Main</v>
          </cell>
          <cell r="C11682" t="str">
            <v>Deluxe - Dewars 2 for £30 ATA</v>
          </cell>
          <cell r="D11682">
            <v>189.98</v>
          </cell>
          <cell r="E11682">
            <v>18.55</v>
          </cell>
          <cell r="F11682">
            <v>12</v>
          </cell>
          <cell r="G11682">
            <v>159.97999999999999</v>
          </cell>
          <cell r="H11682">
            <v>-0.87</v>
          </cell>
          <cell r="I11682">
            <v>10</v>
          </cell>
          <cell r="J11682">
            <v>75</v>
          </cell>
          <cell r="K11682">
            <v>396.81</v>
          </cell>
          <cell r="L11682">
            <v>21</v>
          </cell>
          <cell r="M11682" t="str">
            <v>Jul/Aug</v>
          </cell>
          <cell r="N11682">
            <v>40</v>
          </cell>
        </row>
        <row r="11683">
          <cell r="A11683" t="str">
            <v>2006/07 W21</v>
          </cell>
          <cell r="B11683" t="str">
            <v>530 - GLA Main</v>
          </cell>
          <cell r="C11683" t="str">
            <v>Deluxe - JW Blue get a free 20cl Gold (Sept Only)</v>
          </cell>
          <cell r="D11683">
            <v>0</v>
          </cell>
          <cell r="E11683">
            <v>0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  <cell r="J11683">
            <v>13</v>
          </cell>
          <cell r="K11683" t="str">
            <v>/0</v>
          </cell>
          <cell r="L11683">
            <v>21</v>
          </cell>
          <cell r="M11683" t="str">
            <v>Jul/Aug</v>
          </cell>
          <cell r="N11683">
            <v>46</v>
          </cell>
        </row>
        <row r="11684">
          <cell r="A11684" t="str">
            <v>2006/07 W21</v>
          </cell>
          <cell r="B11684" t="str">
            <v>530 - GLA Main</v>
          </cell>
          <cell r="C11684" t="str">
            <v>Deluxe - Free 20cl bottle (linked to JW Blue) (Sept Only)</v>
          </cell>
          <cell r="D11684">
            <v>0</v>
          </cell>
          <cell r="E11684">
            <v>0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  <cell r="J11684">
            <v>24</v>
          </cell>
          <cell r="K11684" t="str">
            <v>/0</v>
          </cell>
          <cell r="L11684">
            <v>21</v>
          </cell>
          <cell r="M11684" t="str">
            <v>Jul/Aug</v>
          </cell>
          <cell r="N11684">
            <v>47</v>
          </cell>
        </row>
        <row r="11685">
          <cell r="A11685" t="str">
            <v>2006/07 W21</v>
          </cell>
          <cell r="B11685" t="str">
            <v>530 - GLA Main</v>
          </cell>
          <cell r="C11685" t="str">
            <v>Champagne - Piper Florens Louis 2 for £30</v>
          </cell>
          <cell r="D11685">
            <v>82.5</v>
          </cell>
          <cell r="E11685">
            <v>33.74</v>
          </cell>
          <cell r="F11685">
            <v>5</v>
          </cell>
          <cell r="G11685">
            <v>17.5</v>
          </cell>
          <cell r="H11685">
            <v>4.34</v>
          </cell>
          <cell r="I11685">
            <v>1</v>
          </cell>
          <cell r="J11685">
            <v>113</v>
          </cell>
          <cell r="K11685">
            <v>1005.7</v>
          </cell>
          <cell r="L11685">
            <v>21</v>
          </cell>
          <cell r="M11685" t="str">
            <v>Jul/Aug</v>
          </cell>
          <cell r="N11685">
            <v>53</v>
          </cell>
        </row>
        <row r="11686">
          <cell r="A11686" t="str">
            <v>2006/07 W21</v>
          </cell>
          <cell r="B11686" t="str">
            <v>530 - GLA Main</v>
          </cell>
          <cell r="C11686" t="str">
            <v>Champagne - Piper Florens Louis Twin for £30</v>
          </cell>
          <cell r="D11686">
            <v>555</v>
          </cell>
          <cell r="E11686">
            <v>123.6</v>
          </cell>
          <cell r="F11686">
            <v>18</v>
          </cell>
          <cell r="G11686">
            <v>435</v>
          </cell>
          <cell r="H11686">
            <v>74.8</v>
          </cell>
          <cell r="I11686">
            <v>14</v>
          </cell>
          <cell r="J11686">
            <v>105</v>
          </cell>
          <cell r="K11686">
            <v>1869</v>
          </cell>
          <cell r="L11686">
            <v>21</v>
          </cell>
          <cell r="M11686" t="str">
            <v>Jul/Aug</v>
          </cell>
          <cell r="N11686">
            <v>33</v>
          </cell>
        </row>
        <row r="11687">
          <cell r="A11687" t="str">
            <v>2006/07 W21</v>
          </cell>
          <cell r="B11687" t="str">
            <v>530 - GLA Main</v>
          </cell>
          <cell r="C11687" t="str">
            <v>Champagne - Charles Heidseick 2 for £35</v>
          </cell>
          <cell r="D11687">
            <v>21.99</v>
          </cell>
          <cell r="E11687">
            <v>7.8</v>
          </cell>
          <cell r="F11687">
            <v>1</v>
          </cell>
          <cell r="G11687">
            <v>21.99</v>
          </cell>
          <cell r="H11687">
            <v>7.8</v>
          </cell>
          <cell r="I11687">
            <v>1</v>
          </cell>
          <cell r="J11687">
            <v>13</v>
          </cell>
          <cell r="K11687">
            <v>120.38</v>
          </cell>
          <cell r="L11687">
            <v>21</v>
          </cell>
          <cell r="M11687" t="str">
            <v>Jul/Aug</v>
          </cell>
          <cell r="N11687">
            <v>55</v>
          </cell>
        </row>
        <row r="11688">
          <cell r="A11688" t="str">
            <v>2006/07 W21</v>
          </cell>
          <cell r="B11688" t="str">
            <v>530 - GLA Main</v>
          </cell>
          <cell r="C11688" t="str">
            <v>Champagne - Canard Twin for £25</v>
          </cell>
          <cell r="D11688">
            <v>150</v>
          </cell>
          <cell r="E11688">
            <v>43.26</v>
          </cell>
          <cell r="F11688">
            <v>6</v>
          </cell>
          <cell r="G11688">
            <v>50</v>
          </cell>
          <cell r="H11688">
            <v>7.26</v>
          </cell>
          <cell r="I11688">
            <v>2</v>
          </cell>
          <cell r="J11688">
            <v>43</v>
          </cell>
          <cell r="K11688">
            <v>688</v>
          </cell>
          <cell r="L11688">
            <v>21</v>
          </cell>
          <cell r="M11688" t="str">
            <v>Jul/Aug</v>
          </cell>
          <cell r="N11688">
            <v>52</v>
          </cell>
        </row>
        <row r="11689">
          <cell r="A11689" t="str">
            <v>2006/07 W21</v>
          </cell>
          <cell r="B11689" t="str">
            <v>530 - GLA Main</v>
          </cell>
          <cell r="C11689" t="str">
            <v>Wine - Beringer 3 for £15</v>
          </cell>
          <cell r="D11689">
            <v>21.99</v>
          </cell>
          <cell r="E11689">
            <v>11.27</v>
          </cell>
          <cell r="F11689">
            <v>4</v>
          </cell>
          <cell r="G11689">
            <v>0</v>
          </cell>
          <cell r="H11689">
            <v>0</v>
          </cell>
          <cell r="I11689">
            <v>0</v>
          </cell>
          <cell r="J11689">
            <v>284</v>
          </cell>
          <cell r="K11689">
            <v>761.12</v>
          </cell>
          <cell r="L11689">
            <v>21</v>
          </cell>
          <cell r="M11689" t="str">
            <v>Jul/Aug</v>
          </cell>
          <cell r="N11689">
            <v>43</v>
          </cell>
        </row>
        <row r="11690">
          <cell r="A11690" t="str">
            <v>2006/07 W21</v>
          </cell>
          <cell r="B11690" t="str">
            <v>530 - GLA Main</v>
          </cell>
          <cell r="C11690" t="str">
            <v>Wine - Rosemount BOGOF</v>
          </cell>
          <cell r="D11690">
            <v>41.97</v>
          </cell>
          <cell r="E11690">
            <v>-4.1500000000000004</v>
          </cell>
          <cell r="F11690">
            <v>6</v>
          </cell>
          <cell r="G11690">
            <v>13.99</v>
          </cell>
          <cell r="H11690">
            <v>-2.77</v>
          </cell>
          <cell r="I11690">
            <v>2</v>
          </cell>
          <cell r="J11690">
            <v>33</v>
          </cell>
          <cell r="K11690">
            <v>242.22</v>
          </cell>
          <cell r="L11690">
            <v>21</v>
          </cell>
          <cell r="M11690" t="str">
            <v>Jul/Aug</v>
          </cell>
          <cell r="N11690">
            <v>56</v>
          </cell>
        </row>
        <row r="11691">
          <cell r="A11691" t="str">
            <v>2006/07 W21</v>
          </cell>
          <cell r="B11691" t="str">
            <v>530 - GLA Main</v>
          </cell>
          <cell r="C11691" t="str">
            <v>WOW - 2 for £45 Malt</v>
          </cell>
          <cell r="D11691">
            <v>1357.79</v>
          </cell>
          <cell r="E11691">
            <v>630.04</v>
          </cell>
          <cell r="F11691">
            <v>55</v>
          </cell>
          <cell r="G11691">
            <v>567.91</v>
          </cell>
          <cell r="H11691">
            <v>94.52</v>
          </cell>
          <cell r="I11691">
            <v>23</v>
          </cell>
          <cell r="J11691">
            <v>680</v>
          </cell>
          <cell r="K11691">
            <v>5337.01</v>
          </cell>
          <cell r="L11691">
            <v>21</v>
          </cell>
          <cell r="M11691" t="str">
            <v>Jul/Aug</v>
          </cell>
          <cell r="N11691">
            <v>34</v>
          </cell>
        </row>
        <row r="11692">
          <cell r="A11692" t="str">
            <v>2006/07 W21</v>
          </cell>
          <cell r="B11692" t="str">
            <v>530 - GLA Main</v>
          </cell>
          <cell r="C11692" t="str">
            <v>WOW - Connemara 2 for £30</v>
          </cell>
          <cell r="D11692">
            <v>0</v>
          </cell>
          <cell r="E11692">
            <v>0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  <cell r="J11692">
            <v>46</v>
          </cell>
          <cell r="K11692" t="str">
            <v>/0</v>
          </cell>
          <cell r="L11692">
            <v>21</v>
          </cell>
          <cell r="M11692" t="str">
            <v>Jul/Aug</v>
          </cell>
          <cell r="N11692">
            <v>60</v>
          </cell>
        </row>
        <row r="11693">
          <cell r="A11693" t="str">
            <v>2006/07 W21</v>
          </cell>
          <cell r="B11693" t="str">
            <v>530 - GLA Main</v>
          </cell>
          <cell r="C11693" t="str">
            <v>Others - 2 for £25 (glayva, disaronno)</v>
          </cell>
          <cell r="D11693">
            <v>723.78</v>
          </cell>
          <cell r="E11693">
            <v>367.66</v>
          </cell>
          <cell r="F11693">
            <v>50</v>
          </cell>
          <cell r="G11693">
            <v>302.91000000000003</v>
          </cell>
          <cell r="H11693">
            <v>47.82</v>
          </cell>
          <cell r="I11693">
            <v>21</v>
          </cell>
          <cell r="J11693">
            <v>148</v>
          </cell>
          <cell r="K11693">
            <v>515.54</v>
          </cell>
          <cell r="L11693">
            <v>21</v>
          </cell>
          <cell r="M11693" t="str">
            <v>Jul/Aug</v>
          </cell>
          <cell r="N11693">
            <v>48</v>
          </cell>
        </row>
        <row r="11694">
          <cell r="A11694" t="str">
            <v>2006/07 W21</v>
          </cell>
          <cell r="B11694" t="str">
            <v>530 - GLA Main</v>
          </cell>
          <cell r="C11694" t="str">
            <v>Others - Pimms 2 for £15 (70cl)</v>
          </cell>
          <cell r="D11694">
            <v>41.99</v>
          </cell>
          <cell r="E11694">
            <v>10.75</v>
          </cell>
          <cell r="F11694">
            <v>5</v>
          </cell>
          <cell r="G11694">
            <v>15</v>
          </cell>
          <cell r="H11694">
            <v>-2.94</v>
          </cell>
          <cell r="I11694">
            <v>2</v>
          </cell>
          <cell r="J11694">
            <v>43</v>
          </cell>
          <cell r="K11694">
            <v>190.66</v>
          </cell>
          <cell r="L11694">
            <v>21</v>
          </cell>
          <cell r="M11694" t="str">
            <v>Jul/Aug</v>
          </cell>
          <cell r="N11694">
            <v>35</v>
          </cell>
        </row>
        <row r="11695">
          <cell r="A11695" t="str">
            <v>2006/07 W21</v>
          </cell>
          <cell r="B11695" t="str">
            <v>530 - GLA Main</v>
          </cell>
          <cell r="C11695" t="str">
            <v>Other - 2 for £30 Sauza</v>
          </cell>
          <cell r="D11695">
            <v>0</v>
          </cell>
          <cell r="E11695">
            <v>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  <cell r="J11695">
            <v>0</v>
          </cell>
          <cell r="K11695" t="str">
            <v>/0</v>
          </cell>
          <cell r="L11695">
            <v>21</v>
          </cell>
          <cell r="M11695" t="str">
            <v>Jul/Aug</v>
          </cell>
          <cell r="N11695">
            <v>58</v>
          </cell>
        </row>
        <row r="11696">
          <cell r="A11696" t="str">
            <v>2006/07 W21</v>
          </cell>
          <cell r="B11696" t="str">
            <v>530 - GLA Main</v>
          </cell>
          <cell r="C11696" t="str">
            <v>Others - 2 for £20 ATA (70cl)</v>
          </cell>
          <cell r="D11696">
            <v>3451.94</v>
          </cell>
          <cell r="E11696">
            <v>205.38</v>
          </cell>
          <cell r="F11696">
            <v>336</v>
          </cell>
          <cell r="G11696">
            <v>3369.96</v>
          </cell>
          <cell r="H11696">
            <v>152.38999999999999</v>
          </cell>
          <cell r="I11696">
            <v>328</v>
          </cell>
          <cell r="J11696">
            <v>595</v>
          </cell>
          <cell r="K11696">
            <v>1973.01</v>
          </cell>
          <cell r="L11696">
            <v>21</v>
          </cell>
          <cell r="M11696" t="str">
            <v>Jul/Aug</v>
          </cell>
          <cell r="N11696">
            <v>32</v>
          </cell>
        </row>
        <row r="11697">
          <cell r="A11697" t="str">
            <v>2006/07 W21</v>
          </cell>
          <cell r="B11697" t="str">
            <v>530 - GLA Main</v>
          </cell>
          <cell r="C11697" t="str">
            <v>Others - 2 for £15 Fortified</v>
          </cell>
          <cell r="D11697">
            <v>0</v>
          </cell>
          <cell r="E11697">
            <v>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  <cell r="J11697">
            <v>0</v>
          </cell>
          <cell r="K11697" t="str">
            <v>/0</v>
          </cell>
          <cell r="L11697">
            <v>21</v>
          </cell>
          <cell r="M11697" t="str">
            <v>Jul/Aug</v>
          </cell>
          <cell r="N11697">
            <v>59</v>
          </cell>
        </row>
        <row r="11698">
          <cell r="A11698" t="str">
            <v>2006/07 W21</v>
          </cell>
          <cell r="B11698" t="str">
            <v>400 - SOTON Main</v>
          </cell>
          <cell r="C11698" t="str">
            <v>Liquor</v>
          </cell>
          <cell r="D11698">
            <v>15652.58</v>
          </cell>
          <cell r="E11698">
            <v>5246.44</v>
          </cell>
          <cell r="F11698">
            <v>1126</v>
          </cell>
          <cell r="G11698">
            <v>9610.25</v>
          </cell>
          <cell r="H11698">
            <v>1493.01</v>
          </cell>
          <cell r="I11698">
            <v>609</v>
          </cell>
          <cell r="J11698">
            <v>3014</v>
          </cell>
          <cell r="K11698">
            <v>17218</v>
          </cell>
          <cell r="L11698">
            <v>21</v>
          </cell>
          <cell r="M11698" t="str">
            <v>Jul/Aug</v>
          </cell>
          <cell r="N11698">
            <v>1</v>
          </cell>
        </row>
        <row r="11699">
          <cell r="A11699" t="str">
            <v>2006/07 W21</v>
          </cell>
          <cell r="B11699" t="str">
            <v>400 - SOTON Main</v>
          </cell>
          <cell r="C11699" t="str">
            <v>Tobacco</v>
          </cell>
          <cell r="D11699">
            <v>9082.73</v>
          </cell>
          <cell r="E11699">
            <v>6540.75</v>
          </cell>
          <cell r="F11699">
            <v>301</v>
          </cell>
          <cell r="G11699">
            <v>453.95</v>
          </cell>
          <cell r="H11699">
            <v>92.33</v>
          </cell>
          <cell r="I11699">
            <v>12</v>
          </cell>
          <cell r="J11699">
            <v>1289</v>
          </cell>
          <cell r="K11699">
            <v>9903.7999999999993</v>
          </cell>
          <cell r="L11699">
            <v>21</v>
          </cell>
          <cell r="M11699" t="str">
            <v>Jul/Aug</v>
          </cell>
          <cell r="N11699">
            <v>2</v>
          </cell>
        </row>
        <row r="11700">
          <cell r="A11700" t="str">
            <v>2006/07 W21</v>
          </cell>
          <cell r="B11700" t="str">
            <v>400 - SOTON Main</v>
          </cell>
          <cell r="C11700" t="str">
            <v>Perfumery</v>
          </cell>
          <cell r="D11700">
            <v>39839.39</v>
          </cell>
          <cell r="E11700">
            <v>20961.03</v>
          </cell>
          <cell r="F11700">
            <v>1658</v>
          </cell>
          <cell r="G11700">
            <v>32668.240000000002</v>
          </cell>
          <cell r="H11700">
            <v>16355.79</v>
          </cell>
          <cell r="I11700">
            <v>1362</v>
          </cell>
          <cell r="J11700">
            <v>9516</v>
          </cell>
          <cell r="K11700">
            <v>82418.720000000001</v>
          </cell>
          <cell r="L11700">
            <v>21</v>
          </cell>
          <cell r="M11700" t="str">
            <v>Jul/Aug</v>
          </cell>
          <cell r="N11700">
            <v>3</v>
          </cell>
        </row>
        <row r="11701">
          <cell r="A11701" t="str">
            <v>2006/07 W21</v>
          </cell>
          <cell r="B11701" t="str">
            <v>400 - SOTON Main</v>
          </cell>
          <cell r="C11701" t="str">
            <v>Food</v>
          </cell>
          <cell r="D11701">
            <v>2762.75</v>
          </cell>
          <cell r="E11701">
            <v>1171.53</v>
          </cell>
          <cell r="F11701">
            <v>601</v>
          </cell>
          <cell r="G11701">
            <v>2070.85</v>
          </cell>
          <cell r="H11701">
            <v>811.4</v>
          </cell>
          <cell r="I11701">
            <v>453</v>
          </cell>
          <cell r="J11701">
            <v>1461</v>
          </cell>
          <cell r="K11701">
            <v>3380.6</v>
          </cell>
          <cell r="L11701">
            <v>21</v>
          </cell>
          <cell r="M11701" t="str">
            <v>Jul/Aug</v>
          </cell>
          <cell r="N11701">
            <v>4</v>
          </cell>
        </row>
        <row r="11702">
          <cell r="A11702" t="str">
            <v>2006/07 W21</v>
          </cell>
          <cell r="B11702" t="str">
            <v>400 - SOTON Main</v>
          </cell>
          <cell r="C11702" t="str">
            <v>Tax Free</v>
          </cell>
          <cell r="D11702">
            <v>13330.43</v>
          </cell>
          <cell r="E11702">
            <v>6075.96</v>
          </cell>
          <cell r="F11702">
            <v>1132</v>
          </cell>
          <cell r="G11702">
            <v>11402.14</v>
          </cell>
          <cell r="H11702">
            <v>4984.16</v>
          </cell>
          <cell r="I11702">
            <v>953</v>
          </cell>
          <cell r="J11702">
            <v>5992</v>
          </cell>
          <cell r="K11702">
            <v>29749.96</v>
          </cell>
          <cell r="L11702">
            <v>21</v>
          </cell>
          <cell r="M11702" t="str">
            <v>Jul/Aug</v>
          </cell>
          <cell r="N11702">
            <v>5</v>
          </cell>
        </row>
        <row r="11703">
          <cell r="A11703" t="str">
            <v>2006/07 W21</v>
          </cell>
          <cell r="B11703" t="str">
            <v>400 - SOTON Main</v>
          </cell>
          <cell r="C11703" t="str">
            <v>Unclassified Products</v>
          </cell>
          <cell r="D11703">
            <v>0</v>
          </cell>
          <cell r="E11703">
            <v>0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  <cell r="J11703">
            <v>0</v>
          </cell>
          <cell r="K11703" t="str">
            <v>/0</v>
          </cell>
          <cell r="L11703">
            <v>21</v>
          </cell>
          <cell r="M11703" t="str">
            <v>Jul/Aug</v>
          </cell>
          <cell r="N11703">
            <v>6</v>
          </cell>
        </row>
        <row r="11704">
          <cell r="A11704" t="str">
            <v>2006/07 W21</v>
          </cell>
          <cell r="B11704" t="str">
            <v>400 - SOTON Main</v>
          </cell>
          <cell r="C11704" t="str">
            <v>Spirits</v>
          </cell>
          <cell r="D11704">
            <v>9905.27</v>
          </cell>
          <cell r="E11704">
            <v>3730.41</v>
          </cell>
          <cell r="F11704">
            <v>756</v>
          </cell>
          <cell r="G11704">
            <v>5504.22</v>
          </cell>
          <cell r="H11704">
            <v>755.03</v>
          </cell>
          <cell r="I11704">
            <v>363</v>
          </cell>
          <cell r="J11704">
            <v>2284</v>
          </cell>
          <cell r="K11704">
            <v>9917.5400000000009</v>
          </cell>
          <cell r="L11704">
            <v>21</v>
          </cell>
          <cell r="M11704" t="str">
            <v>Jul/Aug</v>
          </cell>
          <cell r="N11704">
            <v>7</v>
          </cell>
        </row>
        <row r="11705">
          <cell r="A11705" t="str">
            <v>2006/07 W21</v>
          </cell>
          <cell r="B11705" t="str">
            <v>400 - SOTON Main</v>
          </cell>
          <cell r="C11705" t="str">
            <v>Fortified Wines</v>
          </cell>
          <cell r="D11705">
            <v>174.49</v>
          </cell>
          <cell r="E11705">
            <v>66.62</v>
          </cell>
          <cell r="F11705">
            <v>28</v>
          </cell>
          <cell r="G11705">
            <v>94.29</v>
          </cell>
          <cell r="H11705">
            <v>13.84</v>
          </cell>
          <cell r="I11705">
            <v>14</v>
          </cell>
          <cell r="J11705">
            <v>105</v>
          </cell>
          <cell r="K11705">
            <v>231.53</v>
          </cell>
          <cell r="L11705">
            <v>21</v>
          </cell>
          <cell r="M11705" t="str">
            <v>Jul/Aug</v>
          </cell>
          <cell r="N11705">
            <v>10</v>
          </cell>
        </row>
        <row r="11706">
          <cell r="A11706" t="str">
            <v>2006/07 W21</v>
          </cell>
          <cell r="B11706" t="str">
            <v>400 - SOTON Main</v>
          </cell>
          <cell r="C11706" t="str">
            <v>Others</v>
          </cell>
          <cell r="D11706">
            <v>0</v>
          </cell>
          <cell r="E11706">
            <v>0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  <cell r="J11706">
            <v>0</v>
          </cell>
          <cell r="K11706" t="str">
            <v>/0</v>
          </cell>
          <cell r="L11706">
            <v>21</v>
          </cell>
          <cell r="M11706" t="str">
            <v>Jul/Aug</v>
          </cell>
          <cell r="N11706">
            <v>11</v>
          </cell>
        </row>
        <row r="11707">
          <cell r="A11707" t="str">
            <v>2006/07 W21</v>
          </cell>
          <cell r="B11707" t="str">
            <v>400 - SOTON Main</v>
          </cell>
          <cell r="C11707" t="str">
            <v>Champagne</v>
          </cell>
          <cell r="D11707">
            <v>3970.01</v>
          </cell>
          <cell r="E11707">
            <v>1060.1500000000001</v>
          </cell>
          <cell r="F11707">
            <v>136</v>
          </cell>
          <cell r="G11707">
            <v>2998.88</v>
          </cell>
          <cell r="H11707">
            <v>616.80999999999995</v>
          </cell>
          <cell r="I11707">
            <v>101</v>
          </cell>
          <cell r="J11707">
            <v>177</v>
          </cell>
          <cell r="K11707">
            <v>2871.96</v>
          </cell>
          <cell r="L11707">
            <v>21</v>
          </cell>
          <cell r="M11707" t="str">
            <v>Jul/Aug</v>
          </cell>
          <cell r="N11707">
            <v>8</v>
          </cell>
        </row>
        <row r="11708">
          <cell r="A11708" t="str">
            <v>2006/07 W21</v>
          </cell>
          <cell r="B11708" t="str">
            <v>400 - SOTON Main</v>
          </cell>
          <cell r="C11708" t="str">
            <v>Wines</v>
          </cell>
          <cell r="D11708">
            <v>1602.81</v>
          </cell>
          <cell r="E11708">
            <v>389.26</v>
          </cell>
          <cell r="F11708">
            <v>206</v>
          </cell>
          <cell r="G11708">
            <v>1012.86</v>
          </cell>
          <cell r="H11708">
            <v>107.33</v>
          </cell>
          <cell r="I11708">
            <v>131</v>
          </cell>
          <cell r="J11708">
            <v>448</v>
          </cell>
          <cell r="K11708">
            <v>1916.7</v>
          </cell>
          <cell r="L11708">
            <v>21</v>
          </cell>
          <cell r="M11708" t="str">
            <v>Jul/Aug</v>
          </cell>
          <cell r="N11708">
            <v>9</v>
          </cell>
        </row>
        <row r="11709">
          <cell r="A11709" t="str">
            <v>2006/07 W21</v>
          </cell>
          <cell r="B11709" t="str">
            <v>400 - SOTON Main</v>
          </cell>
          <cell r="C11709" t="str">
            <v>Unclassified Liquor</v>
          </cell>
          <cell r="D11709">
            <v>0</v>
          </cell>
          <cell r="E11709">
            <v>0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  <cell r="J11709">
            <v>0</v>
          </cell>
          <cell r="K11709" t="str">
            <v>/0</v>
          </cell>
          <cell r="L11709">
            <v>21</v>
          </cell>
          <cell r="M11709" t="str">
            <v>Jul/Aug</v>
          </cell>
          <cell r="N11709">
            <v>12</v>
          </cell>
        </row>
        <row r="11710">
          <cell r="A11710" t="str">
            <v>2006/07 W21</v>
          </cell>
          <cell r="B11710" t="str">
            <v>400 - SOTON Main</v>
          </cell>
          <cell r="C11710" t="str">
            <v>Value - 2 for £15</v>
          </cell>
          <cell r="D11710">
            <v>1319.36</v>
          </cell>
          <cell r="E11710">
            <v>780.6</v>
          </cell>
          <cell r="F11710">
            <v>161</v>
          </cell>
          <cell r="G11710">
            <v>118.99</v>
          </cell>
          <cell r="H11710">
            <v>10.14</v>
          </cell>
          <cell r="I11710">
            <v>9</v>
          </cell>
          <cell r="J11710">
            <v>260</v>
          </cell>
          <cell r="K11710">
            <v>736.54</v>
          </cell>
          <cell r="L11710">
            <v>21</v>
          </cell>
          <cell r="M11710" t="str">
            <v>Jul/Aug</v>
          </cell>
          <cell r="N11710">
            <v>31</v>
          </cell>
        </row>
        <row r="11711">
          <cell r="A11711" t="str">
            <v>2006/07 W21</v>
          </cell>
          <cell r="B11711" t="str">
            <v>400 - SOTON Main</v>
          </cell>
          <cell r="C11711" t="str">
            <v>Value - 2 for £20 Bombay Saphire</v>
          </cell>
          <cell r="D11711">
            <v>322.06</v>
          </cell>
          <cell r="E11711">
            <v>151.04</v>
          </cell>
          <cell r="F11711">
            <v>29</v>
          </cell>
          <cell r="G11711">
            <v>113.36</v>
          </cell>
          <cell r="H11711">
            <v>0.72</v>
          </cell>
          <cell r="I11711">
            <v>8</v>
          </cell>
          <cell r="J11711">
            <v>25</v>
          </cell>
          <cell r="K11711">
            <v>69.5</v>
          </cell>
          <cell r="L11711">
            <v>21</v>
          </cell>
          <cell r="M11711" t="str">
            <v>Jul/Aug</v>
          </cell>
          <cell r="N11711">
            <v>45</v>
          </cell>
        </row>
        <row r="11712">
          <cell r="A11712" t="str">
            <v>2006/07 W21</v>
          </cell>
          <cell r="B11712" t="str">
            <v>400 - SOTON Main</v>
          </cell>
          <cell r="C11712" t="str">
            <v>Value - Baileys 2 for £20</v>
          </cell>
          <cell r="D11712">
            <v>264.68</v>
          </cell>
          <cell r="E11712">
            <v>111.08</v>
          </cell>
          <cell r="F11712">
            <v>21</v>
          </cell>
          <cell r="G11712">
            <v>151.1</v>
          </cell>
          <cell r="H11712">
            <v>50.52</v>
          </cell>
          <cell r="I11712">
            <v>10</v>
          </cell>
          <cell r="J11712">
            <v>49</v>
          </cell>
          <cell r="K11712">
            <v>236.18</v>
          </cell>
          <cell r="L11712">
            <v>21</v>
          </cell>
          <cell r="M11712" t="str">
            <v>Jul/Aug</v>
          </cell>
          <cell r="N11712">
            <v>39</v>
          </cell>
        </row>
        <row r="11713">
          <cell r="A11713" t="str">
            <v>2006/07 W21</v>
          </cell>
          <cell r="B11713" t="str">
            <v>400 - SOTON Main</v>
          </cell>
          <cell r="C11713" t="str">
            <v>Value - Baileys Twin @ £20</v>
          </cell>
          <cell r="D11713">
            <v>140</v>
          </cell>
          <cell r="E11713">
            <v>72.52</v>
          </cell>
          <cell r="F11713">
            <v>7</v>
          </cell>
          <cell r="G11713">
            <v>0</v>
          </cell>
          <cell r="H11713">
            <v>0</v>
          </cell>
          <cell r="I11713">
            <v>0</v>
          </cell>
          <cell r="J11713">
            <v>19</v>
          </cell>
          <cell r="K11713">
            <v>183.16</v>
          </cell>
          <cell r="L11713">
            <v>21</v>
          </cell>
          <cell r="M11713" t="str">
            <v>Jul/Aug</v>
          </cell>
          <cell r="N11713">
            <v>51</v>
          </cell>
        </row>
        <row r="11714">
          <cell r="A11714" t="str">
            <v>2006/07 W21</v>
          </cell>
          <cell r="B11714" t="str">
            <v>400 - SOTON Main</v>
          </cell>
          <cell r="C11714" t="str">
            <v>Value - Twins @ £15</v>
          </cell>
          <cell r="D11714">
            <v>681.64</v>
          </cell>
          <cell r="E11714">
            <v>418.69</v>
          </cell>
          <cell r="F11714">
            <v>43</v>
          </cell>
          <cell r="G11714">
            <v>66.64</v>
          </cell>
          <cell r="H11714">
            <v>11.7</v>
          </cell>
          <cell r="I11714">
            <v>2</v>
          </cell>
          <cell r="J11714">
            <v>111</v>
          </cell>
          <cell r="K11714">
            <v>566.30999999999995</v>
          </cell>
          <cell r="L11714">
            <v>21</v>
          </cell>
          <cell r="M11714" t="str">
            <v>Jul/Aug</v>
          </cell>
          <cell r="N11714">
            <v>36</v>
          </cell>
        </row>
        <row r="11715">
          <cell r="A11715" t="str">
            <v>2006/07 W21</v>
          </cell>
          <cell r="B11715" t="str">
            <v>400 - SOTON Main</v>
          </cell>
          <cell r="C11715" t="str">
            <v>Malt - 2 For £45 (6 glenmorangie + 2)</v>
          </cell>
          <cell r="D11715">
            <v>429.84</v>
          </cell>
          <cell r="E11715">
            <v>199.67</v>
          </cell>
          <cell r="F11715">
            <v>16</v>
          </cell>
          <cell r="G11715">
            <v>323.88</v>
          </cell>
          <cell r="H11715">
            <v>119.46</v>
          </cell>
          <cell r="I11715">
            <v>12</v>
          </cell>
          <cell r="J11715">
            <v>109</v>
          </cell>
          <cell r="K11715">
            <v>711.91</v>
          </cell>
          <cell r="L11715">
            <v>21</v>
          </cell>
          <cell r="M11715" t="str">
            <v>Jul/Aug</v>
          </cell>
          <cell r="N11715">
            <v>30</v>
          </cell>
        </row>
        <row r="11716">
          <cell r="A11716" t="str">
            <v>2006/07 W21</v>
          </cell>
          <cell r="B11716" t="str">
            <v>400 - SOTON Main</v>
          </cell>
          <cell r="C11716" t="str">
            <v>Malt - Save £5 Glenmorangie Traditional</v>
          </cell>
          <cell r="D11716">
            <v>0</v>
          </cell>
          <cell r="E11716">
            <v>0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  <cell r="J11716">
            <v>9</v>
          </cell>
          <cell r="K11716" t="str">
            <v>/0</v>
          </cell>
          <cell r="L11716">
            <v>21</v>
          </cell>
          <cell r="M11716" t="str">
            <v>Jul/Aug</v>
          </cell>
          <cell r="N11716">
            <v>44</v>
          </cell>
        </row>
        <row r="11717">
          <cell r="A11717" t="str">
            <v>2006/07 W21</v>
          </cell>
          <cell r="B11717" t="str">
            <v>400 - SOTON Main</v>
          </cell>
          <cell r="C11717" t="str">
            <v>Cognac - XO @ £45</v>
          </cell>
          <cell r="D11717">
            <v>270</v>
          </cell>
          <cell r="E11717">
            <v>81.47</v>
          </cell>
          <cell r="F11717">
            <v>6</v>
          </cell>
          <cell r="G11717">
            <v>270</v>
          </cell>
          <cell r="H11717">
            <v>81.47</v>
          </cell>
          <cell r="I11717">
            <v>6</v>
          </cell>
          <cell r="J11717">
            <v>19</v>
          </cell>
          <cell r="K11717">
            <v>365.75</v>
          </cell>
          <cell r="L11717">
            <v>21</v>
          </cell>
          <cell r="M11717" t="str">
            <v>Jul/Aug</v>
          </cell>
          <cell r="N11717">
            <v>37</v>
          </cell>
        </row>
        <row r="11718">
          <cell r="A11718" t="str">
            <v>2006/07 W21</v>
          </cell>
          <cell r="B11718" t="str">
            <v>400 - SOTON Main</v>
          </cell>
          <cell r="C11718" t="str">
            <v>Cognac - VSOP 2 for £45</v>
          </cell>
          <cell r="D11718">
            <v>0</v>
          </cell>
          <cell r="E11718">
            <v>0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  <cell r="J11718">
            <v>14</v>
          </cell>
          <cell r="K11718" t="str">
            <v>/0</v>
          </cell>
          <cell r="L11718">
            <v>21</v>
          </cell>
          <cell r="M11718" t="str">
            <v>Jul/Aug</v>
          </cell>
          <cell r="N11718">
            <v>41</v>
          </cell>
        </row>
        <row r="11719">
          <cell r="A11719" t="str">
            <v>2006/07 W21</v>
          </cell>
          <cell r="B11719" t="str">
            <v>400 - SOTON Main</v>
          </cell>
          <cell r="C11719" t="str">
            <v>Cognac - Only £17_99 VS Especiale</v>
          </cell>
          <cell r="D11719">
            <v>189.89</v>
          </cell>
          <cell r="E11719">
            <v>38.54</v>
          </cell>
          <cell r="F11719">
            <v>11</v>
          </cell>
          <cell r="G11719">
            <v>155.91</v>
          </cell>
          <cell r="H11719">
            <v>15.06</v>
          </cell>
          <cell r="I11719">
            <v>9</v>
          </cell>
          <cell r="J11719">
            <v>24</v>
          </cell>
          <cell r="K11719">
            <v>126</v>
          </cell>
          <cell r="L11719">
            <v>21</v>
          </cell>
          <cell r="M11719" t="str">
            <v>Jul/Aug</v>
          </cell>
          <cell r="N11719">
            <v>42</v>
          </cell>
        </row>
        <row r="11720">
          <cell r="A11720" t="str">
            <v>2006/07 W21</v>
          </cell>
          <cell r="B11720" t="str">
            <v>400 - SOTON Main</v>
          </cell>
          <cell r="C11720" t="str">
            <v>Deluxe - Chivas 2 for £30</v>
          </cell>
          <cell r="D11720">
            <v>19.989999999999998</v>
          </cell>
          <cell r="E11720">
            <v>13.89</v>
          </cell>
          <cell r="F11720">
            <v>1</v>
          </cell>
          <cell r="G11720">
            <v>0</v>
          </cell>
          <cell r="H11720">
            <v>0</v>
          </cell>
          <cell r="I11720">
            <v>0</v>
          </cell>
          <cell r="J11720">
            <v>9</v>
          </cell>
          <cell r="K11720">
            <v>54.9</v>
          </cell>
          <cell r="L11720">
            <v>21</v>
          </cell>
          <cell r="M11720" t="str">
            <v>Jul/Aug</v>
          </cell>
          <cell r="N11720">
            <v>49</v>
          </cell>
        </row>
        <row r="11721">
          <cell r="A11721" t="str">
            <v>2006/07 W21</v>
          </cell>
          <cell r="B11721" t="str">
            <v>400 - SOTON Main</v>
          </cell>
          <cell r="C11721" t="str">
            <v>Deluxe - Chivas Twin for £30</v>
          </cell>
          <cell r="D11721">
            <v>0</v>
          </cell>
          <cell r="E11721">
            <v>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  <cell r="J11721">
            <v>0</v>
          </cell>
          <cell r="K11721" t="str">
            <v>/0</v>
          </cell>
          <cell r="L11721">
            <v>21</v>
          </cell>
          <cell r="M11721" t="str">
            <v>Jul/Aug</v>
          </cell>
          <cell r="N11721">
            <v>38</v>
          </cell>
        </row>
        <row r="11722">
          <cell r="A11722" t="str">
            <v>2006/07 W21</v>
          </cell>
          <cell r="B11722" t="str">
            <v>400 - SOTON Main</v>
          </cell>
          <cell r="C11722" t="str">
            <v>Deluxe - Chivas Triple Pack @ £45</v>
          </cell>
          <cell r="D11722">
            <v>0</v>
          </cell>
          <cell r="E11722">
            <v>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  <cell r="J11722">
            <v>0</v>
          </cell>
          <cell r="K11722" t="str">
            <v>/0</v>
          </cell>
          <cell r="L11722">
            <v>21</v>
          </cell>
          <cell r="M11722" t="str">
            <v>Jul/Aug</v>
          </cell>
          <cell r="N11722">
            <v>54</v>
          </cell>
        </row>
        <row r="11723">
          <cell r="A11723" t="str">
            <v>2006/07 W21</v>
          </cell>
          <cell r="B11723" t="str">
            <v>400 - SOTON Main</v>
          </cell>
          <cell r="C11723" t="str">
            <v>Deluxe - Chivas Save £5 18yo</v>
          </cell>
          <cell r="D11723">
            <v>0</v>
          </cell>
          <cell r="E11723">
            <v>0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  <cell r="J11723">
            <v>13</v>
          </cell>
          <cell r="K11723" t="str">
            <v>/0</v>
          </cell>
          <cell r="L11723">
            <v>21</v>
          </cell>
          <cell r="M11723" t="str">
            <v>Jul/Aug</v>
          </cell>
          <cell r="N11723">
            <v>50</v>
          </cell>
        </row>
        <row r="11724">
          <cell r="A11724" t="str">
            <v>2006/07 W21</v>
          </cell>
          <cell r="B11724" t="str">
            <v>400 - SOTON Main</v>
          </cell>
          <cell r="C11724" t="str">
            <v>Deluxe - Chivas Royal Salute get Chivas 18yo</v>
          </cell>
          <cell r="D11724">
            <v>0</v>
          </cell>
          <cell r="E11724">
            <v>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  <cell r="J11724">
            <v>0</v>
          </cell>
          <cell r="K11724" t="str">
            <v>/0</v>
          </cell>
          <cell r="L11724">
            <v>21</v>
          </cell>
          <cell r="M11724" t="str">
            <v>Jul/Aug</v>
          </cell>
          <cell r="N11724">
            <v>57</v>
          </cell>
        </row>
        <row r="11725">
          <cell r="A11725" t="str">
            <v>2006/07 W21</v>
          </cell>
          <cell r="B11725" t="str">
            <v>400 - SOTON Main</v>
          </cell>
          <cell r="C11725" t="str">
            <v>Deluxe - Dewars 2 for £30 ATA</v>
          </cell>
          <cell r="D11725">
            <v>150</v>
          </cell>
          <cell r="E11725">
            <v>-9.36</v>
          </cell>
          <cell r="F11725">
            <v>10</v>
          </cell>
          <cell r="G11725">
            <v>150</v>
          </cell>
          <cell r="H11725">
            <v>-9.36</v>
          </cell>
          <cell r="I11725">
            <v>10</v>
          </cell>
          <cell r="J11725">
            <v>17</v>
          </cell>
          <cell r="K11725">
            <v>89.95</v>
          </cell>
          <cell r="L11725">
            <v>21</v>
          </cell>
          <cell r="M11725" t="str">
            <v>Jul/Aug</v>
          </cell>
          <cell r="N11725">
            <v>40</v>
          </cell>
        </row>
        <row r="11726">
          <cell r="A11726" t="str">
            <v>2006/07 W21</v>
          </cell>
          <cell r="B11726" t="str">
            <v>400 - SOTON Main</v>
          </cell>
          <cell r="C11726" t="str">
            <v>Deluxe - JW Blue get a free 20cl Gold (Sept Only)</v>
          </cell>
          <cell r="D11726">
            <v>0</v>
          </cell>
          <cell r="E11726">
            <v>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  <cell r="J11726">
            <v>0</v>
          </cell>
          <cell r="K11726" t="str">
            <v>/0</v>
          </cell>
          <cell r="L11726">
            <v>21</v>
          </cell>
          <cell r="M11726" t="str">
            <v>Jul/Aug</v>
          </cell>
          <cell r="N11726">
            <v>46</v>
          </cell>
        </row>
        <row r="11727">
          <cell r="A11727" t="str">
            <v>2006/07 W21</v>
          </cell>
          <cell r="B11727" t="str">
            <v>400 - SOTON Main</v>
          </cell>
          <cell r="C11727" t="str">
            <v>Deluxe - Free 20cl bottle (linked to JW Blue) (Sept Only)</v>
          </cell>
          <cell r="D11727">
            <v>0</v>
          </cell>
          <cell r="E11727">
            <v>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  <cell r="J11727">
            <v>0</v>
          </cell>
          <cell r="K11727" t="str">
            <v>/0</v>
          </cell>
          <cell r="L11727">
            <v>21</v>
          </cell>
          <cell r="M11727" t="str">
            <v>Jul/Aug</v>
          </cell>
          <cell r="N11727">
            <v>47</v>
          </cell>
        </row>
        <row r="11728">
          <cell r="A11728" t="str">
            <v>2006/07 W21</v>
          </cell>
          <cell r="B11728" t="str">
            <v>400 - SOTON Main</v>
          </cell>
          <cell r="C11728" t="str">
            <v>Champagne - Piper Florens Louis 2 for £30</v>
          </cell>
          <cell r="D11728">
            <v>130</v>
          </cell>
          <cell r="E11728">
            <v>39</v>
          </cell>
          <cell r="F11728">
            <v>8</v>
          </cell>
          <cell r="G11728">
            <v>77.5</v>
          </cell>
          <cell r="H11728">
            <v>13.2</v>
          </cell>
          <cell r="I11728">
            <v>5</v>
          </cell>
          <cell r="J11728">
            <v>21</v>
          </cell>
          <cell r="K11728">
            <v>186.9</v>
          </cell>
          <cell r="L11728">
            <v>21</v>
          </cell>
          <cell r="M11728" t="str">
            <v>Jul/Aug</v>
          </cell>
          <cell r="N11728">
            <v>53</v>
          </cell>
        </row>
        <row r="11729">
          <cell r="A11729" t="str">
            <v>2006/07 W21</v>
          </cell>
          <cell r="B11729" t="str">
            <v>400 - SOTON Main</v>
          </cell>
          <cell r="C11729" t="str">
            <v>Champagne - Piper Florens Louis Twin for £30</v>
          </cell>
          <cell r="D11729">
            <v>1040</v>
          </cell>
          <cell r="E11729">
            <v>229.79</v>
          </cell>
          <cell r="F11729">
            <v>34</v>
          </cell>
          <cell r="G11729">
            <v>800</v>
          </cell>
          <cell r="H11729">
            <v>132.19</v>
          </cell>
          <cell r="I11729">
            <v>26</v>
          </cell>
          <cell r="J11729">
            <v>19</v>
          </cell>
          <cell r="K11729">
            <v>338.2</v>
          </cell>
          <cell r="L11729">
            <v>21</v>
          </cell>
          <cell r="M11729" t="str">
            <v>Jul/Aug</v>
          </cell>
          <cell r="N11729">
            <v>33</v>
          </cell>
        </row>
        <row r="11730">
          <cell r="A11730" t="str">
            <v>2006/07 W21</v>
          </cell>
          <cell r="B11730" t="str">
            <v>400 - SOTON Main</v>
          </cell>
          <cell r="C11730" t="str">
            <v>Champagne - Charles Heidseick 2 for £35</v>
          </cell>
          <cell r="D11730">
            <v>22.99</v>
          </cell>
          <cell r="E11730">
            <v>13.73</v>
          </cell>
          <cell r="F11730">
            <v>1</v>
          </cell>
          <cell r="G11730">
            <v>0</v>
          </cell>
          <cell r="H11730">
            <v>0</v>
          </cell>
          <cell r="I11730">
            <v>0</v>
          </cell>
          <cell r="J11730">
            <v>19</v>
          </cell>
          <cell r="K11730">
            <v>175.94</v>
          </cell>
          <cell r="L11730">
            <v>21</v>
          </cell>
          <cell r="M11730" t="str">
            <v>Jul/Aug</v>
          </cell>
          <cell r="N11730">
            <v>55</v>
          </cell>
        </row>
        <row r="11731">
          <cell r="A11731" t="str">
            <v>2006/07 W21</v>
          </cell>
          <cell r="B11731" t="str">
            <v>400 - SOTON Main</v>
          </cell>
          <cell r="C11731" t="str">
            <v>Champagne - Canard Twin for £25</v>
          </cell>
          <cell r="D11731">
            <v>0</v>
          </cell>
          <cell r="E11731">
            <v>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  <cell r="J11731">
            <v>0</v>
          </cell>
          <cell r="K11731" t="str">
            <v>/0</v>
          </cell>
          <cell r="L11731">
            <v>21</v>
          </cell>
          <cell r="M11731" t="str">
            <v>Jul/Aug</v>
          </cell>
          <cell r="N11731">
            <v>52</v>
          </cell>
        </row>
        <row r="11732">
          <cell r="A11732" t="str">
            <v>2006/07 W21</v>
          </cell>
          <cell r="B11732" t="str">
            <v>400 - SOTON Main</v>
          </cell>
          <cell r="C11732" t="str">
            <v>Wine - Beringer 3 for £15</v>
          </cell>
          <cell r="D11732">
            <v>111.99</v>
          </cell>
          <cell r="E11732">
            <v>27.67</v>
          </cell>
          <cell r="F11732">
            <v>22</v>
          </cell>
          <cell r="G11732">
            <v>60</v>
          </cell>
          <cell r="H11732">
            <v>2.48</v>
          </cell>
          <cell r="I11732">
            <v>12</v>
          </cell>
          <cell r="J11732">
            <v>6</v>
          </cell>
          <cell r="K11732">
            <v>16.079999999999998</v>
          </cell>
          <cell r="L11732">
            <v>21</v>
          </cell>
          <cell r="M11732" t="str">
            <v>Jul/Aug</v>
          </cell>
          <cell r="N11732">
            <v>43</v>
          </cell>
        </row>
        <row r="11733">
          <cell r="A11733" t="str">
            <v>2006/07 W21</v>
          </cell>
          <cell r="B11733" t="str">
            <v>400 - SOTON Main</v>
          </cell>
          <cell r="C11733" t="str">
            <v>Wine - Rosemount BOGOF</v>
          </cell>
          <cell r="D11733">
            <v>181.87</v>
          </cell>
          <cell r="E11733">
            <v>-45.43</v>
          </cell>
          <cell r="F11733">
            <v>26</v>
          </cell>
          <cell r="G11733">
            <v>153.88999999999999</v>
          </cell>
          <cell r="H11733">
            <v>-44</v>
          </cell>
          <cell r="I11733">
            <v>22</v>
          </cell>
          <cell r="J11733">
            <v>51</v>
          </cell>
          <cell r="K11733">
            <v>374.93</v>
          </cell>
          <cell r="L11733">
            <v>21</v>
          </cell>
          <cell r="M11733" t="str">
            <v>Jul/Aug</v>
          </cell>
          <cell r="N11733">
            <v>56</v>
          </cell>
        </row>
        <row r="11734">
          <cell r="A11734" t="str">
            <v>2006/07 W21</v>
          </cell>
          <cell r="B11734" t="str">
            <v>400 - SOTON Main</v>
          </cell>
          <cell r="C11734" t="str">
            <v>WOW - 2 for £45 Malt</v>
          </cell>
          <cell r="D11734">
            <v>74.989999999999995</v>
          </cell>
          <cell r="E11734">
            <v>15.45</v>
          </cell>
          <cell r="F11734">
            <v>3</v>
          </cell>
          <cell r="G11734">
            <v>74.989999999999995</v>
          </cell>
          <cell r="H11734">
            <v>15.45</v>
          </cell>
          <cell r="I11734">
            <v>3</v>
          </cell>
          <cell r="J11734">
            <v>75</v>
          </cell>
          <cell r="K11734">
            <v>622.75</v>
          </cell>
          <cell r="L11734">
            <v>21</v>
          </cell>
          <cell r="M11734" t="str">
            <v>Jul/Aug</v>
          </cell>
          <cell r="N11734">
            <v>34</v>
          </cell>
        </row>
        <row r="11735">
          <cell r="A11735" t="str">
            <v>2006/07 W21</v>
          </cell>
          <cell r="B11735" t="str">
            <v>400 - SOTON Main</v>
          </cell>
          <cell r="C11735" t="str">
            <v>WOW - Connemara 2 for £30</v>
          </cell>
          <cell r="D11735">
            <v>0</v>
          </cell>
          <cell r="E11735">
            <v>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  <cell r="J11735">
            <v>0</v>
          </cell>
          <cell r="K11735" t="str">
            <v>/0</v>
          </cell>
          <cell r="L11735">
            <v>21</v>
          </cell>
          <cell r="M11735" t="str">
            <v>Jul/Aug</v>
          </cell>
          <cell r="N11735">
            <v>60</v>
          </cell>
        </row>
        <row r="11736">
          <cell r="A11736" t="str">
            <v>2006/07 W21</v>
          </cell>
          <cell r="B11736" t="str">
            <v>400 - SOTON Main</v>
          </cell>
          <cell r="C11736" t="str">
            <v>Others - 2 for £25 (glayva, disaronno)</v>
          </cell>
          <cell r="D11736">
            <v>207.9</v>
          </cell>
          <cell r="E11736">
            <v>65.02</v>
          </cell>
          <cell r="F11736">
            <v>14</v>
          </cell>
          <cell r="G11736">
            <v>162.93</v>
          </cell>
          <cell r="H11736">
            <v>30.53</v>
          </cell>
          <cell r="I11736">
            <v>11</v>
          </cell>
          <cell r="J11736">
            <v>34</v>
          </cell>
          <cell r="K11736">
            <v>118.64</v>
          </cell>
          <cell r="L11736">
            <v>21</v>
          </cell>
          <cell r="M11736" t="str">
            <v>Jul/Aug</v>
          </cell>
          <cell r="N11736">
            <v>48</v>
          </cell>
        </row>
        <row r="11737">
          <cell r="A11737" t="str">
            <v>2006/07 W21</v>
          </cell>
          <cell r="B11737" t="str">
            <v>400 - SOTON Main</v>
          </cell>
          <cell r="C11737" t="str">
            <v>Others - Pimms 2 for £15 (70cl)</v>
          </cell>
          <cell r="D11737">
            <v>866.99</v>
          </cell>
          <cell r="E11737">
            <v>-156.16999999999999</v>
          </cell>
          <cell r="F11737">
            <v>115</v>
          </cell>
          <cell r="G11737">
            <v>851.99</v>
          </cell>
          <cell r="H11737">
            <v>-162.30000000000001</v>
          </cell>
          <cell r="I11737">
            <v>113</v>
          </cell>
          <cell r="J11737">
            <v>194</v>
          </cell>
          <cell r="K11737">
            <v>860.36</v>
          </cell>
          <cell r="L11737">
            <v>21</v>
          </cell>
          <cell r="M11737" t="str">
            <v>Jul/Aug</v>
          </cell>
          <cell r="N11737">
            <v>35</v>
          </cell>
        </row>
        <row r="11738">
          <cell r="A11738" t="str">
            <v>2006/07 W21</v>
          </cell>
          <cell r="B11738" t="str">
            <v>400 - SOTON Main</v>
          </cell>
          <cell r="C11738" t="str">
            <v>Other - 2 for £30 Sauza</v>
          </cell>
          <cell r="D11738">
            <v>0</v>
          </cell>
          <cell r="E11738">
            <v>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  <cell r="J11738">
            <v>17</v>
          </cell>
          <cell r="K11738" t="str">
            <v>/0</v>
          </cell>
          <cell r="L11738">
            <v>21</v>
          </cell>
          <cell r="M11738" t="str">
            <v>Jul/Aug</v>
          </cell>
          <cell r="N11738">
            <v>58</v>
          </cell>
        </row>
        <row r="11739">
          <cell r="A11739" t="str">
            <v>2006/07 W21</v>
          </cell>
          <cell r="B11739" t="str">
            <v>400 - SOTON Main</v>
          </cell>
          <cell r="C11739" t="str">
            <v>Others - 2 for £20 ATA (70cl)</v>
          </cell>
          <cell r="D11739">
            <v>516.92999999999995</v>
          </cell>
          <cell r="E11739">
            <v>-0.79</v>
          </cell>
          <cell r="F11739">
            <v>51</v>
          </cell>
          <cell r="G11739">
            <v>516.92999999999995</v>
          </cell>
          <cell r="H11739">
            <v>-0.79</v>
          </cell>
          <cell r="I11739">
            <v>51</v>
          </cell>
          <cell r="J11739">
            <v>62</v>
          </cell>
          <cell r="K11739">
            <v>227.15</v>
          </cell>
          <cell r="L11739">
            <v>21</v>
          </cell>
          <cell r="M11739" t="str">
            <v>Jul/Aug</v>
          </cell>
          <cell r="N11739">
            <v>32</v>
          </cell>
        </row>
        <row r="11740">
          <cell r="A11740" t="str">
            <v>2006/07 W21</v>
          </cell>
          <cell r="B11740" t="str">
            <v>400 - SOTON Main</v>
          </cell>
          <cell r="C11740" t="str">
            <v>Others - 2 for £15 Fortified</v>
          </cell>
          <cell r="D11740">
            <v>0</v>
          </cell>
          <cell r="E11740">
            <v>0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  <cell r="J11740">
            <v>0</v>
          </cell>
          <cell r="K11740" t="str">
            <v>/0</v>
          </cell>
          <cell r="L11740">
            <v>21</v>
          </cell>
          <cell r="M11740" t="str">
            <v>Jul/Aug</v>
          </cell>
          <cell r="N11740">
            <v>59</v>
          </cell>
        </row>
        <row r="11741">
          <cell r="A11741" t="str">
            <v>2006/07 W21</v>
          </cell>
          <cell r="B11741" t="str">
            <v>112 - LHR T1 World of Whiskies</v>
          </cell>
          <cell r="C11741" t="str">
            <v>Liquor</v>
          </cell>
          <cell r="D11741">
            <v>20033.47</v>
          </cell>
          <cell r="E11741">
            <v>8836.44</v>
          </cell>
          <cell r="F11741">
            <v>803</v>
          </cell>
          <cell r="G11741">
            <v>11274.73</v>
          </cell>
          <cell r="H11741">
            <v>3171.71</v>
          </cell>
          <cell r="I11741">
            <v>399</v>
          </cell>
          <cell r="J11741">
            <v>3909</v>
          </cell>
          <cell r="K11741">
            <v>34583.31</v>
          </cell>
          <cell r="L11741">
            <v>21</v>
          </cell>
          <cell r="M11741" t="str">
            <v>Jul/Aug</v>
          </cell>
          <cell r="N11741">
            <v>1</v>
          </cell>
        </row>
        <row r="11742">
          <cell r="A11742" t="str">
            <v>2006/07 W21</v>
          </cell>
          <cell r="B11742" t="str">
            <v>112 - LHR T1 World of Whiskies</v>
          </cell>
          <cell r="C11742" t="str">
            <v>Tobacco</v>
          </cell>
          <cell r="D11742">
            <v>0</v>
          </cell>
          <cell r="E11742">
            <v>0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  <cell r="J11742">
            <v>0</v>
          </cell>
          <cell r="K11742" t="str">
            <v>/0</v>
          </cell>
          <cell r="L11742">
            <v>21</v>
          </cell>
          <cell r="M11742" t="str">
            <v>Jul/Aug</v>
          </cell>
          <cell r="N11742">
            <v>2</v>
          </cell>
        </row>
        <row r="11743">
          <cell r="A11743" t="str">
            <v>2006/07 W21</v>
          </cell>
          <cell r="B11743" t="str">
            <v>112 - LHR T1 World of Whiskies</v>
          </cell>
          <cell r="C11743" t="str">
            <v>Perfumery</v>
          </cell>
          <cell r="D11743">
            <v>0</v>
          </cell>
          <cell r="E11743">
            <v>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  <cell r="J11743">
            <v>0</v>
          </cell>
          <cell r="K11743" t="str">
            <v>/0</v>
          </cell>
          <cell r="L11743">
            <v>21</v>
          </cell>
          <cell r="M11743" t="str">
            <v>Jul/Aug</v>
          </cell>
          <cell r="N11743">
            <v>3</v>
          </cell>
        </row>
        <row r="11744">
          <cell r="A11744" t="str">
            <v>2006/07 W21</v>
          </cell>
          <cell r="B11744" t="str">
            <v>112 - LHR T1 World of Whiskies</v>
          </cell>
          <cell r="C11744" t="str">
            <v>Food</v>
          </cell>
          <cell r="D11744">
            <v>0</v>
          </cell>
          <cell r="E11744">
            <v>0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  <cell r="J11744">
            <v>0</v>
          </cell>
          <cell r="K11744" t="str">
            <v>/0</v>
          </cell>
          <cell r="L11744">
            <v>21</v>
          </cell>
          <cell r="M11744" t="str">
            <v>Jul/Aug</v>
          </cell>
          <cell r="N11744">
            <v>4</v>
          </cell>
        </row>
        <row r="11745">
          <cell r="A11745" t="str">
            <v>2006/07 W21</v>
          </cell>
          <cell r="B11745" t="str">
            <v>112 - LHR T1 World of Whiskies</v>
          </cell>
          <cell r="C11745" t="str">
            <v>Tax Free</v>
          </cell>
          <cell r="D11745">
            <v>0</v>
          </cell>
          <cell r="E11745">
            <v>0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  <cell r="J11745">
            <v>161</v>
          </cell>
          <cell r="K11745" t="str">
            <v>/0</v>
          </cell>
          <cell r="L11745">
            <v>21</v>
          </cell>
          <cell r="M11745" t="str">
            <v>Jul/Aug</v>
          </cell>
          <cell r="N11745">
            <v>5</v>
          </cell>
        </row>
        <row r="11746">
          <cell r="A11746" t="str">
            <v>2006/07 W21</v>
          </cell>
          <cell r="B11746" t="str">
            <v>112 - LHR T1 World of Whiskies</v>
          </cell>
          <cell r="C11746" t="str">
            <v>Unclassified Products</v>
          </cell>
          <cell r="D11746">
            <v>0</v>
          </cell>
          <cell r="E11746">
            <v>0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  <cell r="J11746">
            <v>0</v>
          </cell>
          <cell r="K11746" t="str">
            <v>/0</v>
          </cell>
          <cell r="L11746">
            <v>21</v>
          </cell>
          <cell r="M11746" t="str">
            <v>Jul/Aug</v>
          </cell>
          <cell r="N11746">
            <v>6</v>
          </cell>
        </row>
        <row r="11747">
          <cell r="A11747" t="str">
            <v>2006/07 W21</v>
          </cell>
          <cell r="B11747" t="str">
            <v>112 - LHR T1 World of Whiskies</v>
          </cell>
          <cell r="C11747" t="str">
            <v>Spirits</v>
          </cell>
          <cell r="D11747">
            <v>20033.47</v>
          </cell>
          <cell r="E11747">
            <v>8836.44</v>
          </cell>
          <cell r="F11747">
            <v>803</v>
          </cell>
          <cell r="G11747">
            <v>11274.73</v>
          </cell>
          <cell r="H11747">
            <v>3171.71</v>
          </cell>
          <cell r="I11747">
            <v>399</v>
          </cell>
          <cell r="J11747">
            <v>3909</v>
          </cell>
          <cell r="K11747">
            <v>34583.31</v>
          </cell>
          <cell r="L11747">
            <v>21</v>
          </cell>
          <cell r="M11747" t="str">
            <v>Jul/Aug</v>
          </cell>
          <cell r="N11747">
            <v>7</v>
          </cell>
        </row>
        <row r="11748">
          <cell r="A11748" t="str">
            <v>2006/07 W21</v>
          </cell>
          <cell r="B11748" t="str">
            <v>112 - LHR T1 World of Whiskies</v>
          </cell>
          <cell r="C11748" t="str">
            <v>Fortified Wines</v>
          </cell>
          <cell r="D11748">
            <v>0</v>
          </cell>
          <cell r="E11748">
            <v>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  <cell r="J11748">
            <v>0</v>
          </cell>
          <cell r="K11748" t="str">
            <v>/0</v>
          </cell>
          <cell r="L11748">
            <v>21</v>
          </cell>
          <cell r="M11748" t="str">
            <v>Jul/Aug</v>
          </cell>
          <cell r="N11748">
            <v>10</v>
          </cell>
        </row>
        <row r="11749">
          <cell r="A11749" t="str">
            <v>2006/07 W21</v>
          </cell>
          <cell r="B11749" t="str">
            <v>112 - LHR T1 World of Whiskies</v>
          </cell>
          <cell r="C11749" t="str">
            <v>Others</v>
          </cell>
          <cell r="D11749">
            <v>0</v>
          </cell>
          <cell r="E11749">
            <v>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  <cell r="J11749">
            <v>0</v>
          </cell>
          <cell r="K11749" t="str">
            <v>/0</v>
          </cell>
          <cell r="L11749">
            <v>21</v>
          </cell>
          <cell r="M11749" t="str">
            <v>Jul/Aug</v>
          </cell>
          <cell r="N11749">
            <v>11</v>
          </cell>
        </row>
        <row r="11750">
          <cell r="A11750" t="str">
            <v>2006/07 W21</v>
          </cell>
          <cell r="B11750" t="str">
            <v>112 - LHR T1 World of Whiskies</v>
          </cell>
          <cell r="C11750" t="str">
            <v>Champagne</v>
          </cell>
          <cell r="D11750">
            <v>0</v>
          </cell>
          <cell r="E11750">
            <v>0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  <cell r="J11750">
            <v>0</v>
          </cell>
          <cell r="K11750" t="str">
            <v>/0</v>
          </cell>
          <cell r="L11750">
            <v>21</v>
          </cell>
          <cell r="M11750" t="str">
            <v>Jul/Aug</v>
          </cell>
          <cell r="N11750">
            <v>8</v>
          </cell>
        </row>
        <row r="11751">
          <cell r="A11751" t="str">
            <v>2006/07 W21</v>
          </cell>
          <cell r="B11751" t="str">
            <v>112 - LHR T1 World of Whiskies</v>
          </cell>
          <cell r="C11751" t="str">
            <v>Wines</v>
          </cell>
          <cell r="D11751">
            <v>0</v>
          </cell>
          <cell r="E11751">
            <v>0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  <cell r="J11751">
            <v>0</v>
          </cell>
          <cell r="K11751" t="str">
            <v>/0</v>
          </cell>
          <cell r="L11751">
            <v>21</v>
          </cell>
          <cell r="M11751" t="str">
            <v>Jul/Aug</v>
          </cell>
          <cell r="N11751">
            <v>9</v>
          </cell>
        </row>
        <row r="11752">
          <cell r="A11752" t="str">
            <v>2006/07 W21</v>
          </cell>
          <cell r="B11752" t="str">
            <v>112 - LHR T1 World of Whiskies</v>
          </cell>
          <cell r="C11752" t="str">
            <v>Unclassified Liquor</v>
          </cell>
          <cell r="D11752">
            <v>0</v>
          </cell>
          <cell r="E11752">
            <v>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  <cell r="J11752">
            <v>0</v>
          </cell>
          <cell r="K11752" t="str">
            <v>/0</v>
          </cell>
          <cell r="L11752">
            <v>21</v>
          </cell>
          <cell r="M11752" t="str">
            <v>Jul/Aug</v>
          </cell>
          <cell r="N11752">
            <v>12</v>
          </cell>
        </row>
        <row r="11753">
          <cell r="A11753" t="str">
            <v>2006/07 W21</v>
          </cell>
          <cell r="B11753" t="str">
            <v>112 - LHR T1 World of Whiskies</v>
          </cell>
          <cell r="C11753" t="str">
            <v>Value - 2 for £15</v>
          </cell>
          <cell r="D11753">
            <v>51.1</v>
          </cell>
          <cell r="E11753">
            <v>33.57</v>
          </cell>
          <cell r="F11753">
            <v>6</v>
          </cell>
          <cell r="G11753">
            <v>0</v>
          </cell>
          <cell r="H11753">
            <v>0</v>
          </cell>
          <cell r="I11753">
            <v>0</v>
          </cell>
          <cell r="J11753">
            <v>88</v>
          </cell>
          <cell r="K11753">
            <v>257.11</v>
          </cell>
          <cell r="L11753">
            <v>21</v>
          </cell>
          <cell r="M11753" t="str">
            <v>Jul/Aug</v>
          </cell>
          <cell r="N11753">
            <v>31</v>
          </cell>
        </row>
        <row r="11754">
          <cell r="A11754" t="str">
            <v>2006/07 W21</v>
          </cell>
          <cell r="B11754" t="str">
            <v>112 - LHR T1 World of Whiskies</v>
          </cell>
          <cell r="C11754" t="str">
            <v>Value - 2 for £20 Bombay Saphire</v>
          </cell>
          <cell r="D11754">
            <v>0</v>
          </cell>
          <cell r="E11754">
            <v>0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  <cell r="J11754">
            <v>0</v>
          </cell>
          <cell r="K11754" t="str">
            <v>/0</v>
          </cell>
          <cell r="L11754">
            <v>21</v>
          </cell>
          <cell r="M11754" t="str">
            <v>Jul/Aug</v>
          </cell>
          <cell r="N11754">
            <v>45</v>
          </cell>
        </row>
        <row r="11755">
          <cell r="A11755" t="str">
            <v>2006/07 W21</v>
          </cell>
          <cell r="B11755" t="str">
            <v>112 - LHR T1 World of Whiskies</v>
          </cell>
          <cell r="C11755" t="str">
            <v>Value - Baileys 2 for £20</v>
          </cell>
          <cell r="D11755">
            <v>0</v>
          </cell>
          <cell r="E11755">
            <v>0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  <cell r="J11755">
            <v>0</v>
          </cell>
          <cell r="K11755" t="str">
            <v>/0</v>
          </cell>
          <cell r="L11755">
            <v>21</v>
          </cell>
          <cell r="M11755" t="str">
            <v>Jul/Aug</v>
          </cell>
          <cell r="N11755">
            <v>39</v>
          </cell>
        </row>
        <row r="11756">
          <cell r="A11756" t="str">
            <v>2006/07 W21</v>
          </cell>
          <cell r="B11756" t="str">
            <v>112 - LHR T1 World of Whiskies</v>
          </cell>
          <cell r="C11756" t="str">
            <v>Value - Baileys Twin @ £20</v>
          </cell>
          <cell r="D11756">
            <v>0</v>
          </cell>
          <cell r="E11756">
            <v>0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  <cell r="J11756">
            <v>0</v>
          </cell>
          <cell r="K11756" t="str">
            <v>/0</v>
          </cell>
          <cell r="L11756">
            <v>21</v>
          </cell>
          <cell r="M11756" t="str">
            <v>Jul/Aug</v>
          </cell>
          <cell r="N11756">
            <v>51</v>
          </cell>
        </row>
        <row r="11757">
          <cell r="A11757" t="str">
            <v>2006/07 W21</v>
          </cell>
          <cell r="B11757" t="str">
            <v>112 - LHR T1 World of Whiskies</v>
          </cell>
          <cell r="C11757" t="str">
            <v>Value - Twins @ £15</v>
          </cell>
          <cell r="D11757">
            <v>0</v>
          </cell>
          <cell r="E11757">
            <v>0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  <cell r="J11757">
            <v>0</v>
          </cell>
          <cell r="K11757" t="str">
            <v>/0</v>
          </cell>
          <cell r="L11757">
            <v>21</v>
          </cell>
          <cell r="M11757" t="str">
            <v>Jul/Aug</v>
          </cell>
          <cell r="N11757">
            <v>36</v>
          </cell>
        </row>
        <row r="11758">
          <cell r="A11758" t="str">
            <v>2006/07 W21</v>
          </cell>
          <cell r="B11758" t="str">
            <v>112 - LHR T1 World of Whiskies</v>
          </cell>
          <cell r="C11758" t="str">
            <v>Malt - 2 For £45 (6 glenmorangie + 2)</v>
          </cell>
          <cell r="D11758">
            <v>945.84</v>
          </cell>
          <cell r="E11758">
            <v>452.95</v>
          </cell>
          <cell r="F11758">
            <v>36</v>
          </cell>
          <cell r="G11758">
            <v>474.87</v>
          </cell>
          <cell r="H11758">
            <v>119.09</v>
          </cell>
          <cell r="I11758">
            <v>18</v>
          </cell>
          <cell r="J11758">
            <v>77</v>
          </cell>
          <cell r="K11758">
            <v>576.66999999999996</v>
          </cell>
          <cell r="L11758">
            <v>21</v>
          </cell>
          <cell r="M11758" t="str">
            <v>Jul/Aug</v>
          </cell>
          <cell r="N11758">
            <v>30</v>
          </cell>
        </row>
        <row r="11759">
          <cell r="A11759" t="str">
            <v>2006/07 W21</v>
          </cell>
          <cell r="B11759" t="str">
            <v>112 - LHR T1 World of Whiskies</v>
          </cell>
          <cell r="C11759" t="str">
            <v>Malt - Save £5 Glenmorangie Traditional</v>
          </cell>
          <cell r="D11759">
            <v>219.94</v>
          </cell>
          <cell r="E11759">
            <v>85.05</v>
          </cell>
          <cell r="F11759">
            <v>6</v>
          </cell>
          <cell r="G11759">
            <v>144.96</v>
          </cell>
          <cell r="H11759">
            <v>32.93</v>
          </cell>
          <cell r="I11759">
            <v>4</v>
          </cell>
          <cell r="J11759">
            <v>13</v>
          </cell>
          <cell r="K11759">
            <v>148.59</v>
          </cell>
          <cell r="L11759">
            <v>21</v>
          </cell>
          <cell r="M11759" t="str">
            <v>Jul/Aug</v>
          </cell>
          <cell r="N11759">
            <v>44</v>
          </cell>
        </row>
        <row r="11760">
          <cell r="A11760" t="str">
            <v>2006/07 W21</v>
          </cell>
          <cell r="B11760" t="str">
            <v>112 - LHR T1 World of Whiskies</v>
          </cell>
          <cell r="C11760" t="str">
            <v>Cognac - XO @ £45</v>
          </cell>
          <cell r="D11760">
            <v>135</v>
          </cell>
          <cell r="E11760">
            <v>40.74</v>
          </cell>
          <cell r="F11760">
            <v>3</v>
          </cell>
          <cell r="G11760">
            <v>135</v>
          </cell>
          <cell r="H11760">
            <v>40.74</v>
          </cell>
          <cell r="I11760">
            <v>3</v>
          </cell>
          <cell r="J11760">
            <v>12</v>
          </cell>
          <cell r="K11760">
            <v>231</v>
          </cell>
          <cell r="L11760">
            <v>21</v>
          </cell>
          <cell r="M11760" t="str">
            <v>Jul/Aug</v>
          </cell>
          <cell r="N11760">
            <v>37</v>
          </cell>
        </row>
        <row r="11761">
          <cell r="A11761" t="str">
            <v>2006/07 W21</v>
          </cell>
          <cell r="B11761" t="str">
            <v>112 - LHR T1 World of Whiskies</v>
          </cell>
          <cell r="C11761" t="str">
            <v>Cognac - VSOP 2 for £45</v>
          </cell>
          <cell r="D11761">
            <v>0</v>
          </cell>
          <cell r="E11761">
            <v>0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  <cell r="J11761">
            <v>0</v>
          </cell>
          <cell r="K11761" t="str">
            <v>/0</v>
          </cell>
          <cell r="L11761">
            <v>21</v>
          </cell>
          <cell r="M11761" t="str">
            <v>Jul/Aug</v>
          </cell>
          <cell r="N11761">
            <v>41</v>
          </cell>
        </row>
        <row r="11762">
          <cell r="A11762" t="str">
            <v>2006/07 W21</v>
          </cell>
          <cell r="B11762" t="str">
            <v>112 - LHR T1 World of Whiskies</v>
          </cell>
          <cell r="C11762" t="str">
            <v>Cognac - Only £17_99 VS Especiale</v>
          </cell>
          <cell r="D11762">
            <v>0</v>
          </cell>
          <cell r="E11762">
            <v>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  <cell r="J11762">
            <v>0</v>
          </cell>
          <cell r="K11762" t="str">
            <v>/0</v>
          </cell>
          <cell r="L11762">
            <v>21</v>
          </cell>
          <cell r="M11762" t="str">
            <v>Jul/Aug</v>
          </cell>
          <cell r="N11762">
            <v>42</v>
          </cell>
        </row>
        <row r="11763">
          <cell r="A11763" t="str">
            <v>2006/07 W21</v>
          </cell>
          <cell r="B11763" t="str">
            <v>112 - LHR T1 World of Whiskies</v>
          </cell>
          <cell r="C11763" t="str">
            <v>Deluxe - Chivas 2 for £30</v>
          </cell>
          <cell r="D11763">
            <v>291.58</v>
          </cell>
          <cell r="E11763">
            <v>169.16</v>
          </cell>
          <cell r="F11763">
            <v>16</v>
          </cell>
          <cell r="G11763">
            <v>61.62</v>
          </cell>
          <cell r="H11763">
            <v>24.6</v>
          </cell>
          <cell r="I11763">
            <v>2</v>
          </cell>
          <cell r="J11763">
            <v>16</v>
          </cell>
          <cell r="K11763">
            <v>97.6</v>
          </cell>
          <cell r="L11763">
            <v>21</v>
          </cell>
          <cell r="M11763" t="str">
            <v>Jul/Aug</v>
          </cell>
          <cell r="N11763">
            <v>49</v>
          </cell>
        </row>
        <row r="11764">
          <cell r="A11764" t="str">
            <v>2006/07 W21</v>
          </cell>
          <cell r="B11764" t="str">
            <v>112 - LHR T1 World of Whiskies</v>
          </cell>
          <cell r="C11764" t="str">
            <v>Deluxe - Chivas Twin for £30</v>
          </cell>
          <cell r="D11764">
            <v>0</v>
          </cell>
          <cell r="E11764">
            <v>0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  <cell r="J11764">
            <v>0</v>
          </cell>
          <cell r="K11764" t="str">
            <v>/0</v>
          </cell>
          <cell r="L11764">
            <v>21</v>
          </cell>
          <cell r="M11764" t="str">
            <v>Jul/Aug</v>
          </cell>
          <cell r="N11764">
            <v>38</v>
          </cell>
        </row>
        <row r="11765">
          <cell r="A11765" t="str">
            <v>2006/07 W21</v>
          </cell>
          <cell r="B11765" t="str">
            <v>112 - LHR T1 World of Whiskies</v>
          </cell>
          <cell r="C11765" t="str">
            <v>Deluxe - Chivas Triple Pack @ £45</v>
          </cell>
          <cell r="D11765">
            <v>0</v>
          </cell>
          <cell r="E11765">
            <v>0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  <cell r="J11765">
            <v>0</v>
          </cell>
          <cell r="K11765" t="str">
            <v>/0</v>
          </cell>
          <cell r="L11765">
            <v>21</v>
          </cell>
          <cell r="M11765" t="str">
            <v>Jul/Aug</v>
          </cell>
          <cell r="N11765">
            <v>54</v>
          </cell>
        </row>
        <row r="11766">
          <cell r="A11766" t="str">
            <v>2006/07 W21</v>
          </cell>
          <cell r="B11766" t="str">
            <v>112 - LHR T1 World of Whiskies</v>
          </cell>
          <cell r="C11766" t="str">
            <v>Deluxe - Chivas Save £5 18yo</v>
          </cell>
          <cell r="D11766">
            <v>0</v>
          </cell>
          <cell r="E11766">
            <v>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  <cell r="J11766">
            <v>0</v>
          </cell>
          <cell r="K11766" t="str">
            <v>/0</v>
          </cell>
          <cell r="L11766">
            <v>21</v>
          </cell>
          <cell r="M11766" t="str">
            <v>Jul/Aug</v>
          </cell>
          <cell r="N11766">
            <v>50</v>
          </cell>
        </row>
        <row r="11767">
          <cell r="A11767" t="str">
            <v>2006/07 W21</v>
          </cell>
          <cell r="B11767" t="str">
            <v>112 - LHR T1 World of Whiskies</v>
          </cell>
          <cell r="C11767" t="str">
            <v>Deluxe - Chivas Royal Salute get Chivas 18yo</v>
          </cell>
          <cell r="D11767">
            <v>0</v>
          </cell>
          <cell r="E11767">
            <v>0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  <cell r="J11767">
            <v>3</v>
          </cell>
          <cell r="K11767" t="str">
            <v>/0</v>
          </cell>
          <cell r="L11767">
            <v>21</v>
          </cell>
          <cell r="M11767" t="str">
            <v>Jul/Aug</v>
          </cell>
          <cell r="N11767">
            <v>57</v>
          </cell>
        </row>
        <row r="11768">
          <cell r="A11768" t="str">
            <v>2006/07 W21</v>
          </cell>
          <cell r="B11768" t="str">
            <v>112 - LHR T1 World of Whiskies</v>
          </cell>
          <cell r="C11768" t="str">
            <v>Deluxe - Dewars 2 for £30 ATA</v>
          </cell>
          <cell r="D11768">
            <v>360</v>
          </cell>
          <cell r="E11768">
            <v>84.01</v>
          </cell>
          <cell r="F11768">
            <v>24</v>
          </cell>
          <cell r="G11768">
            <v>210</v>
          </cell>
          <cell r="H11768">
            <v>-13.09</v>
          </cell>
          <cell r="I11768">
            <v>14</v>
          </cell>
          <cell r="J11768">
            <v>15</v>
          </cell>
          <cell r="K11768">
            <v>79.349999999999994</v>
          </cell>
          <cell r="L11768">
            <v>21</v>
          </cell>
          <cell r="M11768" t="str">
            <v>Jul/Aug</v>
          </cell>
          <cell r="N11768">
            <v>40</v>
          </cell>
        </row>
        <row r="11769">
          <cell r="A11769" t="str">
            <v>2006/07 W21</v>
          </cell>
          <cell r="B11769" t="str">
            <v>112 - LHR T1 World of Whiskies</v>
          </cell>
          <cell r="C11769" t="str">
            <v>Deluxe - JW Blue get a free 20cl Gold (Sept Only)</v>
          </cell>
          <cell r="D11769">
            <v>404.12</v>
          </cell>
          <cell r="E11769">
            <v>225.2</v>
          </cell>
          <cell r="F11769">
            <v>5</v>
          </cell>
          <cell r="G11769">
            <v>76.28</v>
          </cell>
          <cell r="H11769">
            <v>24.68</v>
          </cell>
          <cell r="I11769">
            <v>1</v>
          </cell>
          <cell r="J11769">
            <v>1</v>
          </cell>
          <cell r="K11769">
            <v>31.83</v>
          </cell>
          <cell r="L11769">
            <v>21</v>
          </cell>
          <cell r="M11769" t="str">
            <v>Jul/Aug</v>
          </cell>
          <cell r="N11769">
            <v>46</v>
          </cell>
        </row>
        <row r="11770">
          <cell r="A11770" t="str">
            <v>2006/07 W21</v>
          </cell>
          <cell r="B11770" t="str">
            <v>112 - LHR T1 World of Whiskies</v>
          </cell>
          <cell r="C11770" t="str">
            <v>Deluxe - Free 20cl bottle (linked to JW Blue) (Sept Only)</v>
          </cell>
          <cell r="D11770">
            <v>52.36</v>
          </cell>
          <cell r="E11770">
            <v>18.899999999999999</v>
          </cell>
          <cell r="F11770">
            <v>5</v>
          </cell>
          <cell r="G11770">
            <v>13.09</v>
          </cell>
          <cell r="H11770">
            <v>3.59</v>
          </cell>
          <cell r="I11770">
            <v>1</v>
          </cell>
          <cell r="J11770">
            <v>39</v>
          </cell>
          <cell r="K11770">
            <v>233.61</v>
          </cell>
          <cell r="L11770">
            <v>21</v>
          </cell>
          <cell r="M11770" t="str">
            <v>Jul/Aug</v>
          </cell>
          <cell r="N11770">
            <v>47</v>
          </cell>
        </row>
        <row r="11771">
          <cell r="A11771" t="str">
            <v>2006/07 W21</v>
          </cell>
          <cell r="B11771" t="str">
            <v>112 - LHR T1 World of Whiskies</v>
          </cell>
          <cell r="C11771" t="str">
            <v>Champagne - Piper Florens Louis 2 for £30</v>
          </cell>
          <cell r="D11771">
            <v>0</v>
          </cell>
          <cell r="E11771">
            <v>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  <cell r="J11771">
            <v>0</v>
          </cell>
          <cell r="K11771" t="str">
            <v>/0</v>
          </cell>
          <cell r="L11771">
            <v>21</v>
          </cell>
          <cell r="M11771" t="str">
            <v>Jul/Aug</v>
          </cell>
          <cell r="N11771">
            <v>53</v>
          </cell>
        </row>
        <row r="11772">
          <cell r="A11772" t="str">
            <v>2006/07 W21</v>
          </cell>
          <cell r="B11772" t="str">
            <v>112 - LHR T1 World of Whiskies</v>
          </cell>
          <cell r="C11772" t="str">
            <v>Champagne - Piper Florens Louis Twin for £30</v>
          </cell>
          <cell r="D11772">
            <v>0</v>
          </cell>
          <cell r="E11772">
            <v>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  <cell r="J11772">
            <v>0</v>
          </cell>
          <cell r="K11772" t="str">
            <v>/0</v>
          </cell>
          <cell r="L11772">
            <v>21</v>
          </cell>
          <cell r="M11772" t="str">
            <v>Jul/Aug</v>
          </cell>
          <cell r="N11772">
            <v>33</v>
          </cell>
        </row>
        <row r="11773">
          <cell r="A11773" t="str">
            <v>2006/07 W21</v>
          </cell>
          <cell r="B11773" t="str">
            <v>112 - LHR T1 World of Whiskies</v>
          </cell>
          <cell r="C11773" t="str">
            <v>Champagne - Charles Heidseick 2 for £35</v>
          </cell>
          <cell r="D11773">
            <v>0</v>
          </cell>
          <cell r="E11773">
            <v>0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  <cell r="J11773">
            <v>0</v>
          </cell>
          <cell r="K11773" t="str">
            <v>/0</v>
          </cell>
          <cell r="L11773">
            <v>21</v>
          </cell>
          <cell r="M11773" t="str">
            <v>Jul/Aug</v>
          </cell>
          <cell r="N11773">
            <v>55</v>
          </cell>
        </row>
        <row r="11774">
          <cell r="A11774" t="str">
            <v>2006/07 W21</v>
          </cell>
          <cell r="B11774" t="str">
            <v>112 - LHR T1 World of Whiskies</v>
          </cell>
          <cell r="C11774" t="str">
            <v>Champagne - Canard Twin for £25</v>
          </cell>
          <cell r="D11774">
            <v>0</v>
          </cell>
          <cell r="E11774">
            <v>0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  <cell r="J11774">
            <v>0</v>
          </cell>
          <cell r="K11774" t="str">
            <v>/0</v>
          </cell>
          <cell r="L11774">
            <v>21</v>
          </cell>
          <cell r="M11774" t="str">
            <v>Jul/Aug</v>
          </cell>
          <cell r="N11774">
            <v>52</v>
          </cell>
        </row>
        <row r="11775">
          <cell r="A11775" t="str">
            <v>2006/07 W21</v>
          </cell>
          <cell r="B11775" t="str">
            <v>112 - LHR T1 World of Whiskies</v>
          </cell>
          <cell r="C11775" t="str">
            <v>Wine - Beringer 3 for £15</v>
          </cell>
          <cell r="D11775">
            <v>0</v>
          </cell>
          <cell r="E11775">
            <v>0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  <cell r="J11775">
            <v>0</v>
          </cell>
          <cell r="K11775" t="str">
            <v>/0</v>
          </cell>
          <cell r="L11775">
            <v>21</v>
          </cell>
          <cell r="M11775" t="str">
            <v>Jul/Aug</v>
          </cell>
          <cell r="N11775">
            <v>43</v>
          </cell>
        </row>
        <row r="11776">
          <cell r="A11776" t="str">
            <v>2006/07 W21</v>
          </cell>
          <cell r="B11776" t="str">
            <v>112 - LHR T1 World of Whiskies</v>
          </cell>
          <cell r="C11776" t="str">
            <v>Wine - Rosemount BOGOF</v>
          </cell>
          <cell r="D11776">
            <v>0</v>
          </cell>
          <cell r="E11776">
            <v>0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  <cell r="J11776">
            <v>0</v>
          </cell>
          <cell r="K11776" t="str">
            <v>/0</v>
          </cell>
          <cell r="L11776">
            <v>21</v>
          </cell>
          <cell r="M11776" t="str">
            <v>Jul/Aug</v>
          </cell>
          <cell r="N11776">
            <v>56</v>
          </cell>
        </row>
        <row r="11777">
          <cell r="A11777" t="str">
            <v>2006/07 W21</v>
          </cell>
          <cell r="B11777" t="str">
            <v>112 - LHR T1 World of Whiskies</v>
          </cell>
          <cell r="C11777" t="str">
            <v>WOW - 2 for £45 Malt</v>
          </cell>
          <cell r="D11777">
            <v>2364.7800000000002</v>
          </cell>
          <cell r="E11777">
            <v>754.47</v>
          </cell>
          <cell r="F11777">
            <v>100</v>
          </cell>
          <cell r="G11777">
            <v>1580.87</v>
          </cell>
          <cell r="H11777">
            <v>224.52</v>
          </cell>
          <cell r="I11777">
            <v>67</v>
          </cell>
          <cell r="J11777">
            <v>93</v>
          </cell>
          <cell r="K11777">
            <v>727.57</v>
          </cell>
          <cell r="L11777">
            <v>21</v>
          </cell>
          <cell r="M11777" t="str">
            <v>Jul/Aug</v>
          </cell>
          <cell r="N11777">
            <v>34</v>
          </cell>
        </row>
        <row r="11778">
          <cell r="A11778" t="str">
            <v>2006/07 W21</v>
          </cell>
          <cell r="B11778" t="str">
            <v>112 - LHR T1 World of Whiskies</v>
          </cell>
          <cell r="C11778" t="str">
            <v>WOW - Connemara 2 for £30</v>
          </cell>
          <cell r="D11778">
            <v>35.979999999999997</v>
          </cell>
          <cell r="E11778">
            <v>18.47</v>
          </cell>
          <cell r="F11778">
            <v>2</v>
          </cell>
          <cell r="G11778">
            <v>17.989999999999998</v>
          </cell>
          <cell r="H11778">
            <v>5.16</v>
          </cell>
          <cell r="I11778">
            <v>1</v>
          </cell>
          <cell r="J11778">
            <v>20</v>
          </cell>
          <cell r="K11778">
            <v>93.6</v>
          </cell>
          <cell r="L11778">
            <v>21</v>
          </cell>
          <cell r="M11778" t="str">
            <v>Jul/Aug</v>
          </cell>
          <cell r="N11778">
            <v>60</v>
          </cell>
        </row>
        <row r="11779">
          <cell r="A11779" t="str">
            <v>2006/07 W21</v>
          </cell>
          <cell r="B11779" t="str">
            <v>112 - LHR T1 World of Whiskies</v>
          </cell>
          <cell r="C11779" t="str">
            <v>Others - 2 for £25 (glayva, disaronno)</v>
          </cell>
          <cell r="D11779">
            <v>16.989999999999998</v>
          </cell>
          <cell r="E11779">
            <v>4.1399999999999997</v>
          </cell>
          <cell r="F11779">
            <v>1</v>
          </cell>
          <cell r="G11779">
            <v>16.989999999999998</v>
          </cell>
          <cell r="H11779">
            <v>4.1399999999999997</v>
          </cell>
          <cell r="I11779">
            <v>1</v>
          </cell>
          <cell r="J11779">
            <v>7</v>
          </cell>
          <cell r="K11779">
            <v>24.36</v>
          </cell>
          <cell r="L11779">
            <v>21</v>
          </cell>
          <cell r="M11779" t="str">
            <v>Jul/Aug</v>
          </cell>
          <cell r="N11779">
            <v>48</v>
          </cell>
        </row>
        <row r="11780">
          <cell r="A11780" t="str">
            <v>2006/07 W21</v>
          </cell>
          <cell r="B11780" t="str">
            <v>112 - LHR T1 World of Whiskies</v>
          </cell>
          <cell r="C11780" t="str">
            <v>Others - Pimms 2 for £15 (70cl)</v>
          </cell>
          <cell r="D11780">
            <v>0</v>
          </cell>
          <cell r="E11780">
            <v>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  <cell r="J11780">
            <v>0</v>
          </cell>
          <cell r="K11780" t="str">
            <v>/0</v>
          </cell>
          <cell r="L11780">
            <v>21</v>
          </cell>
          <cell r="M11780" t="str">
            <v>Jul/Aug</v>
          </cell>
          <cell r="N11780">
            <v>35</v>
          </cell>
        </row>
        <row r="11781">
          <cell r="A11781" t="str">
            <v>2006/07 W21</v>
          </cell>
          <cell r="B11781" t="str">
            <v>112 - LHR T1 World of Whiskies</v>
          </cell>
          <cell r="C11781" t="str">
            <v>Other - 2 for £30 Sauza</v>
          </cell>
          <cell r="D11781">
            <v>0</v>
          </cell>
          <cell r="E11781">
            <v>0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  <cell r="J11781">
            <v>0</v>
          </cell>
          <cell r="K11781" t="str">
            <v>/0</v>
          </cell>
          <cell r="L11781">
            <v>21</v>
          </cell>
          <cell r="M11781" t="str">
            <v>Jul/Aug</v>
          </cell>
          <cell r="N11781">
            <v>58</v>
          </cell>
        </row>
        <row r="11782">
          <cell r="A11782" t="str">
            <v>2006/07 W21</v>
          </cell>
          <cell r="B11782" t="str">
            <v>112 - LHR T1 World of Whiskies</v>
          </cell>
          <cell r="C11782" t="str">
            <v>Others - 2 for £20 ATA (70cl)</v>
          </cell>
          <cell r="D11782">
            <v>0</v>
          </cell>
          <cell r="E11782">
            <v>0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  <cell r="J11782">
            <v>0</v>
          </cell>
          <cell r="K11782" t="str">
            <v>/0</v>
          </cell>
          <cell r="L11782">
            <v>21</v>
          </cell>
          <cell r="M11782" t="str">
            <v>Jul/Aug</v>
          </cell>
          <cell r="N11782">
            <v>32</v>
          </cell>
        </row>
        <row r="11783">
          <cell r="A11783" t="str">
            <v>2006/07 W21</v>
          </cell>
          <cell r="B11783" t="str">
            <v>112 - LHR T1 World of Whiskies</v>
          </cell>
          <cell r="C11783" t="str">
            <v>Others - 2 for £15 Fortified</v>
          </cell>
          <cell r="D11783">
            <v>0</v>
          </cell>
          <cell r="E11783">
            <v>0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  <cell r="J11783">
            <v>0</v>
          </cell>
          <cell r="K11783" t="str">
            <v>/0</v>
          </cell>
          <cell r="L11783">
            <v>21</v>
          </cell>
          <cell r="M11783" t="str">
            <v>Jul/Aug</v>
          </cell>
          <cell r="N11783">
            <v>59</v>
          </cell>
        </row>
        <row r="11784">
          <cell r="A11784" t="str">
            <v>2006/07 W21</v>
          </cell>
          <cell r="B11784" t="str">
            <v>122 - LHR T2 World Of Whiskies</v>
          </cell>
          <cell r="C11784" t="str">
            <v>Liquor</v>
          </cell>
          <cell r="D11784">
            <v>14570.06</v>
          </cell>
          <cell r="E11784">
            <v>6363.99</v>
          </cell>
          <cell r="F11784">
            <v>500</v>
          </cell>
          <cell r="G11784">
            <v>8623.9500000000007</v>
          </cell>
          <cell r="H11784">
            <v>2528.0700000000002</v>
          </cell>
          <cell r="I11784">
            <v>292</v>
          </cell>
          <cell r="J11784">
            <v>2452</v>
          </cell>
          <cell r="K11784">
            <v>25229.95</v>
          </cell>
          <cell r="L11784">
            <v>21</v>
          </cell>
          <cell r="M11784" t="str">
            <v>Jul/Aug</v>
          </cell>
          <cell r="N11784">
            <v>1</v>
          </cell>
        </row>
        <row r="11785">
          <cell r="A11785" t="str">
            <v>2006/07 W21</v>
          </cell>
          <cell r="B11785" t="str">
            <v>122 - LHR T2 World Of Whiskies</v>
          </cell>
          <cell r="C11785" t="str">
            <v>Tobacco</v>
          </cell>
          <cell r="D11785">
            <v>828.3</v>
          </cell>
          <cell r="E11785">
            <v>254.25</v>
          </cell>
          <cell r="F11785">
            <v>63</v>
          </cell>
          <cell r="G11785">
            <v>554.15</v>
          </cell>
          <cell r="H11785">
            <v>88.86</v>
          </cell>
          <cell r="I11785">
            <v>46</v>
          </cell>
          <cell r="J11785">
            <v>152</v>
          </cell>
          <cell r="K11785">
            <v>812.89</v>
          </cell>
          <cell r="L11785">
            <v>21</v>
          </cell>
          <cell r="M11785" t="str">
            <v>Jul/Aug</v>
          </cell>
          <cell r="N11785">
            <v>2</v>
          </cell>
        </row>
        <row r="11786">
          <cell r="A11786" t="str">
            <v>2006/07 W21</v>
          </cell>
          <cell r="B11786" t="str">
            <v>122 - LHR T2 World Of Whiskies</v>
          </cell>
          <cell r="C11786" t="str">
            <v>Perfumery</v>
          </cell>
          <cell r="D11786">
            <v>0</v>
          </cell>
          <cell r="E11786">
            <v>0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  <cell r="J11786">
            <v>0</v>
          </cell>
          <cell r="K11786" t="str">
            <v>/0</v>
          </cell>
          <cell r="L11786">
            <v>21</v>
          </cell>
          <cell r="M11786" t="str">
            <v>Jul/Aug</v>
          </cell>
          <cell r="N11786">
            <v>3</v>
          </cell>
        </row>
        <row r="11787">
          <cell r="A11787" t="str">
            <v>2006/07 W21</v>
          </cell>
          <cell r="B11787" t="str">
            <v>122 - LHR T2 World Of Whiskies</v>
          </cell>
          <cell r="C11787" t="str">
            <v>Food</v>
          </cell>
          <cell r="D11787">
            <v>0</v>
          </cell>
          <cell r="E11787">
            <v>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  <cell r="J11787">
            <v>0</v>
          </cell>
          <cell r="K11787" t="str">
            <v>/0</v>
          </cell>
          <cell r="L11787">
            <v>21</v>
          </cell>
          <cell r="M11787" t="str">
            <v>Jul/Aug</v>
          </cell>
          <cell r="N11787">
            <v>4</v>
          </cell>
        </row>
        <row r="11788">
          <cell r="A11788" t="str">
            <v>2006/07 W21</v>
          </cell>
          <cell r="B11788" t="str">
            <v>122 - LHR T2 World Of Whiskies</v>
          </cell>
          <cell r="C11788" t="str">
            <v>Tax Free</v>
          </cell>
          <cell r="D11788">
            <v>102.6</v>
          </cell>
          <cell r="E11788">
            <v>59.56</v>
          </cell>
          <cell r="F11788">
            <v>3</v>
          </cell>
          <cell r="G11788">
            <v>24</v>
          </cell>
          <cell r="H11788">
            <v>10.83</v>
          </cell>
          <cell r="I11788">
            <v>1</v>
          </cell>
          <cell r="J11788">
            <v>30</v>
          </cell>
          <cell r="K11788">
            <v>394.7</v>
          </cell>
          <cell r="L11788">
            <v>21</v>
          </cell>
          <cell r="M11788" t="str">
            <v>Jul/Aug</v>
          </cell>
          <cell r="N11788">
            <v>5</v>
          </cell>
        </row>
        <row r="11789">
          <cell r="A11789" t="str">
            <v>2006/07 W21</v>
          </cell>
          <cell r="B11789" t="str">
            <v>122 - LHR T2 World Of Whiskies</v>
          </cell>
          <cell r="C11789" t="str">
            <v>Unclassified Products</v>
          </cell>
          <cell r="D11789">
            <v>0</v>
          </cell>
          <cell r="E11789">
            <v>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  <cell r="J11789">
            <v>0</v>
          </cell>
          <cell r="K11789" t="str">
            <v>/0</v>
          </cell>
          <cell r="L11789">
            <v>21</v>
          </cell>
          <cell r="M11789" t="str">
            <v>Jul/Aug</v>
          </cell>
          <cell r="N11789">
            <v>6</v>
          </cell>
        </row>
        <row r="11790">
          <cell r="A11790" t="str">
            <v>2006/07 W21</v>
          </cell>
          <cell r="B11790" t="str">
            <v>122 - LHR T2 World Of Whiskies</v>
          </cell>
          <cell r="C11790" t="str">
            <v>Spirits</v>
          </cell>
          <cell r="D11790">
            <v>14570.06</v>
          </cell>
          <cell r="E11790">
            <v>6363.99</v>
          </cell>
          <cell r="F11790">
            <v>500</v>
          </cell>
          <cell r="G11790">
            <v>8623.9500000000007</v>
          </cell>
          <cell r="H11790">
            <v>2528.0700000000002</v>
          </cell>
          <cell r="I11790">
            <v>292</v>
          </cell>
          <cell r="J11790">
            <v>2452</v>
          </cell>
          <cell r="K11790">
            <v>25229.95</v>
          </cell>
          <cell r="L11790">
            <v>21</v>
          </cell>
          <cell r="M11790" t="str">
            <v>Jul/Aug</v>
          </cell>
          <cell r="N11790">
            <v>7</v>
          </cell>
        </row>
        <row r="11791">
          <cell r="A11791" t="str">
            <v>2006/07 W21</v>
          </cell>
          <cell r="B11791" t="str">
            <v>122 - LHR T2 World Of Whiskies</v>
          </cell>
          <cell r="C11791" t="str">
            <v>Fortified Wines</v>
          </cell>
          <cell r="D11791">
            <v>0</v>
          </cell>
          <cell r="E11791">
            <v>0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  <cell r="J11791">
            <v>0</v>
          </cell>
          <cell r="K11791" t="str">
            <v>/0</v>
          </cell>
          <cell r="L11791">
            <v>21</v>
          </cell>
          <cell r="M11791" t="str">
            <v>Jul/Aug</v>
          </cell>
          <cell r="N11791">
            <v>10</v>
          </cell>
        </row>
        <row r="11792">
          <cell r="A11792" t="str">
            <v>2006/07 W21</v>
          </cell>
          <cell r="B11792" t="str">
            <v>122 - LHR T2 World Of Whiskies</v>
          </cell>
          <cell r="C11792" t="str">
            <v>Others</v>
          </cell>
          <cell r="D11792">
            <v>0</v>
          </cell>
          <cell r="E11792">
            <v>0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  <cell r="J11792">
            <v>0</v>
          </cell>
          <cell r="K11792" t="str">
            <v>/0</v>
          </cell>
          <cell r="L11792">
            <v>21</v>
          </cell>
          <cell r="M11792" t="str">
            <v>Jul/Aug</v>
          </cell>
          <cell r="N11792">
            <v>11</v>
          </cell>
        </row>
        <row r="11793">
          <cell r="A11793" t="str">
            <v>2006/07 W21</v>
          </cell>
          <cell r="B11793" t="str">
            <v>122 - LHR T2 World Of Whiskies</v>
          </cell>
          <cell r="C11793" t="str">
            <v>Champagne</v>
          </cell>
          <cell r="D11793">
            <v>0</v>
          </cell>
          <cell r="E11793">
            <v>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  <cell r="J11793">
            <v>0</v>
          </cell>
          <cell r="K11793" t="str">
            <v>/0</v>
          </cell>
          <cell r="L11793">
            <v>21</v>
          </cell>
          <cell r="M11793" t="str">
            <v>Jul/Aug</v>
          </cell>
          <cell r="N11793">
            <v>8</v>
          </cell>
        </row>
        <row r="11794">
          <cell r="A11794" t="str">
            <v>2006/07 W21</v>
          </cell>
          <cell r="B11794" t="str">
            <v>122 - LHR T2 World Of Whiskies</v>
          </cell>
          <cell r="C11794" t="str">
            <v>Wines</v>
          </cell>
          <cell r="D11794">
            <v>0</v>
          </cell>
          <cell r="E11794">
            <v>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  <cell r="J11794">
            <v>0</v>
          </cell>
          <cell r="K11794" t="str">
            <v>/0</v>
          </cell>
          <cell r="L11794">
            <v>21</v>
          </cell>
          <cell r="M11794" t="str">
            <v>Jul/Aug</v>
          </cell>
          <cell r="N11794">
            <v>9</v>
          </cell>
        </row>
        <row r="11795">
          <cell r="A11795" t="str">
            <v>2006/07 W21</v>
          </cell>
          <cell r="B11795" t="str">
            <v>122 - LHR T2 World Of Whiskies</v>
          </cell>
          <cell r="C11795" t="str">
            <v>Unclassified Liquor</v>
          </cell>
          <cell r="D11795">
            <v>0</v>
          </cell>
          <cell r="E11795">
            <v>0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  <cell r="J11795">
            <v>0</v>
          </cell>
          <cell r="K11795" t="str">
            <v>/0</v>
          </cell>
          <cell r="L11795">
            <v>21</v>
          </cell>
          <cell r="M11795" t="str">
            <v>Jul/Aug</v>
          </cell>
          <cell r="N11795">
            <v>12</v>
          </cell>
        </row>
        <row r="11796">
          <cell r="A11796" t="str">
            <v>2006/07 W21</v>
          </cell>
          <cell r="B11796" t="str">
            <v>122 - LHR T2 World Of Whiskies</v>
          </cell>
          <cell r="C11796" t="str">
            <v>Value - 2 for £15</v>
          </cell>
          <cell r="D11796">
            <v>75</v>
          </cell>
          <cell r="E11796">
            <v>45.3</v>
          </cell>
          <cell r="F11796">
            <v>10</v>
          </cell>
          <cell r="G11796">
            <v>0</v>
          </cell>
          <cell r="H11796">
            <v>0</v>
          </cell>
          <cell r="I11796">
            <v>0</v>
          </cell>
          <cell r="J11796">
            <v>4</v>
          </cell>
          <cell r="K11796">
            <v>11.88</v>
          </cell>
          <cell r="L11796">
            <v>21</v>
          </cell>
          <cell r="M11796" t="str">
            <v>Jul/Aug</v>
          </cell>
          <cell r="N11796">
            <v>31</v>
          </cell>
        </row>
        <row r="11797">
          <cell r="A11797" t="str">
            <v>2006/07 W21</v>
          </cell>
          <cell r="B11797" t="str">
            <v>122 - LHR T2 World Of Whiskies</v>
          </cell>
          <cell r="C11797" t="str">
            <v>Value - 2 for £20 Bombay Saphire</v>
          </cell>
          <cell r="D11797">
            <v>0</v>
          </cell>
          <cell r="E11797">
            <v>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  <cell r="J11797">
            <v>0</v>
          </cell>
          <cell r="K11797" t="str">
            <v>/0</v>
          </cell>
          <cell r="L11797">
            <v>21</v>
          </cell>
          <cell r="M11797" t="str">
            <v>Jul/Aug</v>
          </cell>
          <cell r="N11797">
            <v>45</v>
          </cell>
        </row>
        <row r="11798">
          <cell r="A11798" t="str">
            <v>2006/07 W21</v>
          </cell>
          <cell r="B11798" t="str">
            <v>122 - LHR T2 World Of Whiskies</v>
          </cell>
          <cell r="C11798" t="str">
            <v>Value - Baileys 2 for £20</v>
          </cell>
          <cell r="D11798">
            <v>0</v>
          </cell>
          <cell r="E11798">
            <v>0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  <cell r="J11798">
            <v>0</v>
          </cell>
          <cell r="K11798" t="str">
            <v>/0</v>
          </cell>
          <cell r="L11798">
            <v>21</v>
          </cell>
          <cell r="M11798" t="str">
            <v>Jul/Aug</v>
          </cell>
          <cell r="N11798">
            <v>39</v>
          </cell>
        </row>
        <row r="11799">
          <cell r="A11799" t="str">
            <v>2006/07 W21</v>
          </cell>
          <cell r="B11799" t="str">
            <v>122 - LHR T2 World Of Whiskies</v>
          </cell>
          <cell r="C11799" t="str">
            <v>Value - Baileys Twin @ £20</v>
          </cell>
          <cell r="D11799">
            <v>0</v>
          </cell>
          <cell r="E11799">
            <v>0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  <cell r="J11799">
            <v>0</v>
          </cell>
          <cell r="K11799" t="str">
            <v>/0</v>
          </cell>
          <cell r="L11799">
            <v>21</v>
          </cell>
          <cell r="M11799" t="str">
            <v>Jul/Aug</v>
          </cell>
          <cell r="N11799">
            <v>51</v>
          </cell>
        </row>
        <row r="11800">
          <cell r="A11800" t="str">
            <v>2006/07 W21</v>
          </cell>
          <cell r="B11800" t="str">
            <v>122 - LHR T2 World Of Whiskies</v>
          </cell>
          <cell r="C11800" t="str">
            <v>Value - Twins @ £15</v>
          </cell>
          <cell r="D11800">
            <v>0</v>
          </cell>
          <cell r="E11800">
            <v>0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  <cell r="J11800">
            <v>0</v>
          </cell>
          <cell r="K11800" t="str">
            <v>/0</v>
          </cell>
          <cell r="L11800">
            <v>21</v>
          </cell>
          <cell r="M11800" t="str">
            <v>Jul/Aug</v>
          </cell>
          <cell r="N11800">
            <v>36</v>
          </cell>
        </row>
        <row r="11801">
          <cell r="A11801" t="str">
            <v>2006/07 W21</v>
          </cell>
          <cell r="B11801" t="str">
            <v>122 - LHR T2 World Of Whiskies</v>
          </cell>
          <cell r="C11801" t="str">
            <v>Malt - 2 For £45 (6 glenmorangie + 2)</v>
          </cell>
          <cell r="D11801">
            <v>777.89</v>
          </cell>
          <cell r="E11801">
            <v>284.85000000000002</v>
          </cell>
          <cell r="F11801">
            <v>30</v>
          </cell>
          <cell r="G11801">
            <v>647.85</v>
          </cell>
          <cell r="H11801">
            <v>185.79</v>
          </cell>
          <cell r="I11801">
            <v>25</v>
          </cell>
          <cell r="J11801">
            <v>68</v>
          </cell>
          <cell r="K11801">
            <v>476.84</v>
          </cell>
          <cell r="L11801">
            <v>21</v>
          </cell>
          <cell r="M11801" t="str">
            <v>Jul/Aug</v>
          </cell>
          <cell r="N11801">
            <v>30</v>
          </cell>
        </row>
        <row r="11802">
          <cell r="A11802" t="str">
            <v>2006/07 W21</v>
          </cell>
          <cell r="B11802" t="str">
            <v>122 - LHR T2 World Of Whiskies</v>
          </cell>
          <cell r="C11802" t="str">
            <v>Malt - Save £5 Glenmorangie Traditional</v>
          </cell>
          <cell r="D11802">
            <v>0</v>
          </cell>
          <cell r="E11802">
            <v>0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  <cell r="J11802">
            <v>4</v>
          </cell>
          <cell r="K11802" t="str">
            <v>/0</v>
          </cell>
          <cell r="L11802">
            <v>21</v>
          </cell>
          <cell r="M11802" t="str">
            <v>Jul/Aug</v>
          </cell>
          <cell r="N11802">
            <v>44</v>
          </cell>
        </row>
        <row r="11803">
          <cell r="A11803" t="str">
            <v>2006/07 W21</v>
          </cell>
          <cell r="B11803" t="str">
            <v>122 - LHR T2 World Of Whiskies</v>
          </cell>
          <cell r="C11803" t="str">
            <v>Cognac - XO @ £45</v>
          </cell>
          <cell r="D11803">
            <v>0</v>
          </cell>
          <cell r="E11803">
            <v>0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  <cell r="J11803">
            <v>0</v>
          </cell>
          <cell r="K11803" t="str">
            <v>/0</v>
          </cell>
          <cell r="L11803">
            <v>21</v>
          </cell>
          <cell r="M11803" t="str">
            <v>Jul/Aug</v>
          </cell>
          <cell r="N11803">
            <v>37</v>
          </cell>
        </row>
        <row r="11804">
          <cell r="A11804" t="str">
            <v>2006/07 W21</v>
          </cell>
          <cell r="B11804" t="str">
            <v>122 - LHR T2 World Of Whiskies</v>
          </cell>
          <cell r="C11804" t="str">
            <v>Cognac - VSOP 2 for £45</v>
          </cell>
          <cell r="D11804">
            <v>0</v>
          </cell>
          <cell r="E11804">
            <v>0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  <cell r="J11804">
            <v>0</v>
          </cell>
          <cell r="K11804" t="str">
            <v>/0</v>
          </cell>
          <cell r="L11804">
            <v>21</v>
          </cell>
          <cell r="M11804" t="str">
            <v>Jul/Aug</v>
          </cell>
          <cell r="N11804">
            <v>41</v>
          </cell>
        </row>
        <row r="11805">
          <cell r="A11805" t="str">
            <v>2006/07 W21</v>
          </cell>
          <cell r="B11805" t="str">
            <v>122 - LHR T2 World Of Whiskies</v>
          </cell>
          <cell r="C11805" t="str">
            <v>Cognac - Only £17_99 VS Especiale</v>
          </cell>
          <cell r="D11805">
            <v>0</v>
          </cell>
          <cell r="E11805">
            <v>0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  <cell r="J11805">
            <v>0</v>
          </cell>
          <cell r="K11805" t="str">
            <v>/0</v>
          </cell>
          <cell r="L11805">
            <v>21</v>
          </cell>
          <cell r="M11805" t="str">
            <v>Jul/Aug</v>
          </cell>
          <cell r="N11805">
            <v>42</v>
          </cell>
        </row>
        <row r="11806">
          <cell r="A11806" t="str">
            <v>2006/07 W21</v>
          </cell>
          <cell r="B11806" t="str">
            <v>122 - LHR T2 World Of Whiskies</v>
          </cell>
          <cell r="C11806" t="str">
            <v>Deluxe - Chivas 2 for £30</v>
          </cell>
          <cell r="D11806">
            <v>169.96</v>
          </cell>
          <cell r="E11806">
            <v>108.96</v>
          </cell>
          <cell r="F11806">
            <v>10</v>
          </cell>
          <cell r="G11806">
            <v>0</v>
          </cell>
          <cell r="H11806">
            <v>0</v>
          </cell>
          <cell r="I11806">
            <v>0</v>
          </cell>
          <cell r="J11806">
            <v>17</v>
          </cell>
          <cell r="K11806">
            <v>103.7</v>
          </cell>
          <cell r="L11806">
            <v>21</v>
          </cell>
          <cell r="M11806" t="str">
            <v>Jul/Aug</v>
          </cell>
          <cell r="N11806">
            <v>49</v>
          </cell>
        </row>
        <row r="11807">
          <cell r="A11807" t="str">
            <v>2006/07 W21</v>
          </cell>
          <cell r="B11807" t="str">
            <v>122 - LHR T2 World Of Whiskies</v>
          </cell>
          <cell r="C11807" t="str">
            <v>Deluxe - Chivas Twin for £30</v>
          </cell>
          <cell r="D11807">
            <v>0</v>
          </cell>
          <cell r="E11807">
            <v>0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  <cell r="J11807">
            <v>0</v>
          </cell>
          <cell r="K11807" t="str">
            <v>/0</v>
          </cell>
          <cell r="L11807">
            <v>21</v>
          </cell>
          <cell r="M11807" t="str">
            <v>Jul/Aug</v>
          </cell>
          <cell r="N11807">
            <v>38</v>
          </cell>
        </row>
        <row r="11808">
          <cell r="A11808" t="str">
            <v>2006/07 W21</v>
          </cell>
          <cell r="B11808" t="str">
            <v>122 - LHR T2 World Of Whiskies</v>
          </cell>
          <cell r="C11808" t="str">
            <v>Deluxe - Chivas Triple Pack @ £45</v>
          </cell>
          <cell r="D11808">
            <v>0</v>
          </cell>
          <cell r="E11808">
            <v>0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  <cell r="J11808">
            <v>0</v>
          </cell>
          <cell r="K11808" t="str">
            <v>/0</v>
          </cell>
          <cell r="L11808">
            <v>21</v>
          </cell>
          <cell r="M11808" t="str">
            <v>Jul/Aug</v>
          </cell>
          <cell r="N11808">
            <v>54</v>
          </cell>
        </row>
        <row r="11809">
          <cell r="A11809" t="str">
            <v>2006/07 W21</v>
          </cell>
          <cell r="B11809" t="str">
            <v>122 - LHR T2 World Of Whiskies</v>
          </cell>
          <cell r="C11809" t="str">
            <v>Deluxe - Chivas Save £5 18yo</v>
          </cell>
          <cell r="D11809">
            <v>29.99</v>
          </cell>
          <cell r="E11809">
            <v>8.6</v>
          </cell>
          <cell r="F11809">
            <v>1</v>
          </cell>
          <cell r="G11809">
            <v>29.99</v>
          </cell>
          <cell r="H11809">
            <v>8.6</v>
          </cell>
          <cell r="I11809">
            <v>1</v>
          </cell>
          <cell r="J11809">
            <v>13</v>
          </cell>
          <cell r="K11809">
            <v>143.78</v>
          </cell>
          <cell r="L11809">
            <v>21</v>
          </cell>
          <cell r="M11809" t="str">
            <v>Jul/Aug</v>
          </cell>
          <cell r="N11809">
            <v>50</v>
          </cell>
        </row>
        <row r="11810">
          <cell r="A11810" t="str">
            <v>2006/07 W21</v>
          </cell>
          <cell r="B11810" t="str">
            <v>122 - LHR T2 World Of Whiskies</v>
          </cell>
          <cell r="C11810" t="str">
            <v>Deluxe - Chivas Royal Salute get Chivas 18yo</v>
          </cell>
          <cell r="D11810">
            <v>179.97</v>
          </cell>
          <cell r="E11810">
            <v>83.9</v>
          </cell>
          <cell r="F11810">
            <v>3</v>
          </cell>
          <cell r="G11810">
            <v>179.97</v>
          </cell>
          <cell r="H11810">
            <v>83.9</v>
          </cell>
          <cell r="I11810">
            <v>3</v>
          </cell>
          <cell r="J11810">
            <v>6</v>
          </cell>
          <cell r="K11810">
            <v>127.62</v>
          </cell>
          <cell r="L11810">
            <v>21</v>
          </cell>
          <cell r="M11810" t="str">
            <v>Jul/Aug</v>
          </cell>
          <cell r="N11810">
            <v>57</v>
          </cell>
        </row>
        <row r="11811">
          <cell r="A11811" t="str">
            <v>2006/07 W21</v>
          </cell>
          <cell r="B11811" t="str">
            <v>122 - LHR T2 World Of Whiskies</v>
          </cell>
          <cell r="C11811" t="str">
            <v>Deluxe - Dewars 2 for £30 ATA</v>
          </cell>
          <cell r="D11811">
            <v>0</v>
          </cell>
          <cell r="E11811">
            <v>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  <cell r="J11811">
            <v>8</v>
          </cell>
          <cell r="K11811" t="str">
            <v>/0</v>
          </cell>
          <cell r="L11811">
            <v>21</v>
          </cell>
          <cell r="M11811" t="str">
            <v>Jul/Aug</v>
          </cell>
          <cell r="N11811">
            <v>40</v>
          </cell>
        </row>
        <row r="11812">
          <cell r="A11812" t="str">
            <v>2006/07 W21</v>
          </cell>
          <cell r="B11812" t="str">
            <v>122 - LHR T2 World Of Whiskies</v>
          </cell>
          <cell r="C11812" t="str">
            <v>Deluxe - JW Blue get a free 20cl Gold (Sept Only)</v>
          </cell>
          <cell r="D11812">
            <v>99</v>
          </cell>
          <cell r="E11812">
            <v>67.17</v>
          </cell>
          <cell r="F11812">
            <v>1</v>
          </cell>
          <cell r="G11812">
            <v>0</v>
          </cell>
          <cell r="H11812">
            <v>0</v>
          </cell>
          <cell r="I11812">
            <v>0</v>
          </cell>
          <cell r="J11812">
            <v>4</v>
          </cell>
          <cell r="K11812">
            <v>127.32</v>
          </cell>
          <cell r="L11812">
            <v>21</v>
          </cell>
          <cell r="M11812" t="str">
            <v>Jul/Aug</v>
          </cell>
          <cell r="N11812">
            <v>46</v>
          </cell>
        </row>
        <row r="11813">
          <cell r="A11813" t="str">
            <v>2006/07 W21</v>
          </cell>
          <cell r="B11813" t="str">
            <v>122 - LHR T2 World Of Whiskies</v>
          </cell>
          <cell r="C11813" t="str">
            <v>Deluxe - Free 20cl bottle (linked to JW Blue) (Sept Only)</v>
          </cell>
          <cell r="D11813">
            <v>16.989999999999998</v>
          </cell>
          <cell r="E11813">
            <v>11</v>
          </cell>
          <cell r="F11813">
            <v>1</v>
          </cell>
          <cell r="G11813">
            <v>0</v>
          </cell>
          <cell r="H11813">
            <v>0</v>
          </cell>
          <cell r="I11813">
            <v>0</v>
          </cell>
          <cell r="J11813">
            <v>23</v>
          </cell>
          <cell r="K11813">
            <v>137.77000000000001</v>
          </cell>
          <cell r="L11813">
            <v>21</v>
          </cell>
          <cell r="M11813" t="str">
            <v>Jul/Aug</v>
          </cell>
          <cell r="N11813">
            <v>47</v>
          </cell>
        </row>
        <row r="11814">
          <cell r="A11814" t="str">
            <v>2006/07 W21</v>
          </cell>
          <cell r="B11814" t="str">
            <v>122 - LHR T2 World Of Whiskies</v>
          </cell>
          <cell r="C11814" t="str">
            <v>Champagne - Piper Florens Louis 2 for £30</v>
          </cell>
          <cell r="D11814">
            <v>0</v>
          </cell>
          <cell r="E11814">
            <v>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  <cell r="J11814">
            <v>0</v>
          </cell>
          <cell r="K11814" t="str">
            <v>/0</v>
          </cell>
          <cell r="L11814">
            <v>21</v>
          </cell>
          <cell r="M11814" t="str">
            <v>Jul/Aug</v>
          </cell>
          <cell r="N11814">
            <v>53</v>
          </cell>
        </row>
        <row r="11815">
          <cell r="A11815" t="str">
            <v>2006/07 W21</v>
          </cell>
          <cell r="B11815" t="str">
            <v>122 - LHR T2 World Of Whiskies</v>
          </cell>
          <cell r="C11815" t="str">
            <v>Champagne - Piper Florens Louis Twin for £30</v>
          </cell>
          <cell r="D11815">
            <v>0</v>
          </cell>
          <cell r="E11815">
            <v>0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  <cell r="J11815">
            <v>0</v>
          </cell>
          <cell r="K11815" t="str">
            <v>/0</v>
          </cell>
          <cell r="L11815">
            <v>21</v>
          </cell>
          <cell r="M11815" t="str">
            <v>Jul/Aug</v>
          </cell>
          <cell r="N11815">
            <v>33</v>
          </cell>
        </row>
        <row r="11816">
          <cell r="A11816" t="str">
            <v>2006/07 W21</v>
          </cell>
          <cell r="B11816" t="str">
            <v>122 - LHR T2 World Of Whiskies</v>
          </cell>
          <cell r="C11816" t="str">
            <v>Champagne - Charles Heidseick 2 for £35</v>
          </cell>
          <cell r="D11816">
            <v>0</v>
          </cell>
          <cell r="E11816">
            <v>0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  <cell r="J11816">
            <v>0</v>
          </cell>
          <cell r="K11816" t="str">
            <v>/0</v>
          </cell>
          <cell r="L11816">
            <v>21</v>
          </cell>
          <cell r="M11816" t="str">
            <v>Jul/Aug</v>
          </cell>
          <cell r="N11816">
            <v>55</v>
          </cell>
        </row>
        <row r="11817">
          <cell r="A11817" t="str">
            <v>2006/07 W21</v>
          </cell>
          <cell r="B11817" t="str">
            <v>122 - LHR T2 World Of Whiskies</v>
          </cell>
          <cell r="C11817" t="str">
            <v>Champagne - Canard Twin for £25</v>
          </cell>
          <cell r="D11817">
            <v>0</v>
          </cell>
          <cell r="E11817">
            <v>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  <cell r="J11817">
            <v>0</v>
          </cell>
          <cell r="K11817" t="str">
            <v>/0</v>
          </cell>
          <cell r="L11817">
            <v>21</v>
          </cell>
          <cell r="M11817" t="str">
            <v>Jul/Aug</v>
          </cell>
          <cell r="N11817">
            <v>52</v>
          </cell>
        </row>
        <row r="11818">
          <cell r="A11818" t="str">
            <v>2006/07 W21</v>
          </cell>
          <cell r="B11818" t="str">
            <v>122 - LHR T2 World Of Whiskies</v>
          </cell>
          <cell r="C11818" t="str">
            <v>Wine - Beringer 3 for £15</v>
          </cell>
          <cell r="D11818">
            <v>0</v>
          </cell>
          <cell r="E11818">
            <v>0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  <cell r="J11818">
            <v>0</v>
          </cell>
          <cell r="K11818" t="str">
            <v>/0</v>
          </cell>
          <cell r="L11818">
            <v>21</v>
          </cell>
          <cell r="M11818" t="str">
            <v>Jul/Aug</v>
          </cell>
          <cell r="N11818">
            <v>43</v>
          </cell>
        </row>
        <row r="11819">
          <cell r="A11819" t="str">
            <v>2006/07 W21</v>
          </cell>
          <cell r="B11819" t="str">
            <v>122 - LHR T2 World Of Whiskies</v>
          </cell>
          <cell r="C11819" t="str">
            <v>Wine - Rosemount BOGOF</v>
          </cell>
          <cell r="D11819">
            <v>0</v>
          </cell>
          <cell r="E11819">
            <v>0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  <cell r="J11819">
            <v>0</v>
          </cell>
          <cell r="K11819" t="str">
            <v>/0</v>
          </cell>
          <cell r="L11819">
            <v>21</v>
          </cell>
          <cell r="M11819" t="str">
            <v>Jul/Aug</v>
          </cell>
          <cell r="N11819">
            <v>56</v>
          </cell>
        </row>
        <row r="11820">
          <cell r="A11820" t="str">
            <v>2006/07 W21</v>
          </cell>
          <cell r="B11820" t="str">
            <v>122 - LHR T2 World Of Whiskies</v>
          </cell>
          <cell r="C11820" t="str">
            <v>WOW - 2 for £45 Malt</v>
          </cell>
          <cell r="D11820">
            <v>1270.9000000000001</v>
          </cell>
          <cell r="E11820">
            <v>355.17</v>
          </cell>
          <cell r="F11820">
            <v>54</v>
          </cell>
          <cell r="G11820">
            <v>930.94</v>
          </cell>
          <cell r="H11820">
            <v>126.33</v>
          </cell>
          <cell r="I11820">
            <v>40</v>
          </cell>
          <cell r="J11820">
            <v>158</v>
          </cell>
          <cell r="K11820">
            <v>1240.94</v>
          </cell>
          <cell r="L11820">
            <v>21</v>
          </cell>
          <cell r="M11820" t="str">
            <v>Jul/Aug</v>
          </cell>
          <cell r="N11820">
            <v>34</v>
          </cell>
        </row>
        <row r="11821">
          <cell r="A11821" t="str">
            <v>2006/07 W21</v>
          </cell>
          <cell r="B11821" t="str">
            <v>122 - LHR T2 World Of Whiskies</v>
          </cell>
          <cell r="C11821" t="str">
            <v>WOW - Connemara 2 for £30</v>
          </cell>
          <cell r="D11821">
            <v>47.99</v>
          </cell>
          <cell r="E11821">
            <v>25.8</v>
          </cell>
          <cell r="F11821">
            <v>3</v>
          </cell>
          <cell r="G11821">
            <v>17.989999999999998</v>
          </cell>
          <cell r="H11821">
            <v>5.16</v>
          </cell>
          <cell r="I11821">
            <v>1</v>
          </cell>
          <cell r="J11821">
            <v>21</v>
          </cell>
          <cell r="K11821">
            <v>98.28</v>
          </cell>
          <cell r="L11821">
            <v>21</v>
          </cell>
          <cell r="M11821" t="str">
            <v>Jul/Aug</v>
          </cell>
          <cell r="N11821">
            <v>60</v>
          </cell>
        </row>
        <row r="11822">
          <cell r="A11822" t="str">
            <v>2006/07 W21</v>
          </cell>
          <cell r="B11822" t="str">
            <v>122 - LHR T2 World Of Whiskies</v>
          </cell>
          <cell r="C11822" t="str">
            <v>Others - 2 for £25 (glayva, disaronno)</v>
          </cell>
          <cell r="D11822">
            <v>0</v>
          </cell>
          <cell r="E11822">
            <v>0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  <cell r="J11822">
            <v>0</v>
          </cell>
          <cell r="K11822" t="str">
            <v>/0</v>
          </cell>
          <cell r="L11822">
            <v>21</v>
          </cell>
          <cell r="M11822" t="str">
            <v>Jul/Aug</v>
          </cell>
          <cell r="N11822">
            <v>48</v>
          </cell>
        </row>
        <row r="11823">
          <cell r="A11823" t="str">
            <v>2006/07 W21</v>
          </cell>
          <cell r="B11823" t="str">
            <v>122 - LHR T2 World Of Whiskies</v>
          </cell>
          <cell r="C11823" t="str">
            <v>Others - Pimms 2 for £15 (70cl)</v>
          </cell>
          <cell r="D11823">
            <v>0</v>
          </cell>
          <cell r="E11823">
            <v>0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  <cell r="J11823">
            <v>0</v>
          </cell>
          <cell r="K11823" t="str">
            <v>/0</v>
          </cell>
          <cell r="L11823">
            <v>21</v>
          </cell>
          <cell r="M11823" t="str">
            <v>Jul/Aug</v>
          </cell>
          <cell r="N11823">
            <v>35</v>
          </cell>
        </row>
        <row r="11824">
          <cell r="A11824" t="str">
            <v>2006/07 W21</v>
          </cell>
          <cell r="B11824" t="str">
            <v>122 - LHR T2 World Of Whiskies</v>
          </cell>
          <cell r="C11824" t="str">
            <v>Other - 2 for £30 Sauza</v>
          </cell>
          <cell r="D11824">
            <v>0</v>
          </cell>
          <cell r="E11824">
            <v>0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  <cell r="J11824">
            <v>0</v>
          </cell>
          <cell r="K11824" t="str">
            <v>/0</v>
          </cell>
          <cell r="L11824">
            <v>21</v>
          </cell>
          <cell r="M11824" t="str">
            <v>Jul/Aug</v>
          </cell>
          <cell r="N11824">
            <v>58</v>
          </cell>
        </row>
        <row r="11825">
          <cell r="A11825" t="str">
            <v>2006/07 W21</v>
          </cell>
          <cell r="B11825" t="str">
            <v>122 - LHR T2 World Of Whiskies</v>
          </cell>
          <cell r="C11825" t="str">
            <v>Others - 2 for £20 ATA (70cl)</v>
          </cell>
          <cell r="D11825">
            <v>0</v>
          </cell>
          <cell r="E11825">
            <v>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  <cell r="J11825">
            <v>0</v>
          </cell>
          <cell r="K11825" t="str">
            <v>/0</v>
          </cell>
          <cell r="L11825">
            <v>21</v>
          </cell>
          <cell r="M11825" t="str">
            <v>Jul/Aug</v>
          </cell>
          <cell r="N11825">
            <v>32</v>
          </cell>
        </row>
        <row r="11826">
          <cell r="A11826" t="str">
            <v>2006/07 W21</v>
          </cell>
          <cell r="B11826" t="str">
            <v>122 - LHR T2 World Of Whiskies</v>
          </cell>
          <cell r="C11826" t="str">
            <v>Others - 2 for £15 Fortified</v>
          </cell>
          <cell r="D11826">
            <v>0</v>
          </cell>
          <cell r="E11826">
            <v>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  <cell r="J11826">
            <v>0</v>
          </cell>
          <cell r="K11826" t="str">
            <v>/0</v>
          </cell>
          <cell r="L11826">
            <v>21</v>
          </cell>
          <cell r="M11826" t="str">
            <v>Jul/Aug</v>
          </cell>
          <cell r="N11826">
            <v>59</v>
          </cell>
        </row>
        <row r="11827">
          <cell r="A11827" t="str">
            <v>2006/07 W21</v>
          </cell>
          <cell r="B11827" t="str">
            <v>131 - LHR T3 World Of Whiskies</v>
          </cell>
          <cell r="C11827" t="str">
            <v>Liquor</v>
          </cell>
          <cell r="D11827">
            <v>16529.560000000001</v>
          </cell>
          <cell r="E11827">
            <v>9526.4500000000007</v>
          </cell>
          <cell r="F11827">
            <v>505</v>
          </cell>
          <cell r="G11827">
            <v>2204.63</v>
          </cell>
          <cell r="H11827">
            <v>572.66</v>
          </cell>
          <cell r="I11827">
            <v>67</v>
          </cell>
          <cell r="J11827">
            <v>2786</v>
          </cell>
          <cell r="K11827">
            <v>34304.49</v>
          </cell>
          <cell r="L11827">
            <v>21</v>
          </cell>
          <cell r="M11827" t="str">
            <v>Jul/Aug</v>
          </cell>
          <cell r="N11827">
            <v>1</v>
          </cell>
        </row>
        <row r="11828">
          <cell r="A11828" t="str">
            <v>2006/07 W21</v>
          </cell>
          <cell r="B11828" t="str">
            <v>131 - LHR T3 World Of Whiskies</v>
          </cell>
          <cell r="C11828" t="str">
            <v>Tobacco</v>
          </cell>
          <cell r="D11828">
            <v>5895.09</v>
          </cell>
          <cell r="E11828">
            <v>3614.5</v>
          </cell>
          <cell r="F11828">
            <v>249</v>
          </cell>
          <cell r="G11828">
            <v>318.7</v>
          </cell>
          <cell r="H11828">
            <v>70.09</v>
          </cell>
          <cell r="I11828">
            <v>12</v>
          </cell>
          <cell r="J11828">
            <v>3109</v>
          </cell>
          <cell r="K11828">
            <v>27440.61</v>
          </cell>
          <cell r="L11828">
            <v>21</v>
          </cell>
          <cell r="M11828" t="str">
            <v>Jul/Aug</v>
          </cell>
          <cell r="N11828">
            <v>2</v>
          </cell>
        </row>
        <row r="11829">
          <cell r="A11829" t="str">
            <v>2006/07 W21</v>
          </cell>
          <cell r="B11829" t="str">
            <v>131 - LHR T3 World Of Whiskies</v>
          </cell>
          <cell r="C11829" t="str">
            <v>Perfumery</v>
          </cell>
          <cell r="D11829">
            <v>0</v>
          </cell>
          <cell r="E11829">
            <v>0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  <cell r="J11829">
            <v>47</v>
          </cell>
          <cell r="K11829" t="str">
            <v>/0</v>
          </cell>
          <cell r="L11829">
            <v>21</v>
          </cell>
          <cell r="M11829" t="str">
            <v>Jul/Aug</v>
          </cell>
          <cell r="N11829">
            <v>3</v>
          </cell>
        </row>
        <row r="11830">
          <cell r="A11830" t="str">
            <v>2006/07 W21</v>
          </cell>
          <cell r="B11830" t="str">
            <v>131 - LHR T3 World Of Whiskies</v>
          </cell>
          <cell r="C11830" t="str">
            <v>Food</v>
          </cell>
          <cell r="D11830">
            <v>0</v>
          </cell>
          <cell r="E11830">
            <v>0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  <cell r="J11830">
            <v>0</v>
          </cell>
          <cell r="K11830" t="str">
            <v>/0</v>
          </cell>
          <cell r="L11830">
            <v>21</v>
          </cell>
          <cell r="M11830" t="str">
            <v>Jul/Aug</v>
          </cell>
          <cell r="N11830">
            <v>4</v>
          </cell>
        </row>
        <row r="11831">
          <cell r="A11831" t="str">
            <v>2006/07 W21</v>
          </cell>
          <cell r="B11831" t="str">
            <v>131 - LHR T3 World Of Whiskies</v>
          </cell>
          <cell r="C11831" t="str">
            <v>Tax Free</v>
          </cell>
          <cell r="D11831">
            <v>585.49</v>
          </cell>
          <cell r="E11831">
            <v>342.07</v>
          </cell>
          <cell r="F11831">
            <v>44</v>
          </cell>
          <cell r="G11831">
            <v>40.81</v>
          </cell>
          <cell r="H11831">
            <v>20.8</v>
          </cell>
          <cell r="I11831">
            <v>5</v>
          </cell>
          <cell r="J11831">
            <v>239983</v>
          </cell>
          <cell r="K11831">
            <v>1294435.58</v>
          </cell>
          <cell r="L11831">
            <v>21</v>
          </cell>
          <cell r="M11831" t="str">
            <v>Jul/Aug</v>
          </cell>
          <cell r="N11831">
            <v>5</v>
          </cell>
        </row>
        <row r="11832">
          <cell r="A11832" t="str">
            <v>2006/07 W21</v>
          </cell>
          <cell r="B11832" t="str">
            <v>131 - LHR T3 World Of Whiskies</v>
          </cell>
          <cell r="C11832" t="str">
            <v>Unclassified Products</v>
          </cell>
          <cell r="D11832">
            <v>0</v>
          </cell>
          <cell r="E11832">
            <v>0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  <cell r="J11832">
            <v>0</v>
          </cell>
          <cell r="K11832" t="str">
            <v>/0</v>
          </cell>
          <cell r="L11832">
            <v>21</v>
          </cell>
          <cell r="M11832" t="str">
            <v>Jul/Aug</v>
          </cell>
          <cell r="N11832">
            <v>6</v>
          </cell>
        </row>
        <row r="11833">
          <cell r="A11833" t="str">
            <v>2006/07 W21</v>
          </cell>
          <cell r="B11833" t="str">
            <v>131 - LHR T3 World Of Whiskies</v>
          </cell>
          <cell r="C11833" t="str">
            <v>Spirits</v>
          </cell>
          <cell r="D11833">
            <v>16529.560000000001</v>
          </cell>
          <cell r="E11833">
            <v>9526.4500000000007</v>
          </cell>
          <cell r="F11833">
            <v>505</v>
          </cell>
          <cell r="G11833">
            <v>2204.63</v>
          </cell>
          <cell r="H11833">
            <v>572.66</v>
          </cell>
          <cell r="I11833">
            <v>67</v>
          </cell>
          <cell r="J11833">
            <v>2774</v>
          </cell>
          <cell r="K11833">
            <v>34156.730000000003</v>
          </cell>
          <cell r="L11833">
            <v>21</v>
          </cell>
          <cell r="M11833" t="str">
            <v>Jul/Aug</v>
          </cell>
          <cell r="N11833">
            <v>7</v>
          </cell>
        </row>
        <row r="11834">
          <cell r="A11834" t="str">
            <v>2006/07 W21</v>
          </cell>
          <cell r="B11834" t="str">
            <v>131 - LHR T3 World Of Whiskies</v>
          </cell>
          <cell r="C11834" t="str">
            <v>Fortified Wines</v>
          </cell>
          <cell r="D11834">
            <v>0</v>
          </cell>
          <cell r="E11834">
            <v>0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  <cell r="J11834">
            <v>12</v>
          </cell>
          <cell r="K11834" t="str">
            <v>/0</v>
          </cell>
          <cell r="L11834">
            <v>21</v>
          </cell>
          <cell r="M11834" t="str">
            <v>Jul/Aug</v>
          </cell>
          <cell r="N11834">
            <v>10</v>
          </cell>
        </row>
        <row r="11835">
          <cell r="A11835" t="str">
            <v>2006/07 W21</v>
          </cell>
          <cell r="B11835" t="str">
            <v>131 - LHR T3 World Of Whiskies</v>
          </cell>
          <cell r="C11835" t="str">
            <v>Others</v>
          </cell>
          <cell r="D11835">
            <v>0</v>
          </cell>
          <cell r="E11835">
            <v>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  <cell r="J11835">
            <v>0</v>
          </cell>
          <cell r="K11835" t="str">
            <v>/0</v>
          </cell>
          <cell r="L11835">
            <v>21</v>
          </cell>
          <cell r="M11835" t="str">
            <v>Jul/Aug</v>
          </cell>
          <cell r="N11835">
            <v>11</v>
          </cell>
        </row>
        <row r="11836">
          <cell r="A11836" t="str">
            <v>2006/07 W21</v>
          </cell>
          <cell r="B11836" t="str">
            <v>131 - LHR T3 World Of Whiskies</v>
          </cell>
          <cell r="C11836" t="str">
            <v>Champagne</v>
          </cell>
          <cell r="D11836">
            <v>0</v>
          </cell>
          <cell r="E11836">
            <v>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  <cell r="J11836">
            <v>0</v>
          </cell>
          <cell r="K11836" t="str">
            <v>/0</v>
          </cell>
          <cell r="L11836">
            <v>21</v>
          </cell>
          <cell r="M11836" t="str">
            <v>Jul/Aug</v>
          </cell>
          <cell r="N11836">
            <v>8</v>
          </cell>
        </row>
        <row r="11837">
          <cell r="A11837" t="str">
            <v>2006/07 W21</v>
          </cell>
          <cell r="B11837" t="str">
            <v>131 - LHR T3 World Of Whiskies</v>
          </cell>
          <cell r="C11837" t="str">
            <v>Wines</v>
          </cell>
          <cell r="D11837">
            <v>0</v>
          </cell>
          <cell r="E11837">
            <v>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  <cell r="J11837">
            <v>0</v>
          </cell>
          <cell r="K11837" t="str">
            <v>/0</v>
          </cell>
          <cell r="L11837">
            <v>21</v>
          </cell>
          <cell r="M11837" t="str">
            <v>Jul/Aug</v>
          </cell>
          <cell r="N11837">
            <v>9</v>
          </cell>
        </row>
        <row r="11838">
          <cell r="A11838" t="str">
            <v>2006/07 W21</v>
          </cell>
          <cell r="B11838" t="str">
            <v>131 - LHR T3 World Of Whiskies</v>
          </cell>
          <cell r="C11838" t="str">
            <v>Unclassified Liquor</v>
          </cell>
          <cell r="D11838">
            <v>0</v>
          </cell>
          <cell r="E11838">
            <v>0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  <cell r="J11838">
            <v>0</v>
          </cell>
          <cell r="K11838" t="str">
            <v>/0</v>
          </cell>
          <cell r="L11838">
            <v>21</v>
          </cell>
          <cell r="M11838" t="str">
            <v>Jul/Aug</v>
          </cell>
          <cell r="N11838">
            <v>12</v>
          </cell>
        </row>
        <row r="11839">
          <cell r="A11839" t="str">
            <v>2006/07 W21</v>
          </cell>
          <cell r="B11839" t="str">
            <v>131 - LHR T3 World Of Whiskies</v>
          </cell>
          <cell r="C11839" t="str">
            <v>Value - 2 for £15</v>
          </cell>
          <cell r="D11839">
            <v>23</v>
          </cell>
          <cell r="E11839">
            <v>17.579999999999998</v>
          </cell>
          <cell r="F11839">
            <v>2</v>
          </cell>
          <cell r="G11839">
            <v>0</v>
          </cell>
          <cell r="H11839">
            <v>0</v>
          </cell>
          <cell r="I11839">
            <v>0</v>
          </cell>
          <cell r="J11839">
            <v>13</v>
          </cell>
          <cell r="K11839">
            <v>35.229999999999997</v>
          </cell>
          <cell r="L11839">
            <v>21</v>
          </cell>
          <cell r="M11839" t="str">
            <v>Jul/Aug</v>
          </cell>
          <cell r="N11839">
            <v>31</v>
          </cell>
        </row>
        <row r="11840">
          <cell r="A11840" t="str">
            <v>2006/07 W21</v>
          </cell>
          <cell r="B11840" t="str">
            <v>131 - LHR T3 World Of Whiskies</v>
          </cell>
          <cell r="C11840" t="str">
            <v>Value - 2 for £20 Bombay Saphire</v>
          </cell>
          <cell r="D11840">
            <v>0</v>
          </cell>
          <cell r="E11840">
            <v>0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  <cell r="J11840">
            <v>0</v>
          </cell>
          <cell r="K11840" t="str">
            <v>/0</v>
          </cell>
          <cell r="L11840">
            <v>21</v>
          </cell>
          <cell r="M11840" t="str">
            <v>Jul/Aug</v>
          </cell>
          <cell r="N11840">
            <v>45</v>
          </cell>
        </row>
        <row r="11841">
          <cell r="A11841" t="str">
            <v>2006/07 W21</v>
          </cell>
          <cell r="B11841" t="str">
            <v>131 - LHR T3 World Of Whiskies</v>
          </cell>
          <cell r="C11841" t="str">
            <v>Value - Baileys 2 for £20</v>
          </cell>
          <cell r="D11841">
            <v>0</v>
          </cell>
          <cell r="E11841">
            <v>0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  <cell r="J11841">
            <v>0</v>
          </cell>
          <cell r="K11841" t="str">
            <v>/0</v>
          </cell>
          <cell r="L11841">
            <v>21</v>
          </cell>
          <cell r="M11841" t="str">
            <v>Jul/Aug</v>
          </cell>
          <cell r="N11841">
            <v>39</v>
          </cell>
        </row>
        <row r="11842">
          <cell r="A11842" t="str">
            <v>2006/07 W21</v>
          </cell>
          <cell r="B11842" t="str">
            <v>131 - LHR T3 World Of Whiskies</v>
          </cell>
          <cell r="C11842" t="str">
            <v>Value - Baileys Twin @ £20</v>
          </cell>
          <cell r="D11842">
            <v>0</v>
          </cell>
          <cell r="E11842">
            <v>0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  <cell r="J11842">
            <v>0</v>
          </cell>
          <cell r="K11842" t="str">
            <v>/0</v>
          </cell>
          <cell r="L11842">
            <v>21</v>
          </cell>
          <cell r="M11842" t="str">
            <v>Jul/Aug</v>
          </cell>
          <cell r="N11842">
            <v>51</v>
          </cell>
        </row>
        <row r="11843">
          <cell r="A11843" t="str">
            <v>2006/07 W21</v>
          </cell>
          <cell r="B11843" t="str">
            <v>131 - LHR T3 World Of Whiskies</v>
          </cell>
          <cell r="C11843" t="str">
            <v>Value - Twins @ £15</v>
          </cell>
          <cell r="D11843">
            <v>0</v>
          </cell>
          <cell r="E11843">
            <v>0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  <cell r="J11843">
            <v>0</v>
          </cell>
          <cell r="K11843" t="str">
            <v>/0</v>
          </cell>
          <cell r="L11843">
            <v>21</v>
          </cell>
          <cell r="M11843" t="str">
            <v>Jul/Aug</v>
          </cell>
          <cell r="N11843">
            <v>36</v>
          </cell>
        </row>
        <row r="11844">
          <cell r="A11844" t="str">
            <v>2006/07 W21</v>
          </cell>
          <cell r="B11844" t="str">
            <v>131 - LHR T3 World Of Whiskies</v>
          </cell>
          <cell r="C11844" t="str">
            <v>Malt - 2 For £45 (6 glenmorangie + 2)</v>
          </cell>
          <cell r="D11844">
            <v>398.99</v>
          </cell>
          <cell r="E11844">
            <v>270.06</v>
          </cell>
          <cell r="F11844">
            <v>15</v>
          </cell>
          <cell r="G11844">
            <v>49.99</v>
          </cell>
          <cell r="H11844">
            <v>22.3</v>
          </cell>
          <cell r="I11844">
            <v>2</v>
          </cell>
          <cell r="J11844">
            <v>96</v>
          </cell>
          <cell r="K11844">
            <v>723.71</v>
          </cell>
          <cell r="L11844">
            <v>21</v>
          </cell>
          <cell r="M11844" t="str">
            <v>Jul/Aug</v>
          </cell>
          <cell r="N11844">
            <v>30</v>
          </cell>
        </row>
        <row r="11845">
          <cell r="A11845" t="str">
            <v>2006/07 W21</v>
          </cell>
          <cell r="B11845" t="str">
            <v>131 - LHR T3 World Of Whiskies</v>
          </cell>
          <cell r="C11845" t="str">
            <v>Malt - Save £5 Glenmorangie Traditional</v>
          </cell>
          <cell r="D11845">
            <v>179.95</v>
          </cell>
          <cell r="E11845">
            <v>122.8</v>
          </cell>
          <cell r="F11845">
            <v>5</v>
          </cell>
          <cell r="G11845">
            <v>0</v>
          </cell>
          <cell r="H11845">
            <v>0</v>
          </cell>
          <cell r="I11845">
            <v>0</v>
          </cell>
          <cell r="J11845">
            <v>15</v>
          </cell>
          <cell r="K11845">
            <v>171.45</v>
          </cell>
          <cell r="L11845">
            <v>21</v>
          </cell>
          <cell r="M11845" t="str">
            <v>Jul/Aug</v>
          </cell>
          <cell r="N11845">
            <v>44</v>
          </cell>
        </row>
        <row r="11846">
          <cell r="A11846" t="str">
            <v>2006/07 W21</v>
          </cell>
          <cell r="B11846" t="str">
            <v>131 - LHR T3 World Of Whiskies</v>
          </cell>
          <cell r="C11846" t="str">
            <v>Cognac - XO @ £45</v>
          </cell>
          <cell r="D11846">
            <v>0</v>
          </cell>
          <cell r="E11846">
            <v>0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  <cell r="J11846">
            <v>0</v>
          </cell>
          <cell r="K11846" t="str">
            <v>/0</v>
          </cell>
          <cell r="L11846">
            <v>21</v>
          </cell>
          <cell r="M11846" t="str">
            <v>Jul/Aug</v>
          </cell>
          <cell r="N11846">
            <v>37</v>
          </cell>
        </row>
        <row r="11847">
          <cell r="A11847" t="str">
            <v>2006/07 W21</v>
          </cell>
          <cell r="B11847" t="str">
            <v>131 - LHR T3 World Of Whiskies</v>
          </cell>
          <cell r="C11847" t="str">
            <v>Cognac - VSOP 2 for £45</v>
          </cell>
          <cell r="D11847">
            <v>0</v>
          </cell>
          <cell r="E11847">
            <v>0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  <cell r="J11847">
            <v>0</v>
          </cell>
          <cell r="K11847" t="str">
            <v>/0</v>
          </cell>
          <cell r="L11847">
            <v>21</v>
          </cell>
          <cell r="M11847" t="str">
            <v>Jul/Aug</v>
          </cell>
          <cell r="N11847">
            <v>41</v>
          </cell>
        </row>
        <row r="11848">
          <cell r="A11848" t="str">
            <v>2006/07 W21</v>
          </cell>
          <cell r="B11848" t="str">
            <v>131 - LHR T3 World Of Whiskies</v>
          </cell>
          <cell r="C11848" t="str">
            <v>Cognac - Only £17_99 VS Especiale</v>
          </cell>
          <cell r="D11848">
            <v>0</v>
          </cell>
          <cell r="E11848">
            <v>0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  <cell r="J11848">
            <v>0</v>
          </cell>
          <cell r="K11848" t="str">
            <v>/0</v>
          </cell>
          <cell r="L11848">
            <v>21</v>
          </cell>
          <cell r="M11848" t="str">
            <v>Jul/Aug</v>
          </cell>
          <cell r="N11848">
            <v>42</v>
          </cell>
        </row>
        <row r="11849">
          <cell r="A11849" t="str">
            <v>2006/07 W21</v>
          </cell>
          <cell r="B11849" t="str">
            <v>131 - LHR T3 World Of Whiskies</v>
          </cell>
          <cell r="C11849" t="str">
            <v>Deluxe - Chivas 2 for £30</v>
          </cell>
          <cell r="D11849">
            <v>209.97</v>
          </cell>
          <cell r="E11849">
            <v>130.66999999999999</v>
          </cell>
          <cell r="F11849">
            <v>13</v>
          </cell>
          <cell r="G11849">
            <v>0</v>
          </cell>
          <cell r="H11849">
            <v>0</v>
          </cell>
          <cell r="I11849">
            <v>0</v>
          </cell>
          <cell r="J11849">
            <v>49</v>
          </cell>
          <cell r="K11849">
            <v>298.89999999999998</v>
          </cell>
          <cell r="L11849">
            <v>21</v>
          </cell>
          <cell r="M11849" t="str">
            <v>Jul/Aug</v>
          </cell>
          <cell r="N11849">
            <v>49</v>
          </cell>
        </row>
        <row r="11850">
          <cell r="A11850" t="str">
            <v>2006/07 W21</v>
          </cell>
          <cell r="B11850" t="str">
            <v>131 - LHR T3 World Of Whiskies</v>
          </cell>
          <cell r="C11850" t="str">
            <v>Deluxe - Chivas Twin for £30</v>
          </cell>
          <cell r="D11850">
            <v>584.95000000000005</v>
          </cell>
          <cell r="E11850">
            <v>365.35</v>
          </cell>
          <cell r="F11850">
            <v>18</v>
          </cell>
          <cell r="G11850">
            <v>0</v>
          </cell>
          <cell r="H11850">
            <v>0</v>
          </cell>
          <cell r="I11850">
            <v>0</v>
          </cell>
          <cell r="J11850">
            <v>4</v>
          </cell>
          <cell r="K11850">
            <v>48.8</v>
          </cell>
          <cell r="L11850">
            <v>21</v>
          </cell>
          <cell r="M11850" t="str">
            <v>Jul/Aug</v>
          </cell>
          <cell r="N11850">
            <v>38</v>
          </cell>
        </row>
        <row r="11851">
          <cell r="A11851" t="str">
            <v>2006/07 W21</v>
          </cell>
          <cell r="B11851" t="str">
            <v>131 - LHR T3 World Of Whiskies</v>
          </cell>
          <cell r="C11851" t="str">
            <v>Deluxe - Chivas Triple Pack @ £45</v>
          </cell>
          <cell r="D11851">
            <v>45</v>
          </cell>
          <cell r="E11851">
            <v>26.71</v>
          </cell>
          <cell r="F11851">
            <v>1</v>
          </cell>
          <cell r="G11851">
            <v>0</v>
          </cell>
          <cell r="H11851">
            <v>0</v>
          </cell>
          <cell r="I11851">
            <v>0</v>
          </cell>
          <cell r="J11851">
            <v>7</v>
          </cell>
          <cell r="K11851">
            <v>128.03</v>
          </cell>
          <cell r="L11851">
            <v>21</v>
          </cell>
          <cell r="M11851" t="str">
            <v>Jul/Aug</v>
          </cell>
          <cell r="N11851">
            <v>54</v>
          </cell>
        </row>
        <row r="11852">
          <cell r="A11852" t="str">
            <v>2006/07 W21</v>
          </cell>
          <cell r="B11852" t="str">
            <v>131 - LHR T3 World Of Whiskies</v>
          </cell>
          <cell r="C11852" t="str">
            <v>Deluxe - Chivas Save £5 18yo</v>
          </cell>
          <cell r="D11852">
            <v>29.99</v>
          </cell>
          <cell r="E11852">
            <v>18.93</v>
          </cell>
          <cell r="F11852">
            <v>1</v>
          </cell>
          <cell r="G11852">
            <v>0</v>
          </cell>
          <cell r="H11852">
            <v>0</v>
          </cell>
          <cell r="I11852">
            <v>0</v>
          </cell>
          <cell r="J11852">
            <v>8</v>
          </cell>
          <cell r="K11852">
            <v>88.48</v>
          </cell>
          <cell r="L11852">
            <v>21</v>
          </cell>
          <cell r="M11852" t="str">
            <v>Jul/Aug</v>
          </cell>
          <cell r="N11852">
            <v>50</v>
          </cell>
        </row>
        <row r="11853">
          <cell r="A11853" t="str">
            <v>2006/07 W21</v>
          </cell>
          <cell r="B11853" t="str">
            <v>131 - LHR T3 World Of Whiskies</v>
          </cell>
          <cell r="C11853" t="str">
            <v>Deluxe - Chivas Royal Salute get Chivas 18yo</v>
          </cell>
          <cell r="D11853">
            <v>153.49</v>
          </cell>
          <cell r="E11853">
            <v>89.68</v>
          </cell>
          <cell r="F11853">
            <v>3</v>
          </cell>
          <cell r="G11853">
            <v>0</v>
          </cell>
          <cell r="H11853">
            <v>0</v>
          </cell>
          <cell r="I11853">
            <v>0</v>
          </cell>
          <cell r="J11853">
            <v>5</v>
          </cell>
          <cell r="K11853">
            <v>106.35</v>
          </cell>
          <cell r="L11853">
            <v>21</v>
          </cell>
          <cell r="M11853" t="str">
            <v>Jul/Aug</v>
          </cell>
          <cell r="N11853">
            <v>57</v>
          </cell>
        </row>
        <row r="11854">
          <cell r="A11854" t="str">
            <v>2006/07 W21</v>
          </cell>
          <cell r="B11854" t="str">
            <v>131 - LHR T3 World Of Whiskies</v>
          </cell>
          <cell r="C11854" t="str">
            <v>Deluxe - Dewars 2 for £30 ATA</v>
          </cell>
          <cell r="D11854">
            <v>49.99</v>
          </cell>
          <cell r="E11854">
            <v>22.73</v>
          </cell>
          <cell r="F11854">
            <v>3</v>
          </cell>
          <cell r="G11854">
            <v>19.989999999999998</v>
          </cell>
          <cell r="H11854">
            <v>3.31</v>
          </cell>
          <cell r="I11854">
            <v>1</v>
          </cell>
          <cell r="J11854">
            <v>25</v>
          </cell>
          <cell r="K11854">
            <v>132.25</v>
          </cell>
          <cell r="L11854">
            <v>21</v>
          </cell>
          <cell r="M11854" t="str">
            <v>Jul/Aug</v>
          </cell>
          <cell r="N11854">
            <v>40</v>
          </cell>
        </row>
        <row r="11855">
          <cell r="A11855" t="str">
            <v>2006/07 W21</v>
          </cell>
          <cell r="B11855" t="str">
            <v>131 - LHR T3 World Of Whiskies</v>
          </cell>
          <cell r="C11855" t="str">
            <v>Deluxe - JW Blue get a free 20cl Gold (Sept Only)</v>
          </cell>
          <cell r="D11855">
            <v>152.56</v>
          </cell>
          <cell r="E11855">
            <v>88.9</v>
          </cell>
          <cell r="F11855">
            <v>2</v>
          </cell>
          <cell r="G11855">
            <v>0</v>
          </cell>
          <cell r="H11855">
            <v>0</v>
          </cell>
          <cell r="I11855">
            <v>0</v>
          </cell>
          <cell r="J11855">
            <v>3</v>
          </cell>
          <cell r="K11855">
            <v>95.49</v>
          </cell>
          <cell r="L11855">
            <v>21</v>
          </cell>
          <cell r="M11855" t="str">
            <v>Jul/Aug</v>
          </cell>
          <cell r="N11855">
            <v>46</v>
          </cell>
        </row>
        <row r="11856">
          <cell r="A11856" t="str">
            <v>2006/07 W21</v>
          </cell>
          <cell r="B11856" t="str">
            <v>131 - LHR T3 World Of Whiskies</v>
          </cell>
          <cell r="C11856" t="str">
            <v>Deluxe - Free 20cl bottle (linked to JW Blue) (Sept Only)</v>
          </cell>
          <cell r="D11856">
            <v>26.18</v>
          </cell>
          <cell r="E11856">
            <v>8.2100000000000009</v>
          </cell>
          <cell r="F11856">
            <v>3</v>
          </cell>
          <cell r="G11856">
            <v>0</v>
          </cell>
          <cell r="H11856">
            <v>0</v>
          </cell>
          <cell r="I11856">
            <v>0</v>
          </cell>
          <cell r="J11856">
            <v>12</v>
          </cell>
          <cell r="K11856">
            <v>71.88</v>
          </cell>
          <cell r="L11856">
            <v>21</v>
          </cell>
          <cell r="M11856" t="str">
            <v>Jul/Aug</v>
          </cell>
          <cell r="N11856">
            <v>47</v>
          </cell>
        </row>
        <row r="11857">
          <cell r="A11857" t="str">
            <v>2006/07 W21</v>
          </cell>
          <cell r="B11857" t="str">
            <v>131 - LHR T3 World Of Whiskies</v>
          </cell>
          <cell r="C11857" t="str">
            <v>Champagne - Piper Florens Louis 2 for £30</v>
          </cell>
          <cell r="D11857">
            <v>0</v>
          </cell>
          <cell r="E11857">
            <v>0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  <cell r="J11857">
            <v>0</v>
          </cell>
          <cell r="K11857" t="str">
            <v>/0</v>
          </cell>
          <cell r="L11857">
            <v>21</v>
          </cell>
          <cell r="M11857" t="str">
            <v>Jul/Aug</v>
          </cell>
          <cell r="N11857">
            <v>53</v>
          </cell>
        </row>
        <row r="11858">
          <cell r="A11858" t="str">
            <v>2006/07 W21</v>
          </cell>
          <cell r="B11858" t="str">
            <v>131 - LHR T3 World Of Whiskies</v>
          </cell>
          <cell r="C11858" t="str">
            <v>Champagne - Piper Florens Louis Twin for £30</v>
          </cell>
          <cell r="D11858">
            <v>0</v>
          </cell>
          <cell r="E11858">
            <v>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  <cell r="J11858">
            <v>0</v>
          </cell>
          <cell r="K11858" t="str">
            <v>/0</v>
          </cell>
          <cell r="L11858">
            <v>21</v>
          </cell>
          <cell r="M11858" t="str">
            <v>Jul/Aug</v>
          </cell>
          <cell r="N11858">
            <v>33</v>
          </cell>
        </row>
        <row r="11859">
          <cell r="A11859" t="str">
            <v>2006/07 W21</v>
          </cell>
          <cell r="B11859" t="str">
            <v>131 - LHR T3 World Of Whiskies</v>
          </cell>
          <cell r="C11859" t="str">
            <v>Champagne - Charles Heidseick 2 for £35</v>
          </cell>
          <cell r="D11859">
            <v>0</v>
          </cell>
          <cell r="E11859">
            <v>0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  <cell r="J11859">
            <v>0</v>
          </cell>
          <cell r="K11859" t="str">
            <v>/0</v>
          </cell>
          <cell r="L11859">
            <v>21</v>
          </cell>
          <cell r="M11859" t="str">
            <v>Jul/Aug</v>
          </cell>
          <cell r="N11859">
            <v>55</v>
          </cell>
        </row>
        <row r="11860">
          <cell r="A11860" t="str">
            <v>2006/07 W21</v>
          </cell>
          <cell r="B11860" t="str">
            <v>131 - LHR T3 World Of Whiskies</v>
          </cell>
          <cell r="C11860" t="str">
            <v>Champagne - Canard Twin for £25</v>
          </cell>
          <cell r="D11860">
            <v>0</v>
          </cell>
          <cell r="E11860">
            <v>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  <cell r="J11860">
            <v>0</v>
          </cell>
          <cell r="K11860" t="str">
            <v>/0</v>
          </cell>
          <cell r="L11860">
            <v>21</v>
          </cell>
          <cell r="M11860" t="str">
            <v>Jul/Aug</v>
          </cell>
          <cell r="N11860">
            <v>52</v>
          </cell>
        </row>
        <row r="11861">
          <cell r="A11861" t="str">
            <v>2006/07 W21</v>
          </cell>
          <cell r="B11861" t="str">
            <v>131 - LHR T3 World Of Whiskies</v>
          </cell>
          <cell r="C11861" t="str">
            <v>Wine - Beringer 3 for £15</v>
          </cell>
          <cell r="D11861">
            <v>0</v>
          </cell>
          <cell r="E11861">
            <v>0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  <cell r="J11861">
            <v>0</v>
          </cell>
          <cell r="K11861" t="str">
            <v>/0</v>
          </cell>
          <cell r="L11861">
            <v>21</v>
          </cell>
          <cell r="M11861" t="str">
            <v>Jul/Aug</v>
          </cell>
          <cell r="N11861">
            <v>43</v>
          </cell>
        </row>
        <row r="11862">
          <cell r="A11862" t="str">
            <v>2006/07 W21</v>
          </cell>
          <cell r="B11862" t="str">
            <v>131 - LHR T3 World Of Whiskies</v>
          </cell>
          <cell r="C11862" t="str">
            <v>Wine - Rosemount BOGOF</v>
          </cell>
          <cell r="D11862">
            <v>0</v>
          </cell>
          <cell r="E11862">
            <v>0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  <cell r="J11862">
            <v>0</v>
          </cell>
          <cell r="K11862" t="str">
            <v>/0</v>
          </cell>
          <cell r="L11862">
            <v>21</v>
          </cell>
          <cell r="M11862" t="str">
            <v>Jul/Aug</v>
          </cell>
          <cell r="N11862">
            <v>56</v>
          </cell>
        </row>
        <row r="11863">
          <cell r="A11863" t="str">
            <v>2006/07 W21</v>
          </cell>
          <cell r="B11863" t="str">
            <v>131 - LHR T3 World Of Whiskies</v>
          </cell>
          <cell r="C11863" t="str">
            <v>WOW - 2 for £45 Malt</v>
          </cell>
          <cell r="D11863">
            <v>1016.88</v>
          </cell>
          <cell r="E11863">
            <v>495.17</v>
          </cell>
          <cell r="F11863">
            <v>42</v>
          </cell>
          <cell r="G11863">
            <v>371.98</v>
          </cell>
          <cell r="H11863">
            <v>53.33</v>
          </cell>
          <cell r="I11863">
            <v>16</v>
          </cell>
          <cell r="J11863">
            <v>136</v>
          </cell>
          <cell r="K11863">
            <v>1063.46</v>
          </cell>
          <cell r="L11863">
            <v>21</v>
          </cell>
          <cell r="M11863" t="str">
            <v>Jul/Aug</v>
          </cell>
          <cell r="N11863">
            <v>34</v>
          </cell>
        </row>
        <row r="11864">
          <cell r="A11864" t="str">
            <v>2006/07 W21</v>
          </cell>
          <cell r="B11864" t="str">
            <v>131 - LHR T3 World Of Whiskies</v>
          </cell>
          <cell r="C11864" t="str">
            <v>WOW - Connemara 2 for £30</v>
          </cell>
          <cell r="D11864">
            <v>35.979999999999997</v>
          </cell>
          <cell r="E11864">
            <v>18.47</v>
          </cell>
          <cell r="F11864">
            <v>2</v>
          </cell>
          <cell r="G11864">
            <v>17.989999999999998</v>
          </cell>
          <cell r="H11864">
            <v>5.16</v>
          </cell>
          <cell r="I11864">
            <v>1</v>
          </cell>
          <cell r="J11864">
            <v>47</v>
          </cell>
          <cell r="K11864">
            <v>219.96</v>
          </cell>
          <cell r="L11864">
            <v>21</v>
          </cell>
          <cell r="M11864" t="str">
            <v>Jul/Aug</v>
          </cell>
          <cell r="N11864">
            <v>60</v>
          </cell>
        </row>
        <row r="11865">
          <cell r="A11865" t="str">
            <v>2006/07 W21</v>
          </cell>
          <cell r="B11865" t="str">
            <v>131 - LHR T3 World Of Whiskies</v>
          </cell>
          <cell r="C11865" t="str">
            <v>Others - 2 for £25 (glayva, disaronno)</v>
          </cell>
          <cell r="D11865">
            <v>0</v>
          </cell>
          <cell r="E11865">
            <v>0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  <cell r="J11865">
            <v>0</v>
          </cell>
          <cell r="K11865" t="str">
            <v>/0</v>
          </cell>
          <cell r="L11865">
            <v>21</v>
          </cell>
          <cell r="M11865" t="str">
            <v>Jul/Aug</v>
          </cell>
          <cell r="N11865">
            <v>48</v>
          </cell>
        </row>
        <row r="11866">
          <cell r="A11866" t="str">
            <v>2006/07 W21</v>
          </cell>
          <cell r="B11866" t="str">
            <v>131 - LHR T3 World Of Whiskies</v>
          </cell>
          <cell r="C11866" t="str">
            <v>Others - Pimms 2 for £15 (70cl)</v>
          </cell>
          <cell r="D11866">
            <v>0</v>
          </cell>
          <cell r="E11866">
            <v>0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  <cell r="J11866">
            <v>0</v>
          </cell>
          <cell r="K11866" t="str">
            <v>/0</v>
          </cell>
          <cell r="L11866">
            <v>21</v>
          </cell>
          <cell r="M11866" t="str">
            <v>Jul/Aug</v>
          </cell>
          <cell r="N11866">
            <v>35</v>
          </cell>
        </row>
        <row r="11867">
          <cell r="A11867" t="str">
            <v>2006/07 W21</v>
          </cell>
          <cell r="B11867" t="str">
            <v>131 - LHR T3 World Of Whiskies</v>
          </cell>
          <cell r="C11867" t="str">
            <v>Other - 2 for £30 Sauza</v>
          </cell>
          <cell r="D11867">
            <v>0</v>
          </cell>
          <cell r="E11867">
            <v>0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  <cell r="J11867">
            <v>0</v>
          </cell>
          <cell r="K11867" t="str">
            <v>/0</v>
          </cell>
          <cell r="L11867">
            <v>21</v>
          </cell>
          <cell r="M11867" t="str">
            <v>Jul/Aug</v>
          </cell>
          <cell r="N11867">
            <v>58</v>
          </cell>
        </row>
        <row r="11868">
          <cell r="A11868" t="str">
            <v>2006/07 W21</v>
          </cell>
          <cell r="B11868" t="str">
            <v>131 - LHR T3 World Of Whiskies</v>
          </cell>
          <cell r="C11868" t="str">
            <v>Others - 2 for £20 ATA (70cl)</v>
          </cell>
          <cell r="D11868">
            <v>0</v>
          </cell>
          <cell r="E11868">
            <v>0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  <cell r="J11868">
            <v>0</v>
          </cell>
          <cell r="K11868" t="str">
            <v>/0</v>
          </cell>
          <cell r="L11868">
            <v>21</v>
          </cell>
          <cell r="M11868" t="str">
            <v>Jul/Aug</v>
          </cell>
          <cell r="N11868">
            <v>32</v>
          </cell>
        </row>
        <row r="11869">
          <cell r="A11869" t="str">
            <v>2006/07 W21</v>
          </cell>
          <cell r="B11869" t="str">
            <v>131 - LHR T3 World Of Whiskies</v>
          </cell>
          <cell r="C11869" t="str">
            <v>Others - 2 for £15 Fortified</v>
          </cell>
          <cell r="D11869">
            <v>0</v>
          </cell>
          <cell r="E11869">
            <v>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  <cell r="J11869">
            <v>0</v>
          </cell>
          <cell r="K11869" t="str">
            <v>/0</v>
          </cell>
          <cell r="L11869">
            <v>21</v>
          </cell>
          <cell r="M11869" t="str">
            <v>Jul/Aug</v>
          </cell>
          <cell r="N11869">
            <v>59</v>
          </cell>
        </row>
        <row r="11870">
          <cell r="A11870" t="str">
            <v>2006/07 W21</v>
          </cell>
          <cell r="B11870" t="str">
            <v>142 - LHR T4 World Of Whiskies</v>
          </cell>
          <cell r="C11870" t="str">
            <v>Liquor</v>
          </cell>
          <cell r="D11870">
            <v>11734.91</v>
          </cell>
          <cell r="E11870">
            <v>6833.87</v>
          </cell>
          <cell r="F11870">
            <v>386</v>
          </cell>
          <cell r="G11870">
            <v>2021.04</v>
          </cell>
          <cell r="H11870">
            <v>505.49</v>
          </cell>
          <cell r="I11870">
            <v>71</v>
          </cell>
          <cell r="J11870">
            <v>3327</v>
          </cell>
          <cell r="K11870">
            <v>34862.480000000003</v>
          </cell>
          <cell r="L11870">
            <v>21</v>
          </cell>
          <cell r="M11870" t="str">
            <v>Jul/Aug</v>
          </cell>
          <cell r="N11870">
            <v>1</v>
          </cell>
        </row>
        <row r="11871">
          <cell r="A11871" t="str">
            <v>2006/07 W21</v>
          </cell>
          <cell r="B11871" t="str">
            <v>142 - LHR T4 World Of Whiskies</v>
          </cell>
          <cell r="C11871" t="str">
            <v>Tobacco</v>
          </cell>
          <cell r="D11871">
            <v>12827.53</v>
          </cell>
          <cell r="E11871">
            <v>7224.84</v>
          </cell>
          <cell r="F11871">
            <v>508</v>
          </cell>
          <cell r="G11871">
            <v>1792.2</v>
          </cell>
          <cell r="H11871">
            <v>336.42</v>
          </cell>
          <cell r="I11871">
            <v>86</v>
          </cell>
          <cell r="J11871">
            <v>2396</v>
          </cell>
          <cell r="K11871">
            <v>23940.240000000002</v>
          </cell>
          <cell r="L11871">
            <v>21</v>
          </cell>
          <cell r="M11871" t="str">
            <v>Jul/Aug</v>
          </cell>
          <cell r="N11871">
            <v>2</v>
          </cell>
        </row>
        <row r="11872">
          <cell r="A11872" t="str">
            <v>2006/07 W21</v>
          </cell>
          <cell r="B11872" t="str">
            <v>142 - LHR T4 World Of Whiskies</v>
          </cell>
          <cell r="C11872" t="str">
            <v>Perfumery</v>
          </cell>
          <cell r="D11872">
            <v>0</v>
          </cell>
          <cell r="E11872">
            <v>0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  <cell r="J11872">
            <v>0</v>
          </cell>
          <cell r="K11872" t="str">
            <v>/0</v>
          </cell>
          <cell r="L11872">
            <v>21</v>
          </cell>
          <cell r="M11872" t="str">
            <v>Jul/Aug</v>
          </cell>
          <cell r="N11872">
            <v>3</v>
          </cell>
        </row>
        <row r="11873">
          <cell r="A11873" t="str">
            <v>2006/07 W21</v>
          </cell>
          <cell r="B11873" t="str">
            <v>142 - LHR T4 World Of Whiskies</v>
          </cell>
          <cell r="C11873" t="str">
            <v>Food</v>
          </cell>
          <cell r="D11873">
            <v>0</v>
          </cell>
          <cell r="E11873">
            <v>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  <cell r="J11873">
            <v>0</v>
          </cell>
          <cell r="K11873" t="str">
            <v>/0</v>
          </cell>
          <cell r="L11873">
            <v>21</v>
          </cell>
          <cell r="M11873" t="str">
            <v>Jul/Aug</v>
          </cell>
          <cell r="N11873">
            <v>4</v>
          </cell>
        </row>
        <row r="11874">
          <cell r="A11874" t="str">
            <v>2006/07 W21</v>
          </cell>
          <cell r="B11874" t="str">
            <v>142 - LHR T4 World Of Whiskies</v>
          </cell>
          <cell r="C11874" t="str">
            <v>Tax Free</v>
          </cell>
          <cell r="D11874">
            <v>1075.76</v>
          </cell>
          <cell r="E11874">
            <v>644.9</v>
          </cell>
          <cell r="F11874">
            <v>49</v>
          </cell>
          <cell r="G11874">
            <v>165.05</v>
          </cell>
          <cell r="H11874">
            <v>81.319999999999993</v>
          </cell>
          <cell r="I11874">
            <v>6</v>
          </cell>
          <cell r="J11874">
            <v>1342</v>
          </cell>
          <cell r="K11874">
            <v>11102.45</v>
          </cell>
          <cell r="L11874">
            <v>21</v>
          </cell>
          <cell r="M11874" t="str">
            <v>Jul/Aug</v>
          </cell>
          <cell r="N11874">
            <v>5</v>
          </cell>
        </row>
        <row r="11875">
          <cell r="A11875" t="str">
            <v>2006/07 W21</v>
          </cell>
          <cell r="B11875" t="str">
            <v>142 - LHR T4 World Of Whiskies</v>
          </cell>
          <cell r="C11875" t="str">
            <v>Unclassified Products</v>
          </cell>
          <cell r="D11875">
            <v>0</v>
          </cell>
          <cell r="E11875">
            <v>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  <cell r="J11875">
            <v>0</v>
          </cell>
          <cell r="K11875" t="str">
            <v>/0</v>
          </cell>
          <cell r="L11875">
            <v>21</v>
          </cell>
          <cell r="M11875" t="str">
            <v>Jul/Aug</v>
          </cell>
          <cell r="N11875">
            <v>6</v>
          </cell>
        </row>
        <row r="11876">
          <cell r="A11876" t="str">
            <v>2006/07 W21</v>
          </cell>
          <cell r="B11876" t="str">
            <v>142 - LHR T4 World Of Whiskies</v>
          </cell>
          <cell r="C11876" t="str">
            <v>Spirits</v>
          </cell>
          <cell r="D11876">
            <v>11734.91</v>
          </cell>
          <cell r="E11876">
            <v>6833.87</v>
          </cell>
          <cell r="F11876">
            <v>386</v>
          </cell>
          <cell r="G11876">
            <v>2021.04</v>
          </cell>
          <cell r="H11876">
            <v>505.49</v>
          </cell>
          <cell r="I11876">
            <v>71</v>
          </cell>
          <cell r="J11876">
            <v>3325</v>
          </cell>
          <cell r="K11876">
            <v>34841.519999999997</v>
          </cell>
          <cell r="L11876">
            <v>21</v>
          </cell>
          <cell r="M11876" t="str">
            <v>Jul/Aug</v>
          </cell>
          <cell r="N11876">
            <v>7</v>
          </cell>
        </row>
        <row r="11877">
          <cell r="A11877" t="str">
            <v>2006/07 W21</v>
          </cell>
          <cell r="B11877" t="str">
            <v>142 - LHR T4 World Of Whiskies</v>
          </cell>
          <cell r="C11877" t="str">
            <v>Fortified Wines</v>
          </cell>
          <cell r="D11877">
            <v>0</v>
          </cell>
          <cell r="E11877">
            <v>0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  <cell r="J11877">
            <v>0</v>
          </cell>
          <cell r="K11877" t="str">
            <v>/0</v>
          </cell>
          <cell r="L11877">
            <v>21</v>
          </cell>
          <cell r="M11877" t="str">
            <v>Jul/Aug</v>
          </cell>
          <cell r="N11877">
            <v>10</v>
          </cell>
        </row>
        <row r="11878">
          <cell r="A11878" t="str">
            <v>2006/07 W21</v>
          </cell>
          <cell r="B11878" t="str">
            <v>142 - LHR T4 World Of Whiskies</v>
          </cell>
          <cell r="C11878" t="str">
            <v>Others</v>
          </cell>
          <cell r="D11878">
            <v>0</v>
          </cell>
          <cell r="E11878">
            <v>0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  <cell r="J11878">
            <v>0</v>
          </cell>
          <cell r="K11878" t="str">
            <v>/0</v>
          </cell>
          <cell r="L11878">
            <v>21</v>
          </cell>
          <cell r="M11878" t="str">
            <v>Jul/Aug</v>
          </cell>
          <cell r="N11878">
            <v>11</v>
          </cell>
        </row>
        <row r="11879">
          <cell r="A11879" t="str">
            <v>2006/07 W21</v>
          </cell>
          <cell r="B11879" t="str">
            <v>142 - LHR T4 World Of Whiskies</v>
          </cell>
          <cell r="C11879" t="str">
            <v>Champagne</v>
          </cell>
          <cell r="D11879">
            <v>0</v>
          </cell>
          <cell r="E11879">
            <v>0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  <cell r="J11879">
            <v>2</v>
          </cell>
          <cell r="K11879" t="str">
            <v>/0</v>
          </cell>
          <cell r="L11879">
            <v>21</v>
          </cell>
          <cell r="M11879" t="str">
            <v>Jul/Aug</v>
          </cell>
          <cell r="N11879">
            <v>8</v>
          </cell>
        </row>
        <row r="11880">
          <cell r="A11880" t="str">
            <v>2006/07 W21</v>
          </cell>
          <cell r="B11880" t="str">
            <v>142 - LHR T4 World Of Whiskies</v>
          </cell>
          <cell r="C11880" t="str">
            <v>Wines</v>
          </cell>
          <cell r="D11880">
            <v>0</v>
          </cell>
          <cell r="E11880">
            <v>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  <cell r="J11880">
            <v>0</v>
          </cell>
          <cell r="K11880" t="str">
            <v>/0</v>
          </cell>
          <cell r="L11880">
            <v>21</v>
          </cell>
          <cell r="M11880" t="str">
            <v>Jul/Aug</v>
          </cell>
          <cell r="N11880">
            <v>9</v>
          </cell>
        </row>
        <row r="11881">
          <cell r="A11881" t="str">
            <v>2006/07 W21</v>
          </cell>
          <cell r="B11881" t="str">
            <v>142 - LHR T4 World Of Whiskies</v>
          </cell>
          <cell r="C11881" t="str">
            <v>Unclassified Liquor</v>
          </cell>
          <cell r="D11881">
            <v>0</v>
          </cell>
          <cell r="E11881">
            <v>0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  <cell r="J11881">
            <v>0</v>
          </cell>
          <cell r="K11881" t="str">
            <v>/0</v>
          </cell>
          <cell r="L11881">
            <v>21</v>
          </cell>
          <cell r="M11881" t="str">
            <v>Jul/Aug</v>
          </cell>
          <cell r="N11881">
            <v>12</v>
          </cell>
        </row>
        <row r="11882">
          <cell r="A11882" t="str">
            <v>2006/07 W21</v>
          </cell>
          <cell r="B11882" t="str">
            <v>142 - LHR T4 World Of Whiskies</v>
          </cell>
          <cell r="C11882" t="str">
            <v>Value - 2 for £15</v>
          </cell>
          <cell r="D11882">
            <v>75.599999999999994</v>
          </cell>
          <cell r="E11882">
            <v>48.93</v>
          </cell>
          <cell r="F11882">
            <v>9</v>
          </cell>
          <cell r="G11882">
            <v>0</v>
          </cell>
          <cell r="H11882">
            <v>0</v>
          </cell>
          <cell r="I11882">
            <v>0</v>
          </cell>
          <cell r="J11882">
            <v>40</v>
          </cell>
          <cell r="K11882">
            <v>118.53</v>
          </cell>
          <cell r="L11882">
            <v>21</v>
          </cell>
          <cell r="M11882" t="str">
            <v>Jul/Aug</v>
          </cell>
          <cell r="N11882">
            <v>31</v>
          </cell>
        </row>
        <row r="11883">
          <cell r="A11883" t="str">
            <v>2006/07 W21</v>
          </cell>
          <cell r="B11883" t="str">
            <v>142 - LHR T4 World Of Whiskies</v>
          </cell>
          <cell r="C11883" t="str">
            <v>Value - 2 for £20 Bombay Saphire</v>
          </cell>
          <cell r="D11883">
            <v>0</v>
          </cell>
          <cell r="E11883">
            <v>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  <cell r="J11883">
            <v>0</v>
          </cell>
          <cell r="K11883" t="str">
            <v>/0</v>
          </cell>
          <cell r="L11883">
            <v>21</v>
          </cell>
          <cell r="M11883" t="str">
            <v>Jul/Aug</v>
          </cell>
          <cell r="N11883">
            <v>45</v>
          </cell>
        </row>
        <row r="11884">
          <cell r="A11884" t="str">
            <v>2006/07 W21</v>
          </cell>
          <cell r="B11884" t="str">
            <v>142 - LHR T4 World Of Whiskies</v>
          </cell>
          <cell r="C11884" t="str">
            <v>Value - Baileys 2 for £20</v>
          </cell>
          <cell r="D11884">
            <v>0</v>
          </cell>
          <cell r="E11884">
            <v>0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  <cell r="J11884">
            <v>0</v>
          </cell>
          <cell r="K11884" t="str">
            <v>/0</v>
          </cell>
          <cell r="L11884">
            <v>21</v>
          </cell>
          <cell r="M11884" t="str">
            <v>Jul/Aug</v>
          </cell>
          <cell r="N11884">
            <v>39</v>
          </cell>
        </row>
        <row r="11885">
          <cell r="A11885" t="str">
            <v>2006/07 W21</v>
          </cell>
          <cell r="B11885" t="str">
            <v>142 - LHR T4 World Of Whiskies</v>
          </cell>
          <cell r="C11885" t="str">
            <v>Value - Baileys Twin @ £20</v>
          </cell>
          <cell r="D11885">
            <v>0</v>
          </cell>
          <cell r="E11885">
            <v>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  <cell r="J11885">
            <v>0</v>
          </cell>
          <cell r="K11885" t="str">
            <v>/0</v>
          </cell>
          <cell r="L11885">
            <v>21</v>
          </cell>
          <cell r="M11885" t="str">
            <v>Jul/Aug</v>
          </cell>
          <cell r="N11885">
            <v>51</v>
          </cell>
        </row>
        <row r="11886">
          <cell r="A11886" t="str">
            <v>2006/07 W21</v>
          </cell>
          <cell r="B11886" t="str">
            <v>142 - LHR T4 World Of Whiskies</v>
          </cell>
          <cell r="C11886" t="str">
            <v>Value - Twins @ £15</v>
          </cell>
          <cell r="D11886">
            <v>0</v>
          </cell>
          <cell r="E11886">
            <v>0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  <cell r="J11886">
            <v>0</v>
          </cell>
          <cell r="K11886" t="str">
            <v>/0</v>
          </cell>
          <cell r="L11886">
            <v>21</v>
          </cell>
          <cell r="M11886" t="str">
            <v>Jul/Aug</v>
          </cell>
          <cell r="N11886">
            <v>36</v>
          </cell>
        </row>
        <row r="11887">
          <cell r="A11887" t="str">
            <v>2006/07 W21</v>
          </cell>
          <cell r="B11887" t="str">
            <v>142 - LHR T4 World Of Whiskies</v>
          </cell>
          <cell r="C11887" t="str">
            <v>Malt - 2 For £45 (6 glenmorangie + 2)</v>
          </cell>
          <cell r="D11887">
            <v>494.87</v>
          </cell>
          <cell r="E11887">
            <v>322.37</v>
          </cell>
          <cell r="F11887">
            <v>19</v>
          </cell>
          <cell r="G11887">
            <v>71.989999999999995</v>
          </cell>
          <cell r="H11887">
            <v>12.09</v>
          </cell>
          <cell r="I11887">
            <v>3</v>
          </cell>
          <cell r="J11887">
            <v>187</v>
          </cell>
          <cell r="K11887">
            <v>1326.72</v>
          </cell>
          <cell r="L11887">
            <v>21</v>
          </cell>
          <cell r="M11887" t="str">
            <v>Jul/Aug</v>
          </cell>
          <cell r="N11887">
            <v>30</v>
          </cell>
        </row>
        <row r="11888">
          <cell r="A11888" t="str">
            <v>2006/07 W21</v>
          </cell>
          <cell r="B11888" t="str">
            <v>142 - LHR T4 World Of Whiskies</v>
          </cell>
          <cell r="C11888" t="str">
            <v>Malt - Save £5 Glenmorangie Traditional</v>
          </cell>
          <cell r="D11888">
            <v>109.97</v>
          </cell>
          <cell r="E11888">
            <v>75.680000000000007</v>
          </cell>
          <cell r="F11888">
            <v>3</v>
          </cell>
          <cell r="G11888">
            <v>0</v>
          </cell>
          <cell r="H11888">
            <v>0</v>
          </cell>
          <cell r="I11888">
            <v>0</v>
          </cell>
          <cell r="J11888">
            <v>11</v>
          </cell>
          <cell r="K11888">
            <v>125.73</v>
          </cell>
          <cell r="L11888">
            <v>21</v>
          </cell>
          <cell r="M11888" t="str">
            <v>Jul/Aug</v>
          </cell>
          <cell r="N11888">
            <v>44</v>
          </cell>
        </row>
        <row r="11889">
          <cell r="A11889" t="str">
            <v>2006/07 W21</v>
          </cell>
          <cell r="B11889" t="str">
            <v>142 - LHR T4 World Of Whiskies</v>
          </cell>
          <cell r="C11889" t="str">
            <v>Cognac - XO @ £45</v>
          </cell>
          <cell r="D11889">
            <v>0</v>
          </cell>
          <cell r="E11889">
            <v>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  <cell r="J11889">
            <v>0</v>
          </cell>
          <cell r="K11889" t="str">
            <v>/0</v>
          </cell>
          <cell r="L11889">
            <v>21</v>
          </cell>
          <cell r="M11889" t="str">
            <v>Jul/Aug</v>
          </cell>
          <cell r="N11889">
            <v>37</v>
          </cell>
        </row>
        <row r="11890">
          <cell r="A11890" t="str">
            <v>2006/07 W21</v>
          </cell>
          <cell r="B11890" t="str">
            <v>142 - LHR T4 World Of Whiskies</v>
          </cell>
          <cell r="C11890" t="str">
            <v>Cognac - VSOP 2 for £45</v>
          </cell>
          <cell r="D11890">
            <v>0</v>
          </cell>
          <cell r="E11890">
            <v>0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  <cell r="J11890">
            <v>0</v>
          </cell>
          <cell r="K11890" t="str">
            <v>/0</v>
          </cell>
          <cell r="L11890">
            <v>21</v>
          </cell>
          <cell r="M11890" t="str">
            <v>Jul/Aug</v>
          </cell>
          <cell r="N11890">
            <v>41</v>
          </cell>
        </row>
        <row r="11891">
          <cell r="A11891" t="str">
            <v>2006/07 W21</v>
          </cell>
          <cell r="B11891" t="str">
            <v>142 - LHR T4 World Of Whiskies</v>
          </cell>
          <cell r="C11891" t="str">
            <v>Cognac - Only £17_99 VS Especiale</v>
          </cell>
          <cell r="D11891">
            <v>0</v>
          </cell>
          <cell r="E11891">
            <v>0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  <cell r="J11891">
            <v>0</v>
          </cell>
          <cell r="K11891" t="str">
            <v>/0</v>
          </cell>
          <cell r="L11891">
            <v>21</v>
          </cell>
          <cell r="M11891" t="str">
            <v>Jul/Aug</v>
          </cell>
          <cell r="N11891">
            <v>42</v>
          </cell>
        </row>
        <row r="11892">
          <cell r="A11892" t="str">
            <v>2006/07 W21</v>
          </cell>
          <cell r="B11892" t="str">
            <v>142 - LHR T4 World Of Whiskies</v>
          </cell>
          <cell r="C11892" t="str">
            <v>Deluxe - Chivas 2 for £30</v>
          </cell>
          <cell r="D11892">
            <v>19.989999999999998</v>
          </cell>
          <cell r="E11892">
            <v>13.89</v>
          </cell>
          <cell r="F11892">
            <v>1</v>
          </cell>
          <cell r="G11892">
            <v>0</v>
          </cell>
          <cell r="H11892">
            <v>0</v>
          </cell>
          <cell r="I11892">
            <v>0</v>
          </cell>
          <cell r="J11892">
            <v>12</v>
          </cell>
          <cell r="K11892">
            <v>73.2</v>
          </cell>
          <cell r="L11892">
            <v>21</v>
          </cell>
          <cell r="M11892" t="str">
            <v>Jul/Aug</v>
          </cell>
          <cell r="N11892">
            <v>49</v>
          </cell>
        </row>
        <row r="11893">
          <cell r="A11893" t="str">
            <v>2006/07 W21</v>
          </cell>
          <cell r="B11893" t="str">
            <v>142 - LHR T4 World Of Whiskies</v>
          </cell>
          <cell r="C11893" t="str">
            <v>Deluxe - Chivas Twin for £30</v>
          </cell>
          <cell r="D11893">
            <v>248.99</v>
          </cell>
          <cell r="E11893">
            <v>151.38999999999999</v>
          </cell>
          <cell r="F11893">
            <v>8</v>
          </cell>
          <cell r="G11893">
            <v>0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21</v>
          </cell>
          <cell r="M11893" t="str">
            <v>Jul/Aug</v>
          </cell>
          <cell r="N11893">
            <v>38</v>
          </cell>
        </row>
        <row r="11894">
          <cell r="A11894" t="str">
            <v>2006/07 W21</v>
          </cell>
          <cell r="B11894" t="str">
            <v>142 - LHR T4 World Of Whiskies</v>
          </cell>
          <cell r="C11894" t="str">
            <v>Deluxe - Chivas Triple Pack @ £45</v>
          </cell>
          <cell r="D11894">
            <v>0</v>
          </cell>
          <cell r="E11894">
            <v>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  <cell r="J11894">
            <v>3</v>
          </cell>
          <cell r="K11894" t="str">
            <v>/0</v>
          </cell>
          <cell r="L11894">
            <v>21</v>
          </cell>
          <cell r="M11894" t="str">
            <v>Jul/Aug</v>
          </cell>
          <cell r="N11894">
            <v>54</v>
          </cell>
        </row>
        <row r="11895">
          <cell r="A11895" t="str">
            <v>2006/07 W21</v>
          </cell>
          <cell r="B11895" t="str">
            <v>142 - LHR T4 World Of Whiskies</v>
          </cell>
          <cell r="C11895" t="str">
            <v>Deluxe - Chivas Save £5 18yo</v>
          </cell>
          <cell r="D11895">
            <v>64.98</v>
          </cell>
          <cell r="E11895">
            <v>31.79</v>
          </cell>
          <cell r="F11895">
            <v>2</v>
          </cell>
          <cell r="G11895">
            <v>34.99</v>
          </cell>
          <cell r="H11895">
            <v>12.86</v>
          </cell>
          <cell r="I11895">
            <v>1</v>
          </cell>
          <cell r="J11895">
            <v>12</v>
          </cell>
          <cell r="K11895">
            <v>132.72</v>
          </cell>
          <cell r="L11895">
            <v>21</v>
          </cell>
          <cell r="M11895" t="str">
            <v>Jul/Aug</v>
          </cell>
          <cell r="N11895">
            <v>50</v>
          </cell>
        </row>
        <row r="11896">
          <cell r="A11896" t="str">
            <v>2006/07 W21</v>
          </cell>
          <cell r="B11896" t="str">
            <v>142 - LHR T4 World Of Whiskies</v>
          </cell>
          <cell r="C11896" t="str">
            <v>Deluxe - Chivas Royal Salute get Chivas 18yo</v>
          </cell>
          <cell r="D11896">
            <v>119.98</v>
          </cell>
          <cell r="E11896">
            <v>77.44</v>
          </cell>
          <cell r="F11896">
            <v>2</v>
          </cell>
          <cell r="G11896">
            <v>0</v>
          </cell>
          <cell r="H11896">
            <v>0</v>
          </cell>
          <cell r="I11896">
            <v>0</v>
          </cell>
          <cell r="J11896">
            <v>4</v>
          </cell>
          <cell r="K11896">
            <v>85.08</v>
          </cell>
          <cell r="L11896">
            <v>21</v>
          </cell>
          <cell r="M11896" t="str">
            <v>Jul/Aug</v>
          </cell>
          <cell r="N11896">
            <v>57</v>
          </cell>
        </row>
        <row r="11897">
          <cell r="A11897" t="str">
            <v>2006/07 W21</v>
          </cell>
          <cell r="B11897" t="str">
            <v>142 - LHR T4 World Of Whiskies</v>
          </cell>
          <cell r="C11897" t="str">
            <v>Deluxe - Dewars 2 for £30 ATA</v>
          </cell>
          <cell r="D11897">
            <v>60</v>
          </cell>
          <cell r="E11897">
            <v>17.55</v>
          </cell>
          <cell r="F11897">
            <v>4</v>
          </cell>
          <cell r="G11897">
            <v>30</v>
          </cell>
          <cell r="H11897">
            <v>-1.87</v>
          </cell>
          <cell r="I11897">
            <v>2</v>
          </cell>
          <cell r="J11897">
            <v>17</v>
          </cell>
          <cell r="K11897">
            <v>89.93</v>
          </cell>
          <cell r="L11897">
            <v>21</v>
          </cell>
          <cell r="M11897" t="str">
            <v>Jul/Aug</v>
          </cell>
          <cell r="N11897">
            <v>40</v>
          </cell>
        </row>
        <row r="11898">
          <cell r="A11898" t="str">
            <v>2006/07 W21</v>
          </cell>
          <cell r="B11898" t="str">
            <v>142 - LHR T4 World Of Whiskies</v>
          </cell>
          <cell r="C11898" t="str">
            <v>Deluxe - JW Blue get a free 20cl Gold (Sept Only)</v>
          </cell>
          <cell r="D11898">
            <v>556.67999999999995</v>
          </cell>
          <cell r="E11898">
            <v>333.87</v>
          </cell>
          <cell r="F11898">
            <v>7</v>
          </cell>
          <cell r="G11898">
            <v>0</v>
          </cell>
          <cell r="H11898">
            <v>0</v>
          </cell>
          <cell r="I11898">
            <v>0</v>
          </cell>
          <cell r="J11898">
            <v>12</v>
          </cell>
          <cell r="K11898">
            <v>381.96</v>
          </cell>
          <cell r="L11898">
            <v>21</v>
          </cell>
          <cell r="M11898" t="str">
            <v>Jul/Aug</v>
          </cell>
          <cell r="N11898">
            <v>46</v>
          </cell>
        </row>
        <row r="11899">
          <cell r="A11899" t="str">
            <v>2006/07 W21</v>
          </cell>
          <cell r="B11899" t="str">
            <v>142 - LHR T4 World Of Whiskies</v>
          </cell>
          <cell r="C11899" t="str">
            <v>Deluxe - Free 20cl bottle (linked to JW Blue) (Sept Only)</v>
          </cell>
          <cell r="D11899">
            <v>78.540000000000006</v>
          </cell>
          <cell r="E11899">
            <v>36.61</v>
          </cell>
          <cell r="F11899">
            <v>7</v>
          </cell>
          <cell r="G11899">
            <v>0</v>
          </cell>
          <cell r="H11899">
            <v>0</v>
          </cell>
          <cell r="I11899">
            <v>0</v>
          </cell>
          <cell r="J11899">
            <v>19</v>
          </cell>
          <cell r="K11899">
            <v>113.81</v>
          </cell>
          <cell r="L11899">
            <v>21</v>
          </cell>
          <cell r="M11899" t="str">
            <v>Jul/Aug</v>
          </cell>
          <cell r="N11899">
            <v>47</v>
          </cell>
        </row>
        <row r="11900">
          <cell r="A11900" t="str">
            <v>2006/07 W21</v>
          </cell>
          <cell r="B11900" t="str">
            <v>142 - LHR T4 World Of Whiskies</v>
          </cell>
          <cell r="C11900" t="str">
            <v>Champagne - Piper Florens Louis 2 for £30</v>
          </cell>
          <cell r="D11900">
            <v>0</v>
          </cell>
          <cell r="E11900">
            <v>0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  <cell r="J11900">
            <v>0</v>
          </cell>
          <cell r="K11900" t="str">
            <v>/0</v>
          </cell>
          <cell r="L11900">
            <v>21</v>
          </cell>
          <cell r="M11900" t="str">
            <v>Jul/Aug</v>
          </cell>
          <cell r="N11900">
            <v>53</v>
          </cell>
        </row>
        <row r="11901">
          <cell r="A11901" t="str">
            <v>2006/07 W21</v>
          </cell>
          <cell r="B11901" t="str">
            <v>142 - LHR T4 World Of Whiskies</v>
          </cell>
          <cell r="C11901" t="str">
            <v>Champagne - Piper Florens Louis Twin for £30</v>
          </cell>
          <cell r="D11901">
            <v>0</v>
          </cell>
          <cell r="E11901">
            <v>0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  <cell r="J11901">
            <v>0</v>
          </cell>
          <cell r="K11901" t="str">
            <v>/0</v>
          </cell>
          <cell r="L11901">
            <v>21</v>
          </cell>
          <cell r="M11901" t="str">
            <v>Jul/Aug</v>
          </cell>
          <cell r="N11901">
            <v>33</v>
          </cell>
        </row>
        <row r="11902">
          <cell r="A11902" t="str">
            <v>2006/07 W21</v>
          </cell>
          <cell r="B11902" t="str">
            <v>142 - LHR T4 World Of Whiskies</v>
          </cell>
          <cell r="C11902" t="str">
            <v>Champagne - Charles Heidseick 2 for £35</v>
          </cell>
          <cell r="D11902">
            <v>0</v>
          </cell>
          <cell r="E11902">
            <v>0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  <cell r="J11902">
            <v>0</v>
          </cell>
          <cell r="K11902" t="str">
            <v>/0</v>
          </cell>
          <cell r="L11902">
            <v>21</v>
          </cell>
          <cell r="M11902" t="str">
            <v>Jul/Aug</v>
          </cell>
          <cell r="N11902">
            <v>55</v>
          </cell>
        </row>
        <row r="11903">
          <cell r="A11903" t="str">
            <v>2006/07 W21</v>
          </cell>
          <cell r="B11903" t="str">
            <v>142 - LHR T4 World Of Whiskies</v>
          </cell>
          <cell r="C11903" t="str">
            <v>Champagne - Canard Twin for £25</v>
          </cell>
          <cell r="D11903">
            <v>0</v>
          </cell>
          <cell r="E11903">
            <v>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  <cell r="J11903">
            <v>0</v>
          </cell>
          <cell r="K11903" t="str">
            <v>/0</v>
          </cell>
          <cell r="L11903">
            <v>21</v>
          </cell>
          <cell r="M11903" t="str">
            <v>Jul/Aug</v>
          </cell>
          <cell r="N11903">
            <v>52</v>
          </cell>
        </row>
        <row r="11904">
          <cell r="A11904" t="str">
            <v>2006/07 W21</v>
          </cell>
          <cell r="B11904" t="str">
            <v>142 - LHR T4 World Of Whiskies</v>
          </cell>
          <cell r="C11904" t="str">
            <v>Wine - Beringer 3 for £15</v>
          </cell>
          <cell r="D11904">
            <v>0</v>
          </cell>
          <cell r="E11904">
            <v>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  <cell r="J11904">
            <v>0</v>
          </cell>
          <cell r="K11904" t="str">
            <v>/0</v>
          </cell>
          <cell r="L11904">
            <v>21</v>
          </cell>
          <cell r="M11904" t="str">
            <v>Jul/Aug</v>
          </cell>
          <cell r="N11904">
            <v>43</v>
          </cell>
        </row>
        <row r="11905">
          <cell r="A11905" t="str">
            <v>2006/07 W21</v>
          </cell>
          <cell r="B11905" t="str">
            <v>142 - LHR T4 World Of Whiskies</v>
          </cell>
          <cell r="C11905" t="str">
            <v>Wine - Rosemount BOGOF</v>
          </cell>
          <cell r="D11905">
            <v>0</v>
          </cell>
          <cell r="E11905">
            <v>0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  <cell r="J11905">
            <v>0</v>
          </cell>
          <cell r="K11905" t="str">
            <v>/0</v>
          </cell>
          <cell r="L11905">
            <v>21</v>
          </cell>
          <cell r="M11905" t="str">
            <v>Jul/Aug</v>
          </cell>
          <cell r="N11905">
            <v>56</v>
          </cell>
        </row>
        <row r="11906">
          <cell r="A11906" t="str">
            <v>2006/07 W21</v>
          </cell>
          <cell r="B11906" t="str">
            <v>142 - LHR T4 World Of Whiskies</v>
          </cell>
          <cell r="C11906" t="str">
            <v>WOW - 2 for £45 Malt</v>
          </cell>
          <cell r="D11906">
            <v>1101.8800000000001</v>
          </cell>
          <cell r="E11906">
            <v>524.36</v>
          </cell>
          <cell r="F11906">
            <v>46</v>
          </cell>
          <cell r="G11906">
            <v>411.95</v>
          </cell>
          <cell r="H11906">
            <v>59.07</v>
          </cell>
          <cell r="I11906">
            <v>17</v>
          </cell>
          <cell r="J11906">
            <v>128</v>
          </cell>
          <cell r="K11906">
            <v>998.34</v>
          </cell>
          <cell r="L11906">
            <v>21</v>
          </cell>
          <cell r="M11906" t="str">
            <v>Jul/Aug</v>
          </cell>
          <cell r="N11906">
            <v>34</v>
          </cell>
        </row>
        <row r="11907">
          <cell r="A11907" t="str">
            <v>2006/07 W21</v>
          </cell>
          <cell r="B11907" t="str">
            <v>142 - LHR T4 World Of Whiskies</v>
          </cell>
          <cell r="C11907" t="str">
            <v>WOW - Connemara 2 for £30</v>
          </cell>
          <cell r="D11907">
            <v>53.97</v>
          </cell>
          <cell r="E11907">
            <v>31.78</v>
          </cell>
          <cell r="F11907">
            <v>3</v>
          </cell>
          <cell r="G11907">
            <v>17.989999999999998</v>
          </cell>
          <cell r="H11907">
            <v>5.16</v>
          </cell>
          <cell r="I11907">
            <v>1</v>
          </cell>
          <cell r="J11907">
            <v>25</v>
          </cell>
          <cell r="K11907">
            <v>117</v>
          </cell>
          <cell r="L11907">
            <v>21</v>
          </cell>
          <cell r="M11907" t="str">
            <v>Jul/Aug</v>
          </cell>
          <cell r="N11907">
            <v>60</v>
          </cell>
        </row>
        <row r="11908">
          <cell r="A11908" t="str">
            <v>2006/07 W21</v>
          </cell>
          <cell r="B11908" t="str">
            <v>142 - LHR T4 World Of Whiskies</v>
          </cell>
          <cell r="C11908" t="str">
            <v>Others - 2 for £25 (glayva, disaronno)</v>
          </cell>
          <cell r="D11908">
            <v>0</v>
          </cell>
          <cell r="E11908">
            <v>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  <cell r="J11908">
            <v>0</v>
          </cell>
          <cell r="K11908" t="str">
            <v>/0</v>
          </cell>
          <cell r="L11908">
            <v>21</v>
          </cell>
          <cell r="M11908" t="str">
            <v>Jul/Aug</v>
          </cell>
          <cell r="N11908">
            <v>48</v>
          </cell>
        </row>
        <row r="11909">
          <cell r="A11909" t="str">
            <v>2006/07 W21</v>
          </cell>
          <cell r="B11909" t="str">
            <v>142 - LHR T4 World Of Whiskies</v>
          </cell>
          <cell r="C11909" t="str">
            <v>Others - Pimms 2 for £15 (70cl)</v>
          </cell>
          <cell r="D11909">
            <v>0</v>
          </cell>
          <cell r="E11909">
            <v>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  <cell r="J11909">
            <v>0</v>
          </cell>
          <cell r="K11909" t="str">
            <v>/0</v>
          </cell>
          <cell r="L11909">
            <v>21</v>
          </cell>
          <cell r="M11909" t="str">
            <v>Jul/Aug</v>
          </cell>
          <cell r="N11909">
            <v>35</v>
          </cell>
        </row>
        <row r="11910">
          <cell r="A11910" t="str">
            <v>2006/07 W21</v>
          </cell>
          <cell r="B11910" t="str">
            <v>142 - LHR T4 World Of Whiskies</v>
          </cell>
          <cell r="C11910" t="str">
            <v>Other - 2 for £30 Sauza</v>
          </cell>
          <cell r="D11910">
            <v>0</v>
          </cell>
          <cell r="E11910">
            <v>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  <cell r="J11910">
            <v>0</v>
          </cell>
          <cell r="K11910" t="str">
            <v>/0</v>
          </cell>
          <cell r="L11910">
            <v>21</v>
          </cell>
          <cell r="M11910" t="str">
            <v>Jul/Aug</v>
          </cell>
          <cell r="N11910">
            <v>58</v>
          </cell>
        </row>
        <row r="11911">
          <cell r="A11911" t="str">
            <v>2006/07 W21</v>
          </cell>
          <cell r="B11911" t="str">
            <v>142 - LHR T4 World Of Whiskies</v>
          </cell>
          <cell r="C11911" t="str">
            <v>Others - 2 for £20 ATA (70cl)</v>
          </cell>
          <cell r="D11911">
            <v>0</v>
          </cell>
          <cell r="E11911">
            <v>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  <cell r="J11911">
            <v>0</v>
          </cell>
          <cell r="K11911" t="str">
            <v>/0</v>
          </cell>
          <cell r="L11911">
            <v>21</v>
          </cell>
          <cell r="M11911" t="str">
            <v>Jul/Aug</v>
          </cell>
          <cell r="N11911">
            <v>32</v>
          </cell>
        </row>
        <row r="11912">
          <cell r="A11912" t="str">
            <v>2006/07 W21</v>
          </cell>
          <cell r="B11912" t="str">
            <v>142 - LHR T4 World Of Whiskies</v>
          </cell>
          <cell r="C11912" t="str">
            <v>Others - 2 for £15 Fortified</v>
          </cell>
          <cell r="D11912">
            <v>0</v>
          </cell>
          <cell r="E11912">
            <v>0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  <cell r="J11912">
            <v>0</v>
          </cell>
          <cell r="K11912" t="str">
            <v>/0</v>
          </cell>
          <cell r="L11912">
            <v>21</v>
          </cell>
          <cell r="M11912" t="str">
            <v>Jul/Aug</v>
          </cell>
          <cell r="N11912">
            <v>59</v>
          </cell>
        </row>
        <row r="11913">
          <cell r="A11913" t="str">
            <v>2006/07 W21</v>
          </cell>
          <cell r="B11913" t="str">
            <v>219 - LGW South World of Whiskies</v>
          </cell>
          <cell r="C11913" t="str">
            <v>Liquor</v>
          </cell>
          <cell r="D11913">
            <v>15721.09</v>
          </cell>
          <cell r="E11913">
            <v>6743.42</v>
          </cell>
          <cell r="F11913">
            <v>500</v>
          </cell>
          <cell r="G11913">
            <v>8606.86</v>
          </cell>
          <cell r="H11913">
            <v>2263.23</v>
          </cell>
          <cell r="I11913">
            <v>316</v>
          </cell>
          <cell r="J11913">
            <v>2048</v>
          </cell>
          <cell r="K11913">
            <v>22226.98</v>
          </cell>
          <cell r="L11913">
            <v>21</v>
          </cell>
          <cell r="M11913" t="str">
            <v>Jul/Aug</v>
          </cell>
          <cell r="N11913">
            <v>1</v>
          </cell>
        </row>
        <row r="11914">
          <cell r="A11914" t="str">
            <v>2006/07 W21</v>
          </cell>
          <cell r="B11914" t="str">
            <v>219 - LGW South World of Whiskies</v>
          </cell>
          <cell r="C11914" t="str">
            <v>Tobacco</v>
          </cell>
          <cell r="D11914">
            <v>2807.6</v>
          </cell>
          <cell r="E11914">
            <v>876.26</v>
          </cell>
          <cell r="F11914">
            <v>86</v>
          </cell>
          <cell r="G11914">
            <v>2062</v>
          </cell>
          <cell r="H11914">
            <v>437.43</v>
          </cell>
          <cell r="I11914">
            <v>61</v>
          </cell>
          <cell r="J11914">
            <v>259</v>
          </cell>
          <cell r="K11914">
            <v>3399.65</v>
          </cell>
          <cell r="L11914">
            <v>21</v>
          </cell>
          <cell r="M11914" t="str">
            <v>Jul/Aug</v>
          </cell>
          <cell r="N11914">
            <v>2</v>
          </cell>
        </row>
        <row r="11915">
          <cell r="A11915" t="str">
            <v>2006/07 W21</v>
          </cell>
          <cell r="B11915" t="str">
            <v>219 - LGW South World of Whiskies</v>
          </cell>
          <cell r="C11915" t="str">
            <v>Perfumery</v>
          </cell>
          <cell r="D11915">
            <v>0</v>
          </cell>
          <cell r="E11915">
            <v>0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  <cell r="J11915">
            <v>0</v>
          </cell>
          <cell r="K11915" t="str">
            <v>/0</v>
          </cell>
          <cell r="L11915">
            <v>21</v>
          </cell>
          <cell r="M11915" t="str">
            <v>Jul/Aug</v>
          </cell>
          <cell r="N11915">
            <v>3</v>
          </cell>
        </row>
        <row r="11916">
          <cell r="A11916" t="str">
            <v>2006/07 W21</v>
          </cell>
          <cell r="B11916" t="str">
            <v>219 - LGW South World of Whiskies</v>
          </cell>
          <cell r="C11916" t="str">
            <v>Food</v>
          </cell>
          <cell r="D11916">
            <v>0</v>
          </cell>
          <cell r="E11916">
            <v>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  <cell r="J11916">
            <v>0</v>
          </cell>
          <cell r="K11916" t="str">
            <v>/0</v>
          </cell>
          <cell r="L11916">
            <v>21</v>
          </cell>
          <cell r="M11916" t="str">
            <v>Jul/Aug</v>
          </cell>
          <cell r="N11916">
            <v>4</v>
          </cell>
        </row>
        <row r="11917">
          <cell r="A11917" t="str">
            <v>2006/07 W21</v>
          </cell>
          <cell r="B11917" t="str">
            <v>219 - LGW South World of Whiskies</v>
          </cell>
          <cell r="C11917" t="str">
            <v>Tax Free</v>
          </cell>
          <cell r="D11917">
            <v>21.99</v>
          </cell>
          <cell r="E11917">
            <v>18.71</v>
          </cell>
          <cell r="F11917">
            <v>1</v>
          </cell>
          <cell r="G11917">
            <v>21.99</v>
          </cell>
          <cell r="H11917">
            <v>18.71</v>
          </cell>
          <cell r="I11917">
            <v>1</v>
          </cell>
          <cell r="J11917">
            <v>2</v>
          </cell>
          <cell r="K11917">
            <v>0</v>
          </cell>
          <cell r="L11917">
            <v>21</v>
          </cell>
          <cell r="M11917" t="str">
            <v>Jul/Aug</v>
          </cell>
          <cell r="N11917">
            <v>5</v>
          </cell>
        </row>
        <row r="11918">
          <cell r="A11918" t="str">
            <v>2006/07 W21</v>
          </cell>
          <cell r="B11918" t="str">
            <v>219 - LGW South World of Whiskies</v>
          </cell>
          <cell r="C11918" t="str">
            <v>Unclassified Products</v>
          </cell>
          <cell r="D11918">
            <v>0</v>
          </cell>
          <cell r="E11918">
            <v>0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  <cell r="J11918">
            <v>0</v>
          </cell>
          <cell r="K11918" t="str">
            <v>/0</v>
          </cell>
          <cell r="L11918">
            <v>21</v>
          </cell>
          <cell r="M11918" t="str">
            <v>Jul/Aug</v>
          </cell>
          <cell r="N11918">
            <v>6</v>
          </cell>
        </row>
        <row r="11919">
          <cell r="A11919" t="str">
            <v>2006/07 W21</v>
          </cell>
          <cell r="B11919" t="str">
            <v>219 - LGW South World of Whiskies</v>
          </cell>
          <cell r="C11919" t="str">
            <v>Spirits</v>
          </cell>
          <cell r="D11919">
            <v>15721.09</v>
          </cell>
          <cell r="E11919">
            <v>6743.42</v>
          </cell>
          <cell r="F11919">
            <v>500</v>
          </cell>
          <cell r="G11919">
            <v>8606.86</v>
          </cell>
          <cell r="H11919">
            <v>2263.23</v>
          </cell>
          <cell r="I11919">
            <v>316</v>
          </cell>
          <cell r="J11919">
            <v>2048</v>
          </cell>
          <cell r="K11919">
            <v>22226.98</v>
          </cell>
          <cell r="L11919">
            <v>21</v>
          </cell>
          <cell r="M11919" t="str">
            <v>Jul/Aug</v>
          </cell>
          <cell r="N11919">
            <v>7</v>
          </cell>
        </row>
        <row r="11920">
          <cell r="A11920" t="str">
            <v>2006/07 W21</v>
          </cell>
          <cell r="B11920" t="str">
            <v>219 - LGW South World of Whiskies</v>
          </cell>
          <cell r="C11920" t="str">
            <v>Fortified Wines</v>
          </cell>
          <cell r="D11920">
            <v>0</v>
          </cell>
          <cell r="E11920">
            <v>0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  <cell r="J11920">
            <v>0</v>
          </cell>
          <cell r="K11920" t="str">
            <v>/0</v>
          </cell>
          <cell r="L11920">
            <v>21</v>
          </cell>
          <cell r="M11920" t="str">
            <v>Jul/Aug</v>
          </cell>
          <cell r="N11920">
            <v>10</v>
          </cell>
        </row>
        <row r="11921">
          <cell r="A11921" t="str">
            <v>2006/07 W21</v>
          </cell>
          <cell r="B11921" t="str">
            <v>219 - LGW South World of Whiskies</v>
          </cell>
          <cell r="C11921" t="str">
            <v>Others</v>
          </cell>
          <cell r="D11921">
            <v>0</v>
          </cell>
          <cell r="E11921">
            <v>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  <cell r="J11921">
            <v>0</v>
          </cell>
          <cell r="K11921" t="str">
            <v>/0</v>
          </cell>
          <cell r="L11921">
            <v>21</v>
          </cell>
          <cell r="M11921" t="str">
            <v>Jul/Aug</v>
          </cell>
          <cell r="N11921">
            <v>11</v>
          </cell>
        </row>
        <row r="11922">
          <cell r="A11922" t="str">
            <v>2006/07 W21</v>
          </cell>
          <cell r="B11922" t="str">
            <v>219 - LGW South World of Whiskies</v>
          </cell>
          <cell r="C11922" t="str">
            <v>Champagne</v>
          </cell>
          <cell r="D11922">
            <v>0</v>
          </cell>
          <cell r="E11922">
            <v>0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  <cell r="J11922">
            <v>0</v>
          </cell>
          <cell r="K11922" t="str">
            <v>/0</v>
          </cell>
          <cell r="L11922">
            <v>21</v>
          </cell>
          <cell r="M11922" t="str">
            <v>Jul/Aug</v>
          </cell>
          <cell r="N11922">
            <v>8</v>
          </cell>
        </row>
        <row r="11923">
          <cell r="A11923" t="str">
            <v>2006/07 W21</v>
          </cell>
          <cell r="B11923" t="str">
            <v>219 - LGW South World of Whiskies</v>
          </cell>
          <cell r="C11923" t="str">
            <v>Wines</v>
          </cell>
          <cell r="D11923">
            <v>0</v>
          </cell>
          <cell r="E11923">
            <v>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  <cell r="J11923">
            <v>0</v>
          </cell>
          <cell r="K11923" t="str">
            <v>/0</v>
          </cell>
          <cell r="L11923">
            <v>21</v>
          </cell>
          <cell r="M11923" t="str">
            <v>Jul/Aug</v>
          </cell>
          <cell r="N11923">
            <v>9</v>
          </cell>
        </row>
        <row r="11924">
          <cell r="A11924" t="str">
            <v>2006/07 W21</v>
          </cell>
          <cell r="B11924" t="str">
            <v>219 - LGW South World of Whiskies</v>
          </cell>
          <cell r="C11924" t="str">
            <v>Unclassified Liquor</v>
          </cell>
          <cell r="D11924">
            <v>0</v>
          </cell>
          <cell r="E11924">
            <v>0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  <cell r="J11924">
            <v>0</v>
          </cell>
          <cell r="K11924" t="str">
            <v>/0</v>
          </cell>
          <cell r="L11924">
            <v>21</v>
          </cell>
          <cell r="M11924" t="str">
            <v>Jul/Aug</v>
          </cell>
          <cell r="N11924">
            <v>12</v>
          </cell>
        </row>
        <row r="11925">
          <cell r="A11925" t="str">
            <v>2006/07 W21</v>
          </cell>
          <cell r="B11925" t="str">
            <v>219 - LGW South World of Whiskies</v>
          </cell>
          <cell r="C11925" t="str">
            <v>Value - 2 for £15</v>
          </cell>
          <cell r="D11925">
            <v>0</v>
          </cell>
          <cell r="E11925">
            <v>0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  <cell r="J11925">
            <v>0</v>
          </cell>
          <cell r="K11925" t="str">
            <v>/0</v>
          </cell>
          <cell r="L11925">
            <v>21</v>
          </cell>
          <cell r="M11925" t="str">
            <v>Jul/Aug</v>
          </cell>
          <cell r="N11925">
            <v>31</v>
          </cell>
        </row>
        <row r="11926">
          <cell r="A11926" t="str">
            <v>2006/07 W21</v>
          </cell>
          <cell r="B11926" t="str">
            <v>219 - LGW South World of Whiskies</v>
          </cell>
          <cell r="C11926" t="str">
            <v>Value - 2 for £20 Bombay Saphire</v>
          </cell>
          <cell r="D11926">
            <v>0</v>
          </cell>
          <cell r="E11926">
            <v>0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  <cell r="J11926">
            <v>0</v>
          </cell>
          <cell r="K11926" t="str">
            <v>/0</v>
          </cell>
          <cell r="L11926">
            <v>21</v>
          </cell>
          <cell r="M11926" t="str">
            <v>Jul/Aug</v>
          </cell>
          <cell r="N11926">
            <v>45</v>
          </cell>
        </row>
        <row r="11927">
          <cell r="A11927" t="str">
            <v>2006/07 W21</v>
          </cell>
          <cell r="B11927" t="str">
            <v>219 - LGW South World of Whiskies</v>
          </cell>
          <cell r="C11927" t="str">
            <v>Value - Baileys 2 for £20</v>
          </cell>
          <cell r="D11927">
            <v>0</v>
          </cell>
          <cell r="E11927">
            <v>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  <cell r="J11927">
            <v>0</v>
          </cell>
          <cell r="K11927" t="str">
            <v>/0</v>
          </cell>
          <cell r="L11927">
            <v>21</v>
          </cell>
          <cell r="M11927" t="str">
            <v>Jul/Aug</v>
          </cell>
          <cell r="N11927">
            <v>39</v>
          </cell>
        </row>
        <row r="11928">
          <cell r="A11928" t="str">
            <v>2006/07 W21</v>
          </cell>
          <cell r="B11928" t="str">
            <v>219 - LGW South World of Whiskies</v>
          </cell>
          <cell r="C11928" t="str">
            <v>Value - Baileys Twin @ £20</v>
          </cell>
          <cell r="D11928">
            <v>0</v>
          </cell>
          <cell r="E11928">
            <v>0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  <cell r="J11928">
            <v>0</v>
          </cell>
          <cell r="K11928" t="str">
            <v>/0</v>
          </cell>
          <cell r="L11928">
            <v>21</v>
          </cell>
          <cell r="M11928" t="str">
            <v>Jul/Aug</v>
          </cell>
          <cell r="N11928">
            <v>51</v>
          </cell>
        </row>
        <row r="11929">
          <cell r="A11929" t="str">
            <v>2006/07 W21</v>
          </cell>
          <cell r="B11929" t="str">
            <v>219 - LGW South World of Whiskies</v>
          </cell>
          <cell r="C11929" t="str">
            <v>Value - Twins @ £15</v>
          </cell>
          <cell r="D11929">
            <v>0</v>
          </cell>
          <cell r="E11929">
            <v>0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  <cell r="J11929">
            <v>0</v>
          </cell>
          <cell r="K11929" t="str">
            <v>/0</v>
          </cell>
          <cell r="L11929">
            <v>21</v>
          </cell>
          <cell r="M11929" t="str">
            <v>Jul/Aug</v>
          </cell>
          <cell r="N11929">
            <v>36</v>
          </cell>
        </row>
        <row r="11930">
          <cell r="A11930" t="str">
            <v>2006/07 W21</v>
          </cell>
          <cell r="B11930" t="str">
            <v>219 - LGW South World of Whiskies</v>
          </cell>
          <cell r="C11930" t="str">
            <v>Malt - 2 For £45 (6 glenmorangie + 2)</v>
          </cell>
          <cell r="D11930">
            <v>1102.82</v>
          </cell>
          <cell r="E11930">
            <v>383.6</v>
          </cell>
          <cell r="F11930">
            <v>42</v>
          </cell>
          <cell r="G11930">
            <v>834.89</v>
          </cell>
          <cell r="H11930">
            <v>192.13</v>
          </cell>
          <cell r="I11930">
            <v>32</v>
          </cell>
          <cell r="J11930">
            <v>59</v>
          </cell>
          <cell r="K11930">
            <v>451.86</v>
          </cell>
          <cell r="L11930">
            <v>21</v>
          </cell>
          <cell r="M11930" t="str">
            <v>Jul/Aug</v>
          </cell>
          <cell r="N11930">
            <v>30</v>
          </cell>
        </row>
        <row r="11931">
          <cell r="A11931" t="str">
            <v>2006/07 W21</v>
          </cell>
          <cell r="B11931" t="str">
            <v>219 - LGW South World of Whiskies</v>
          </cell>
          <cell r="C11931" t="str">
            <v>Malt - Save £5 Glenmorangie Traditional</v>
          </cell>
          <cell r="D11931">
            <v>74.98</v>
          </cell>
          <cell r="E11931">
            <v>35.729999999999997</v>
          </cell>
          <cell r="F11931">
            <v>2</v>
          </cell>
          <cell r="G11931">
            <v>34.99</v>
          </cell>
          <cell r="H11931">
            <v>7.17</v>
          </cell>
          <cell r="I11931">
            <v>1</v>
          </cell>
          <cell r="J11931">
            <v>28</v>
          </cell>
          <cell r="K11931">
            <v>320.04000000000002</v>
          </cell>
          <cell r="L11931">
            <v>21</v>
          </cell>
          <cell r="M11931" t="str">
            <v>Jul/Aug</v>
          </cell>
          <cell r="N11931">
            <v>44</v>
          </cell>
        </row>
        <row r="11932">
          <cell r="A11932" t="str">
            <v>2006/07 W21</v>
          </cell>
          <cell r="B11932" t="str">
            <v>219 - LGW South World of Whiskies</v>
          </cell>
          <cell r="C11932" t="str">
            <v>Cognac - XO @ £45</v>
          </cell>
          <cell r="D11932">
            <v>0</v>
          </cell>
          <cell r="E11932">
            <v>0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  <cell r="J11932">
            <v>0</v>
          </cell>
          <cell r="K11932" t="str">
            <v>/0</v>
          </cell>
          <cell r="L11932">
            <v>21</v>
          </cell>
          <cell r="M11932" t="str">
            <v>Jul/Aug</v>
          </cell>
          <cell r="N11932">
            <v>37</v>
          </cell>
        </row>
        <row r="11933">
          <cell r="A11933" t="str">
            <v>2006/07 W21</v>
          </cell>
          <cell r="B11933" t="str">
            <v>219 - LGW South World of Whiskies</v>
          </cell>
          <cell r="C11933" t="str">
            <v>Cognac - VSOP 2 for £45</v>
          </cell>
          <cell r="D11933">
            <v>0</v>
          </cell>
          <cell r="E11933">
            <v>0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  <cell r="J11933">
            <v>0</v>
          </cell>
          <cell r="K11933" t="str">
            <v>/0</v>
          </cell>
          <cell r="L11933">
            <v>21</v>
          </cell>
          <cell r="M11933" t="str">
            <v>Jul/Aug</v>
          </cell>
          <cell r="N11933">
            <v>41</v>
          </cell>
        </row>
        <row r="11934">
          <cell r="A11934" t="str">
            <v>2006/07 W21</v>
          </cell>
          <cell r="B11934" t="str">
            <v>219 - LGW South World of Whiskies</v>
          </cell>
          <cell r="C11934" t="str">
            <v>Cognac - Only £17_99 VS Especiale</v>
          </cell>
          <cell r="D11934">
            <v>0</v>
          </cell>
          <cell r="E11934">
            <v>0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  <cell r="J11934">
            <v>0</v>
          </cell>
          <cell r="K11934" t="str">
            <v>/0</v>
          </cell>
          <cell r="L11934">
            <v>21</v>
          </cell>
          <cell r="M11934" t="str">
            <v>Jul/Aug</v>
          </cell>
          <cell r="N11934">
            <v>42</v>
          </cell>
        </row>
        <row r="11935">
          <cell r="A11935" t="str">
            <v>2006/07 W21</v>
          </cell>
          <cell r="B11935" t="str">
            <v>219 - LGW South World of Whiskies</v>
          </cell>
          <cell r="C11935" t="str">
            <v>Deluxe - Chivas 2 for £30</v>
          </cell>
          <cell r="D11935">
            <v>0</v>
          </cell>
          <cell r="E11935">
            <v>0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  <cell r="J11935">
            <v>12</v>
          </cell>
          <cell r="K11935" t="str">
            <v>/0</v>
          </cell>
          <cell r="L11935">
            <v>21</v>
          </cell>
          <cell r="M11935" t="str">
            <v>Jul/Aug</v>
          </cell>
          <cell r="N11935">
            <v>49</v>
          </cell>
        </row>
        <row r="11936">
          <cell r="A11936" t="str">
            <v>2006/07 W21</v>
          </cell>
          <cell r="B11936" t="str">
            <v>219 - LGW South World of Whiskies</v>
          </cell>
          <cell r="C11936" t="str">
            <v>Deluxe - Chivas Twin for £30</v>
          </cell>
          <cell r="D11936">
            <v>0</v>
          </cell>
          <cell r="E11936">
            <v>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  <cell r="J11936">
            <v>0</v>
          </cell>
          <cell r="K11936" t="str">
            <v>/0</v>
          </cell>
          <cell r="L11936">
            <v>21</v>
          </cell>
          <cell r="M11936" t="str">
            <v>Jul/Aug</v>
          </cell>
          <cell r="N11936">
            <v>38</v>
          </cell>
        </row>
        <row r="11937">
          <cell r="A11937" t="str">
            <v>2006/07 W21</v>
          </cell>
          <cell r="B11937" t="str">
            <v>219 - LGW South World of Whiskies</v>
          </cell>
          <cell r="C11937" t="str">
            <v>Deluxe - Chivas Triple Pack @ £45</v>
          </cell>
          <cell r="D11937">
            <v>0</v>
          </cell>
          <cell r="E11937">
            <v>0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  <cell r="J11937">
            <v>0</v>
          </cell>
          <cell r="K11937" t="str">
            <v>/0</v>
          </cell>
          <cell r="L11937">
            <v>21</v>
          </cell>
          <cell r="M11937" t="str">
            <v>Jul/Aug</v>
          </cell>
          <cell r="N11937">
            <v>54</v>
          </cell>
        </row>
        <row r="11938">
          <cell r="A11938" t="str">
            <v>2006/07 W21</v>
          </cell>
          <cell r="B11938" t="str">
            <v>219 - LGW South World of Whiskies</v>
          </cell>
          <cell r="C11938" t="str">
            <v>Deluxe - Chivas Save £5 18yo</v>
          </cell>
          <cell r="D11938">
            <v>0</v>
          </cell>
          <cell r="E11938">
            <v>0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  <cell r="J11938">
            <v>5</v>
          </cell>
          <cell r="K11938" t="str">
            <v>/0</v>
          </cell>
          <cell r="L11938">
            <v>21</v>
          </cell>
          <cell r="M11938" t="str">
            <v>Jul/Aug</v>
          </cell>
          <cell r="N11938">
            <v>50</v>
          </cell>
        </row>
        <row r="11939">
          <cell r="A11939" t="str">
            <v>2006/07 W21</v>
          </cell>
          <cell r="B11939" t="str">
            <v>219 - LGW South World of Whiskies</v>
          </cell>
          <cell r="C11939" t="str">
            <v>Deluxe - Chivas Royal Salute get Chivas 18yo</v>
          </cell>
          <cell r="D11939">
            <v>0</v>
          </cell>
          <cell r="E11939">
            <v>0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  <cell r="J11939">
            <v>3</v>
          </cell>
          <cell r="K11939" t="str">
            <v>/0</v>
          </cell>
          <cell r="L11939">
            <v>21</v>
          </cell>
          <cell r="M11939" t="str">
            <v>Jul/Aug</v>
          </cell>
          <cell r="N11939">
            <v>57</v>
          </cell>
        </row>
        <row r="11940">
          <cell r="A11940" t="str">
            <v>2006/07 W21</v>
          </cell>
          <cell r="B11940" t="str">
            <v>219 - LGW South World of Whiskies</v>
          </cell>
          <cell r="C11940" t="str">
            <v>Deluxe - Dewars 2 for £30 ATA</v>
          </cell>
          <cell r="D11940">
            <v>19.989999999999998</v>
          </cell>
          <cell r="E11940">
            <v>14.7</v>
          </cell>
          <cell r="F11940">
            <v>1</v>
          </cell>
          <cell r="G11940">
            <v>0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21</v>
          </cell>
          <cell r="M11940" t="str">
            <v>Jul/Aug</v>
          </cell>
          <cell r="N11940">
            <v>40</v>
          </cell>
        </row>
        <row r="11941">
          <cell r="A11941" t="str">
            <v>2006/07 W21</v>
          </cell>
          <cell r="B11941" t="str">
            <v>219 - LGW South World of Whiskies</v>
          </cell>
          <cell r="C11941" t="str">
            <v>Deluxe - JW Blue get a free 20cl Gold (Sept Only)</v>
          </cell>
          <cell r="D11941">
            <v>155.47</v>
          </cell>
          <cell r="E11941">
            <v>68.66</v>
          </cell>
          <cell r="F11941">
            <v>2</v>
          </cell>
          <cell r="G11941">
            <v>99</v>
          </cell>
          <cell r="H11941">
            <v>44.02</v>
          </cell>
          <cell r="I11941">
            <v>1</v>
          </cell>
          <cell r="J11941">
            <v>9</v>
          </cell>
          <cell r="K11941">
            <v>286.47000000000003</v>
          </cell>
          <cell r="L11941">
            <v>21</v>
          </cell>
          <cell r="M11941" t="str">
            <v>Jul/Aug</v>
          </cell>
          <cell r="N11941">
            <v>46</v>
          </cell>
        </row>
        <row r="11942">
          <cell r="A11942" t="str">
            <v>2006/07 W21</v>
          </cell>
          <cell r="B11942" t="str">
            <v>219 - LGW South World of Whiskies</v>
          </cell>
          <cell r="C11942" t="str">
            <v>Deluxe - Free 20cl bottle (linked to JW Blue) (Sept Only)</v>
          </cell>
          <cell r="D11942">
            <v>13.09</v>
          </cell>
          <cell r="E11942">
            <v>13.09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  <cell r="J11942">
            <v>28</v>
          </cell>
          <cell r="K11942" t="str">
            <v>/0</v>
          </cell>
          <cell r="L11942">
            <v>21</v>
          </cell>
          <cell r="M11942" t="str">
            <v>Jul/Aug</v>
          </cell>
          <cell r="N11942">
            <v>47</v>
          </cell>
        </row>
        <row r="11943">
          <cell r="A11943" t="str">
            <v>2006/07 W21</v>
          </cell>
          <cell r="B11943" t="str">
            <v>219 - LGW South World of Whiskies</v>
          </cell>
          <cell r="C11943" t="str">
            <v>Champagne - Piper Florens Louis 2 for £30</v>
          </cell>
          <cell r="D11943">
            <v>0</v>
          </cell>
          <cell r="E11943">
            <v>0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  <cell r="J11943">
            <v>0</v>
          </cell>
          <cell r="K11943" t="str">
            <v>/0</v>
          </cell>
          <cell r="L11943">
            <v>21</v>
          </cell>
          <cell r="M11943" t="str">
            <v>Jul/Aug</v>
          </cell>
          <cell r="N11943">
            <v>53</v>
          </cell>
        </row>
        <row r="11944">
          <cell r="A11944" t="str">
            <v>2006/07 W21</v>
          </cell>
          <cell r="B11944" t="str">
            <v>219 - LGW South World of Whiskies</v>
          </cell>
          <cell r="C11944" t="str">
            <v>Champagne - Piper Florens Louis Twin for £30</v>
          </cell>
          <cell r="D11944">
            <v>0</v>
          </cell>
          <cell r="E11944">
            <v>0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  <cell r="J11944">
            <v>0</v>
          </cell>
          <cell r="K11944" t="str">
            <v>/0</v>
          </cell>
          <cell r="L11944">
            <v>21</v>
          </cell>
          <cell r="M11944" t="str">
            <v>Jul/Aug</v>
          </cell>
          <cell r="N11944">
            <v>33</v>
          </cell>
        </row>
        <row r="11945">
          <cell r="A11945" t="str">
            <v>2006/07 W21</v>
          </cell>
          <cell r="B11945" t="str">
            <v>219 - LGW South World of Whiskies</v>
          </cell>
          <cell r="C11945" t="str">
            <v>Champagne - Charles Heidseick 2 for £35</v>
          </cell>
          <cell r="D11945">
            <v>0</v>
          </cell>
          <cell r="E11945">
            <v>0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  <cell r="J11945">
            <v>0</v>
          </cell>
          <cell r="K11945" t="str">
            <v>/0</v>
          </cell>
          <cell r="L11945">
            <v>21</v>
          </cell>
          <cell r="M11945" t="str">
            <v>Jul/Aug</v>
          </cell>
          <cell r="N11945">
            <v>55</v>
          </cell>
        </row>
        <row r="11946">
          <cell r="A11946" t="str">
            <v>2006/07 W21</v>
          </cell>
          <cell r="B11946" t="str">
            <v>219 - LGW South World of Whiskies</v>
          </cell>
          <cell r="C11946" t="str">
            <v>Champagne - Canard Twin for £25</v>
          </cell>
          <cell r="D11946">
            <v>0</v>
          </cell>
          <cell r="E11946">
            <v>0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  <cell r="J11946">
            <v>0</v>
          </cell>
          <cell r="K11946" t="str">
            <v>/0</v>
          </cell>
          <cell r="L11946">
            <v>21</v>
          </cell>
          <cell r="M11946" t="str">
            <v>Jul/Aug</v>
          </cell>
          <cell r="N11946">
            <v>52</v>
          </cell>
        </row>
        <row r="11947">
          <cell r="A11947" t="str">
            <v>2006/07 W21</v>
          </cell>
          <cell r="B11947" t="str">
            <v>219 - LGW South World of Whiskies</v>
          </cell>
          <cell r="C11947" t="str">
            <v>Wine - Beringer 3 for £15</v>
          </cell>
          <cell r="D11947">
            <v>0</v>
          </cell>
          <cell r="E11947">
            <v>0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  <cell r="J11947">
            <v>0</v>
          </cell>
          <cell r="K11947" t="str">
            <v>/0</v>
          </cell>
          <cell r="L11947">
            <v>21</v>
          </cell>
          <cell r="M11947" t="str">
            <v>Jul/Aug</v>
          </cell>
          <cell r="N11947">
            <v>43</v>
          </cell>
        </row>
        <row r="11948">
          <cell r="A11948" t="str">
            <v>2006/07 W21</v>
          </cell>
          <cell r="B11948" t="str">
            <v>219 - LGW South World of Whiskies</v>
          </cell>
          <cell r="C11948" t="str">
            <v>Wine - Rosemount BOGOF</v>
          </cell>
          <cell r="D11948">
            <v>0</v>
          </cell>
          <cell r="E11948">
            <v>0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  <cell r="J11948">
            <v>0</v>
          </cell>
          <cell r="K11948" t="str">
            <v>/0</v>
          </cell>
          <cell r="L11948">
            <v>21</v>
          </cell>
          <cell r="M11948" t="str">
            <v>Jul/Aug</v>
          </cell>
          <cell r="N11948">
            <v>56</v>
          </cell>
        </row>
        <row r="11949">
          <cell r="A11949" t="str">
            <v>2006/07 W21</v>
          </cell>
          <cell r="B11949" t="str">
            <v>219 - LGW South World of Whiskies</v>
          </cell>
          <cell r="C11949" t="str">
            <v>WOW - 2 for £45 Malt</v>
          </cell>
          <cell r="D11949">
            <v>1120.8599999999999</v>
          </cell>
          <cell r="E11949">
            <v>372.72</v>
          </cell>
          <cell r="F11949">
            <v>46</v>
          </cell>
          <cell r="G11949">
            <v>722.92</v>
          </cell>
          <cell r="H11949">
            <v>101.85</v>
          </cell>
          <cell r="I11949">
            <v>30</v>
          </cell>
          <cell r="J11949">
            <v>95</v>
          </cell>
          <cell r="K11949">
            <v>747.61</v>
          </cell>
          <cell r="L11949">
            <v>21</v>
          </cell>
          <cell r="M11949" t="str">
            <v>Jul/Aug</v>
          </cell>
          <cell r="N11949">
            <v>34</v>
          </cell>
        </row>
        <row r="11950">
          <cell r="A11950" t="str">
            <v>2006/07 W21</v>
          </cell>
          <cell r="B11950" t="str">
            <v>219 - LGW South World of Whiskies</v>
          </cell>
          <cell r="C11950" t="str">
            <v>WOW - Connemara 2 for £30</v>
          </cell>
          <cell r="D11950">
            <v>239.95</v>
          </cell>
          <cell r="E11950">
            <v>60.05</v>
          </cell>
          <cell r="F11950">
            <v>15</v>
          </cell>
          <cell r="G11950">
            <v>221.96</v>
          </cell>
          <cell r="H11950">
            <v>46.74</v>
          </cell>
          <cell r="I11950">
            <v>14</v>
          </cell>
          <cell r="J11950">
            <v>41</v>
          </cell>
          <cell r="K11950">
            <v>191.88</v>
          </cell>
          <cell r="L11950">
            <v>21</v>
          </cell>
          <cell r="M11950" t="str">
            <v>Jul/Aug</v>
          </cell>
          <cell r="N11950">
            <v>60</v>
          </cell>
        </row>
        <row r="11951">
          <cell r="A11951" t="str">
            <v>2006/07 W21</v>
          </cell>
          <cell r="B11951" t="str">
            <v>219 - LGW South World of Whiskies</v>
          </cell>
          <cell r="C11951" t="str">
            <v>Others - 2 for £25 (glayva, disaronno)</v>
          </cell>
          <cell r="D11951">
            <v>0</v>
          </cell>
          <cell r="E11951">
            <v>0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  <cell r="J11951">
            <v>0</v>
          </cell>
          <cell r="K11951" t="str">
            <v>/0</v>
          </cell>
          <cell r="L11951">
            <v>21</v>
          </cell>
          <cell r="M11951" t="str">
            <v>Jul/Aug</v>
          </cell>
          <cell r="N11951">
            <v>48</v>
          </cell>
        </row>
        <row r="11952">
          <cell r="A11952" t="str">
            <v>2006/07 W21</v>
          </cell>
          <cell r="B11952" t="str">
            <v>219 - LGW South World of Whiskies</v>
          </cell>
          <cell r="C11952" t="str">
            <v>Others - Pimms 2 for £15 (70cl)</v>
          </cell>
          <cell r="D11952">
            <v>0</v>
          </cell>
          <cell r="E11952">
            <v>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  <cell r="J11952">
            <v>0</v>
          </cell>
          <cell r="K11952" t="str">
            <v>/0</v>
          </cell>
          <cell r="L11952">
            <v>21</v>
          </cell>
          <cell r="M11952" t="str">
            <v>Jul/Aug</v>
          </cell>
          <cell r="N11952">
            <v>35</v>
          </cell>
        </row>
        <row r="11953">
          <cell r="A11953" t="str">
            <v>2006/07 W21</v>
          </cell>
          <cell r="B11953" t="str">
            <v>219 - LGW South World of Whiskies</v>
          </cell>
          <cell r="C11953" t="str">
            <v>Other - 2 for £30 Sauza</v>
          </cell>
          <cell r="D11953">
            <v>0</v>
          </cell>
          <cell r="E11953">
            <v>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  <cell r="J11953">
            <v>0</v>
          </cell>
          <cell r="K11953" t="str">
            <v>/0</v>
          </cell>
          <cell r="L11953">
            <v>21</v>
          </cell>
          <cell r="M11953" t="str">
            <v>Jul/Aug</v>
          </cell>
          <cell r="N11953">
            <v>58</v>
          </cell>
        </row>
        <row r="11954">
          <cell r="A11954" t="str">
            <v>2006/07 W21</v>
          </cell>
          <cell r="B11954" t="str">
            <v>219 - LGW South World of Whiskies</v>
          </cell>
          <cell r="C11954" t="str">
            <v>Others - 2 for £20 ATA (70cl)</v>
          </cell>
          <cell r="D11954">
            <v>0</v>
          </cell>
          <cell r="E11954">
            <v>0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  <cell r="J11954">
            <v>0</v>
          </cell>
          <cell r="K11954" t="str">
            <v>/0</v>
          </cell>
          <cell r="L11954">
            <v>21</v>
          </cell>
          <cell r="M11954" t="str">
            <v>Jul/Aug</v>
          </cell>
          <cell r="N11954">
            <v>32</v>
          </cell>
        </row>
        <row r="11955">
          <cell r="A11955" t="str">
            <v>2006/07 W21</v>
          </cell>
          <cell r="B11955" t="str">
            <v>219 - LGW South World of Whiskies</v>
          </cell>
          <cell r="C11955" t="str">
            <v>Others - 2 for £15 Fortified</v>
          </cell>
          <cell r="D11955">
            <v>0</v>
          </cell>
          <cell r="E11955">
            <v>0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  <cell r="J11955">
            <v>0</v>
          </cell>
          <cell r="K11955" t="str">
            <v>/0</v>
          </cell>
          <cell r="L11955">
            <v>21</v>
          </cell>
          <cell r="M11955" t="str">
            <v>Jul/Aug</v>
          </cell>
          <cell r="N11955">
            <v>59</v>
          </cell>
        </row>
        <row r="11956">
          <cell r="A11956" t="str">
            <v>2006/07 W21</v>
          </cell>
          <cell r="B11956" t="str">
            <v>222 - LGW North World Of Whiskies</v>
          </cell>
          <cell r="C11956" t="str">
            <v>Liquor</v>
          </cell>
          <cell r="D11956">
            <v>11430.43</v>
          </cell>
          <cell r="E11956">
            <v>4573.09</v>
          </cell>
          <cell r="F11956">
            <v>440</v>
          </cell>
          <cell r="G11956">
            <v>7590.22</v>
          </cell>
          <cell r="H11956">
            <v>2078.83</v>
          </cell>
          <cell r="I11956">
            <v>298</v>
          </cell>
          <cell r="J11956">
            <v>2876</v>
          </cell>
          <cell r="K11956">
            <v>25669.22</v>
          </cell>
          <cell r="L11956">
            <v>21</v>
          </cell>
          <cell r="M11956" t="str">
            <v>Jul/Aug</v>
          </cell>
          <cell r="N11956">
            <v>1</v>
          </cell>
        </row>
        <row r="11957">
          <cell r="A11957" t="str">
            <v>2006/07 W21</v>
          </cell>
          <cell r="B11957" t="str">
            <v>222 - LGW North World Of Whiskies</v>
          </cell>
          <cell r="C11957" t="str">
            <v>Tobacco</v>
          </cell>
          <cell r="D11957">
            <v>3002.55</v>
          </cell>
          <cell r="E11957">
            <v>1220.8599999999999</v>
          </cell>
          <cell r="F11957">
            <v>80</v>
          </cell>
          <cell r="G11957">
            <v>1635.75</v>
          </cell>
          <cell r="H11957">
            <v>402.59</v>
          </cell>
          <cell r="I11957">
            <v>54</v>
          </cell>
          <cell r="J11957">
            <v>413</v>
          </cell>
          <cell r="K11957">
            <v>6069.55</v>
          </cell>
          <cell r="L11957">
            <v>21</v>
          </cell>
          <cell r="M11957" t="str">
            <v>Jul/Aug</v>
          </cell>
          <cell r="N11957">
            <v>2</v>
          </cell>
        </row>
        <row r="11958">
          <cell r="A11958" t="str">
            <v>2006/07 W21</v>
          </cell>
          <cell r="B11958" t="str">
            <v>222 - LGW North World Of Whiskies</v>
          </cell>
          <cell r="C11958" t="str">
            <v>Perfumery</v>
          </cell>
          <cell r="D11958">
            <v>0</v>
          </cell>
          <cell r="E11958">
            <v>0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  <cell r="J11958">
            <v>0</v>
          </cell>
          <cell r="K11958" t="str">
            <v>/0</v>
          </cell>
          <cell r="L11958">
            <v>21</v>
          </cell>
          <cell r="M11958" t="str">
            <v>Jul/Aug</v>
          </cell>
          <cell r="N11958">
            <v>3</v>
          </cell>
        </row>
        <row r="11959">
          <cell r="A11959" t="str">
            <v>2006/07 W21</v>
          </cell>
          <cell r="B11959" t="str">
            <v>222 - LGW North World Of Whiskies</v>
          </cell>
          <cell r="C11959" t="str">
            <v>Food</v>
          </cell>
          <cell r="D11959">
            <v>0</v>
          </cell>
          <cell r="E11959">
            <v>0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  <cell r="J11959">
            <v>0</v>
          </cell>
          <cell r="K11959" t="str">
            <v>/0</v>
          </cell>
          <cell r="L11959">
            <v>21</v>
          </cell>
          <cell r="M11959" t="str">
            <v>Jul/Aug</v>
          </cell>
          <cell r="N11959">
            <v>4</v>
          </cell>
        </row>
        <row r="11960">
          <cell r="A11960" t="str">
            <v>2006/07 W21</v>
          </cell>
          <cell r="B11960" t="str">
            <v>222 - LGW North World Of Whiskies</v>
          </cell>
          <cell r="C11960" t="str">
            <v>Tax Free</v>
          </cell>
          <cell r="D11960">
            <v>0</v>
          </cell>
          <cell r="E11960">
            <v>0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  <cell r="J11960">
            <v>62</v>
          </cell>
          <cell r="K11960" t="str">
            <v>/0</v>
          </cell>
          <cell r="L11960">
            <v>21</v>
          </cell>
          <cell r="M11960" t="str">
            <v>Jul/Aug</v>
          </cell>
          <cell r="N11960">
            <v>5</v>
          </cell>
        </row>
        <row r="11961">
          <cell r="A11961" t="str">
            <v>2006/07 W21</v>
          </cell>
          <cell r="B11961" t="str">
            <v>222 - LGW North World Of Whiskies</v>
          </cell>
          <cell r="C11961" t="str">
            <v>Unclassified Products</v>
          </cell>
          <cell r="D11961">
            <v>0</v>
          </cell>
          <cell r="E11961">
            <v>0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  <cell r="J11961">
            <v>0</v>
          </cell>
          <cell r="K11961" t="str">
            <v>/0</v>
          </cell>
          <cell r="L11961">
            <v>21</v>
          </cell>
          <cell r="M11961" t="str">
            <v>Jul/Aug</v>
          </cell>
          <cell r="N11961">
            <v>6</v>
          </cell>
        </row>
        <row r="11962">
          <cell r="A11962" t="str">
            <v>2006/07 W21</v>
          </cell>
          <cell r="B11962" t="str">
            <v>222 - LGW North World Of Whiskies</v>
          </cell>
          <cell r="C11962" t="str">
            <v>Spirits</v>
          </cell>
          <cell r="D11962">
            <v>11430.43</v>
          </cell>
          <cell r="E11962">
            <v>4573.09</v>
          </cell>
          <cell r="F11962">
            <v>440</v>
          </cell>
          <cell r="G11962">
            <v>7590.22</v>
          </cell>
          <cell r="H11962">
            <v>2078.83</v>
          </cell>
          <cell r="I11962">
            <v>298</v>
          </cell>
          <cell r="J11962">
            <v>2876</v>
          </cell>
          <cell r="K11962">
            <v>25669.22</v>
          </cell>
          <cell r="L11962">
            <v>21</v>
          </cell>
          <cell r="M11962" t="str">
            <v>Jul/Aug</v>
          </cell>
          <cell r="N11962">
            <v>7</v>
          </cell>
        </row>
        <row r="11963">
          <cell r="A11963" t="str">
            <v>2006/07 W21</v>
          </cell>
          <cell r="B11963" t="str">
            <v>222 - LGW North World Of Whiskies</v>
          </cell>
          <cell r="C11963" t="str">
            <v>Fortified Wines</v>
          </cell>
          <cell r="D11963">
            <v>0</v>
          </cell>
          <cell r="E11963">
            <v>0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  <cell r="J11963">
            <v>0</v>
          </cell>
          <cell r="K11963" t="str">
            <v>/0</v>
          </cell>
          <cell r="L11963">
            <v>21</v>
          </cell>
          <cell r="M11963" t="str">
            <v>Jul/Aug</v>
          </cell>
          <cell r="N11963">
            <v>10</v>
          </cell>
        </row>
        <row r="11964">
          <cell r="A11964" t="str">
            <v>2006/07 W21</v>
          </cell>
          <cell r="B11964" t="str">
            <v>222 - LGW North World Of Whiskies</v>
          </cell>
          <cell r="C11964" t="str">
            <v>Others</v>
          </cell>
          <cell r="D11964">
            <v>0</v>
          </cell>
          <cell r="E11964">
            <v>0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  <cell r="J11964">
            <v>0</v>
          </cell>
          <cell r="K11964" t="str">
            <v>/0</v>
          </cell>
          <cell r="L11964">
            <v>21</v>
          </cell>
          <cell r="M11964" t="str">
            <v>Jul/Aug</v>
          </cell>
          <cell r="N11964">
            <v>11</v>
          </cell>
        </row>
        <row r="11965">
          <cell r="A11965" t="str">
            <v>2006/07 W21</v>
          </cell>
          <cell r="B11965" t="str">
            <v>222 - LGW North World Of Whiskies</v>
          </cell>
          <cell r="C11965" t="str">
            <v>Champagne</v>
          </cell>
          <cell r="D11965">
            <v>0</v>
          </cell>
          <cell r="E11965">
            <v>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  <cell r="J11965">
            <v>0</v>
          </cell>
          <cell r="K11965" t="str">
            <v>/0</v>
          </cell>
          <cell r="L11965">
            <v>21</v>
          </cell>
          <cell r="M11965" t="str">
            <v>Jul/Aug</v>
          </cell>
          <cell r="N11965">
            <v>8</v>
          </cell>
        </row>
        <row r="11966">
          <cell r="A11966" t="str">
            <v>2006/07 W21</v>
          </cell>
          <cell r="B11966" t="str">
            <v>222 - LGW North World Of Whiskies</v>
          </cell>
          <cell r="C11966" t="str">
            <v>Wines</v>
          </cell>
          <cell r="D11966">
            <v>0</v>
          </cell>
          <cell r="E11966">
            <v>0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  <cell r="J11966">
            <v>0</v>
          </cell>
          <cell r="K11966" t="str">
            <v>/0</v>
          </cell>
          <cell r="L11966">
            <v>21</v>
          </cell>
          <cell r="M11966" t="str">
            <v>Jul/Aug</v>
          </cell>
          <cell r="N11966">
            <v>9</v>
          </cell>
        </row>
        <row r="11967">
          <cell r="A11967" t="str">
            <v>2006/07 W21</v>
          </cell>
          <cell r="B11967" t="str">
            <v>222 - LGW North World Of Whiskies</v>
          </cell>
          <cell r="C11967" t="str">
            <v>Unclassified Liquor</v>
          </cell>
          <cell r="D11967">
            <v>0</v>
          </cell>
          <cell r="E11967">
            <v>0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  <cell r="J11967">
            <v>0</v>
          </cell>
          <cell r="K11967" t="str">
            <v>/0</v>
          </cell>
          <cell r="L11967">
            <v>21</v>
          </cell>
          <cell r="M11967" t="str">
            <v>Jul/Aug</v>
          </cell>
          <cell r="N11967">
            <v>12</v>
          </cell>
        </row>
        <row r="11968">
          <cell r="A11968" t="str">
            <v>2006/07 W21</v>
          </cell>
          <cell r="B11968" t="str">
            <v>222 - LGW North World Of Whiskies</v>
          </cell>
          <cell r="C11968" t="str">
            <v>Value - 2 for £15</v>
          </cell>
          <cell r="D11968">
            <v>0</v>
          </cell>
          <cell r="E11968">
            <v>0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  <cell r="J11968">
            <v>0</v>
          </cell>
          <cell r="K11968" t="str">
            <v>/0</v>
          </cell>
          <cell r="L11968">
            <v>21</v>
          </cell>
          <cell r="M11968" t="str">
            <v>Jul/Aug</v>
          </cell>
          <cell r="N11968">
            <v>31</v>
          </cell>
        </row>
        <row r="11969">
          <cell r="A11969" t="str">
            <v>2006/07 W21</v>
          </cell>
          <cell r="B11969" t="str">
            <v>222 - LGW North World Of Whiskies</v>
          </cell>
          <cell r="C11969" t="str">
            <v>Value - 2 for £20 Bombay Saphire</v>
          </cell>
          <cell r="D11969">
            <v>0</v>
          </cell>
          <cell r="E11969">
            <v>0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  <cell r="J11969">
            <v>0</v>
          </cell>
          <cell r="K11969" t="str">
            <v>/0</v>
          </cell>
          <cell r="L11969">
            <v>21</v>
          </cell>
          <cell r="M11969" t="str">
            <v>Jul/Aug</v>
          </cell>
          <cell r="N11969">
            <v>45</v>
          </cell>
        </row>
        <row r="11970">
          <cell r="A11970" t="str">
            <v>2006/07 W21</v>
          </cell>
          <cell r="B11970" t="str">
            <v>222 - LGW North World Of Whiskies</v>
          </cell>
          <cell r="C11970" t="str">
            <v>Value - Baileys 2 for £20</v>
          </cell>
          <cell r="D11970">
            <v>0</v>
          </cell>
          <cell r="E11970">
            <v>0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  <cell r="J11970">
            <v>0</v>
          </cell>
          <cell r="K11970" t="str">
            <v>/0</v>
          </cell>
          <cell r="L11970">
            <v>21</v>
          </cell>
          <cell r="M11970" t="str">
            <v>Jul/Aug</v>
          </cell>
          <cell r="N11970">
            <v>39</v>
          </cell>
        </row>
        <row r="11971">
          <cell r="A11971" t="str">
            <v>2006/07 W21</v>
          </cell>
          <cell r="B11971" t="str">
            <v>222 - LGW North World Of Whiskies</v>
          </cell>
          <cell r="C11971" t="str">
            <v>Value - Baileys Twin @ £20</v>
          </cell>
          <cell r="D11971">
            <v>0</v>
          </cell>
          <cell r="E11971">
            <v>0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  <cell r="J11971">
            <v>0</v>
          </cell>
          <cell r="K11971" t="str">
            <v>/0</v>
          </cell>
          <cell r="L11971">
            <v>21</v>
          </cell>
          <cell r="M11971" t="str">
            <v>Jul/Aug</v>
          </cell>
          <cell r="N11971">
            <v>51</v>
          </cell>
        </row>
        <row r="11972">
          <cell r="A11972" t="str">
            <v>2006/07 W21</v>
          </cell>
          <cell r="B11972" t="str">
            <v>222 - LGW North World Of Whiskies</v>
          </cell>
          <cell r="C11972" t="str">
            <v>Value - Twins @ £15</v>
          </cell>
          <cell r="D11972">
            <v>0</v>
          </cell>
          <cell r="E11972">
            <v>0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  <cell r="J11972">
            <v>0</v>
          </cell>
          <cell r="K11972" t="str">
            <v>/0</v>
          </cell>
          <cell r="L11972">
            <v>21</v>
          </cell>
          <cell r="M11972" t="str">
            <v>Jul/Aug</v>
          </cell>
          <cell r="N11972">
            <v>36</v>
          </cell>
        </row>
        <row r="11973">
          <cell r="A11973" t="str">
            <v>2006/07 W21</v>
          </cell>
          <cell r="B11973" t="str">
            <v>222 - LGW North World Of Whiskies</v>
          </cell>
          <cell r="C11973" t="str">
            <v>Malt - 2 For £45 (6 glenmorangie + 2)</v>
          </cell>
          <cell r="D11973">
            <v>634.15</v>
          </cell>
          <cell r="E11973">
            <v>327.16000000000003</v>
          </cell>
          <cell r="F11973">
            <v>24</v>
          </cell>
          <cell r="G11973">
            <v>275.08999999999997</v>
          </cell>
          <cell r="H11973">
            <v>70</v>
          </cell>
          <cell r="I11973">
            <v>10</v>
          </cell>
          <cell r="J11973">
            <v>104</v>
          </cell>
          <cell r="K11973">
            <v>785.72</v>
          </cell>
          <cell r="L11973">
            <v>21</v>
          </cell>
          <cell r="M11973" t="str">
            <v>Jul/Aug</v>
          </cell>
          <cell r="N11973">
            <v>30</v>
          </cell>
        </row>
        <row r="11974">
          <cell r="A11974" t="str">
            <v>2006/07 W21</v>
          </cell>
          <cell r="B11974" t="str">
            <v>222 - LGW North World Of Whiskies</v>
          </cell>
          <cell r="C11974" t="str">
            <v>Malt - Save £5 Glenmorangie Traditional</v>
          </cell>
          <cell r="D11974">
            <v>149.96</v>
          </cell>
          <cell r="E11974">
            <v>54.32</v>
          </cell>
          <cell r="F11974">
            <v>4</v>
          </cell>
          <cell r="G11974">
            <v>109.97</v>
          </cell>
          <cell r="H11974">
            <v>25.76</v>
          </cell>
          <cell r="I11974">
            <v>3</v>
          </cell>
          <cell r="J11974">
            <v>2</v>
          </cell>
          <cell r="K11974">
            <v>22.86</v>
          </cell>
          <cell r="L11974">
            <v>21</v>
          </cell>
          <cell r="M11974" t="str">
            <v>Jul/Aug</v>
          </cell>
          <cell r="N11974">
            <v>44</v>
          </cell>
        </row>
        <row r="11975">
          <cell r="A11975" t="str">
            <v>2006/07 W21</v>
          </cell>
          <cell r="B11975" t="str">
            <v>222 - LGW North World Of Whiskies</v>
          </cell>
          <cell r="C11975" t="str">
            <v>Cognac - XO @ £45</v>
          </cell>
          <cell r="D11975">
            <v>0</v>
          </cell>
          <cell r="E11975">
            <v>0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  <cell r="J11975">
            <v>0</v>
          </cell>
          <cell r="K11975" t="str">
            <v>/0</v>
          </cell>
          <cell r="L11975">
            <v>21</v>
          </cell>
          <cell r="M11975" t="str">
            <v>Jul/Aug</v>
          </cell>
          <cell r="N11975">
            <v>37</v>
          </cell>
        </row>
        <row r="11976">
          <cell r="A11976" t="str">
            <v>2006/07 W21</v>
          </cell>
          <cell r="B11976" t="str">
            <v>222 - LGW North World Of Whiskies</v>
          </cell>
          <cell r="C11976" t="str">
            <v>Cognac - VSOP 2 for £45</v>
          </cell>
          <cell r="D11976">
            <v>0</v>
          </cell>
          <cell r="E11976">
            <v>0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  <cell r="J11976">
            <v>0</v>
          </cell>
          <cell r="K11976" t="str">
            <v>/0</v>
          </cell>
          <cell r="L11976">
            <v>21</v>
          </cell>
          <cell r="M11976" t="str">
            <v>Jul/Aug</v>
          </cell>
          <cell r="N11976">
            <v>41</v>
          </cell>
        </row>
        <row r="11977">
          <cell r="A11977" t="str">
            <v>2006/07 W21</v>
          </cell>
          <cell r="B11977" t="str">
            <v>222 - LGW North World Of Whiskies</v>
          </cell>
          <cell r="C11977" t="str">
            <v>Cognac - Only £17_99 VS Especiale</v>
          </cell>
          <cell r="D11977">
            <v>0</v>
          </cell>
          <cell r="E11977">
            <v>0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  <cell r="J11977">
            <v>0</v>
          </cell>
          <cell r="K11977" t="str">
            <v>/0</v>
          </cell>
          <cell r="L11977">
            <v>21</v>
          </cell>
          <cell r="M11977" t="str">
            <v>Jul/Aug</v>
          </cell>
          <cell r="N11977">
            <v>42</v>
          </cell>
        </row>
        <row r="11978">
          <cell r="A11978" t="str">
            <v>2006/07 W21</v>
          </cell>
          <cell r="B11978" t="str">
            <v>222 - LGW North World Of Whiskies</v>
          </cell>
          <cell r="C11978" t="str">
            <v>Deluxe - Chivas 2 for £30</v>
          </cell>
          <cell r="D11978">
            <v>0</v>
          </cell>
          <cell r="E11978">
            <v>0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  <cell r="J11978">
            <v>0</v>
          </cell>
          <cell r="K11978" t="str">
            <v>/0</v>
          </cell>
          <cell r="L11978">
            <v>21</v>
          </cell>
          <cell r="M11978" t="str">
            <v>Jul/Aug</v>
          </cell>
          <cell r="N11978">
            <v>49</v>
          </cell>
        </row>
        <row r="11979">
          <cell r="A11979" t="str">
            <v>2006/07 W21</v>
          </cell>
          <cell r="B11979" t="str">
            <v>222 - LGW North World Of Whiskies</v>
          </cell>
          <cell r="C11979" t="str">
            <v>Deluxe - Chivas Twin for £30</v>
          </cell>
          <cell r="D11979">
            <v>0</v>
          </cell>
          <cell r="E11979">
            <v>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  <cell r="J11979">
            <v>0</v>
          </cell>
          <cell r="K11979" t="str">
            <v>/0</v>
          </cell>
          <cell r="L11979">
            <v>21</v>
          </cell>
          <cell r="M11979" t="str">
            <v>Jul/Aug</v>
          </cell>
          <cell r="N11979">
            <v>38</v>
          </cell>
        </row>
        <row r="11980">
          <cell r="A11980" t="str">
            <v>2006/07 W21</v>
          </cell>
          <cell r="B11980" t="str">
            <v>222 - LGW North World Of Whiskies</v>
          </cell>
          <cell r="C11980" t="str">
            <v>Deluxe - Chivas Triple Pack @ £45</v>
          </cell>
          <cell r="D11980">
            <v>0</v>
          </cell>
          <cell r="E11980">
            <v>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  <cell r="J11980">
            <v>0</v>
          </cell>
          <cell r="K11980" t="str">
            <v>/0</v>
          </cell>
          <cell r="L11980">
            <v>21</v>
          </cell>
          <cell r="M11980" t="str">
            <v>Jul/Aug</v>
          </cell>
          <cell r="N11980">
            <v>54</v>
          </cell>
        </row>
        <row r="11981">
          <cell r="A11981" t="str">
            <v>2006/07 W21</v>
          </cell>
          <cell r="B11981" t="str">
            <v>222 - LGW North World Of Whiskies</v>
          </cell>
          <cell r="C11981" t="str">
            <v>Deluxe - Chivas Save £5 18yo</v>
          </cell>
          <cell r="D11981">
            <v>99.97</v>
          </cell>
          <cell r="E11981">
            <v>34.32</v>
          </cell>
          <cell r="F11981">
            <v>3</v>
          </cell>
          <cell r="G11981">
            <v>99.97</v>
          </cell>
          <cell r="H11981">
            <v>34.32</v>
          </cell>
          <cell r="I11981">
            <v>3</v>
          </cell>
          <cell r="J11981">
            <v>6</v>
          </cell>
          <cell r="K11981">
            <v>66.36</v>
          </cell>
          <cell r="L11981">
            <v>21</v>
          </cell>
          <cell r="M11981" t="str">
            <v>Jul/Aug</v>
          </cell>
          <cell r="N11981">
            <v>50</v>
          </cell>
        </row>
        <row r="11982">
          <cell r="A11982" t="str">
            <v>2006/07 W21</v>
          </cell>
          <cell r="B11982" t="str">
            <v>222 - LGW North World Of Whiskies</v>
          </cell>
          <cell r="C11982" t="str">
            <v>Deluxe - Chivas Royal Salute get Chivas 18yo</v>
          </cell>
          <cell r="D11982">
            <v>179.97</v>
          </cell>
          <cell r="E11982">
            <v>87.36</v>
          </cell>
          <cell r="F11982">
            <v>3</v>
          </cell>
          <cell r="G11982">
            <v>119.98</v>
          </cell>
          <cell r="H11982">
            <v>48.64</v>
          </cell>
          <cell r="I11982">
            <v>2</v>
          </cell>
          <cell r="J11982">
            <v>4</v>
          </cell>
          <cell r="K11982">
            <v>85.08</v>
          </cell>
          <cell r="L11982">
            <v>21</v>
          </cell>
          <cell r="M11982" t="str">
            <v>Jul/Aug</v>
          </cell>
          <cell r="N11982">
            <v>57</v>
          </cell>
        </row>
        <row r="11983">
          <cell r="A11983" t="str">
            <v>2006/07 W21</v>
          </cell>
          <cell r="B11983" t="str">
            <v>222 - LGW North World Of Whiskies</v>
          </cell>
          <cell r="C11983" t="str">
            <v>Deluxe - Dewars 2 for £30 ATA</v>
          </cell>
          <cell r="D11983">
            <v>90</v>
          </cell>
          <cell r="E11983">
            <v>-5.61</v>
          </cell>
          <cell r="F11983">
            <v>6</v>
          </cell>
          <cell r="G11983">
            <v>90</v>
          </cell>
          <cell r="H11983">
            <v>-5.61</v>
          </cell>
          <cell r="I11983">
            <v>6</v>
          </cell>
          <cell r="J11983">
            <v>9</v>
          </cell>
          <cell r="K11983">
            <v>47.61</v>
          </cell>
          <cell r="L11983">
            <v>21</v>
          </cell>
          <cell r="M11983" t="str">
            <v>Jul/Aug</v>
          </cell>
          <cell r="N11983">
            <v>40</v>
          </cell>
        </row>
        <row r="11984">
          <cell r="A11984" t="str">
            <v>2006/07 W21</v>
          </cell>
          <cell r="B11984" t="str">
            <v>222 - LGW North World Of Whiskies</v>
          </cell>
          <cell r="C11984" t="str">
            <v>Deluxe - JW Blue get a free 20cl Gold (Sept Only)</v>
          </cell>
          <cell r="D11984">
            <v>480.4</v>
          </cell>
          <cell r="E11984">
            <v>206.96</v>
          </cell>
          <cell r="F11984">
            <v>6</v>
          </cell>
          <cell r="G11984">
            <v>327.84</v>
          </cell>
          <cell r="H11984">
            <v>118.06</v>
          </cell>
          <cell r="I11984">
            <v>4</v>
          </cell>
          <cell r="J11984">
            <v>7</v>
          </cell>
          <cell r="K11984">
            <v>222.81</v>
          </cell>
          <cell r="L11984">
            <v>21</v>
          </cell>
          <cell r="M11984" t="str">
            <v>Jul/Aug</v>
          </cell>
          <cell r="N11984">
            <v>46</v>
          </cell>
        </row>
        <row r="11985">
          <cell r="A11985" t="str">
            <v>2006/07 W21</v>
          </cell>
          <cell r="B11985" t="str">
            <v>222 - LGW North World Of Whiskies</v>
          </cell>
          <cell r="C11985" t="str">
            <v>Deluxe - Free 20cl bottle (linked to JW Blue) (Sept Only)</v>
          </cell>
          <cell r="D11985">
            <v>82.44</v>
          </cell>
          <cell r="E11985">
            <v>31.88</v>
          </cell>
          <cell r="F11985">
            <v>6</v>
          </cell>
          <cell r="G11985">
            <v>56.26</v>
          </cell>
          <cell r="H11985">
            <v>17.68</v>
          </cell>
          <cell r="I11985">
            <v>4</v>
          </cell>
          <cell r="J11985">
            <v>27</v>
          </cell>
          <cell r="K11985">
            <v>161.72999999999999</v>
          </cell>
          <cell r="L11985">
            <v>21</v>
          </cell>
          <cell r="M11985" t="str">
            <v>Jul/Aug</v>
          </cell>
          <cell r="N11985">
            <v>47</v>
          </cell>
        </row>
        <row r="11986">
          <cell r="A11986" t="str">
            <v>2006/07 W21</v>
          </cell>
          <cell r="B11986" t="str">
            <v>222 - LGW North World Of Whiskies</v>
          </cell>
          <cell r="C11986" t="str">
            <v>Champagne - Piper Florens Louis 2 for £30</v>
          </cell>
          <cell r="D11986">
            <v>0</v>
          </cell>
          <cell r="E11986">
            <v>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  <cell r="J11986">
            <v>0</v>
          </cell>
          <cell r="K11986" t="str">
            <v>/0</v>
          </cell>
          <cell r="L11986">
            <v>21</v>
          </cell>
          <cell r="M11986" t="str">
            <v>Jul/Aug</v>
          </cell>
          <cell r="N11986">
            <v>53</v>
          </cell>
        </row>
        <row r="11987">
          <cell r="A11987" t="str">
            <v>2006/07 W21</v>
          </cell>
          <cell r="B11987" t="str">
            <v>222 - LGW North World Of Whiskies</v>
          </cell>
          <cell r="C11987" t="str">
            <v>Champagne - Piper Florens Louis Twin for £30</v>
          </cell>
          <cell r="D11987">
            <v>0</v>
          </cell>
          <cell r="E11987">
            <v>0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  <cell r="J11987">
            <v>0</v>
          </cell>
          <cell r="K11987" t="str">
            <v>/0</v>
          </cell>
          <cell r="L11987">
            <v>21</v>
          </cell>
          <cell r="M11987" t="str">
            <v>Jul/Aug</v>
          </cell>
          <cell r="N11987">
            <v>33</v>
          </cell>
        </row>
        <row r="11988">
          <cell r="A11988" t="str">
            <v>2006/07 W21</v>
          </cell>
          <cell r="B11988" t="str">
            <v>222 - LGW North World Of Whiskies</v>
          </cell>
          <cell r="C11988" t="str">
            <v>Champagne - Charles Heidseick 2 for £35</v>
          </cell>
          <cell r="D11988">
            <v>0</v>
          </cell>
          <cell r="E11988">
            <v>0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  <cell r="J11988">
            <v>0</v>
          </cell>
          <cell r="K11988" t="str">
            <v>/0</v>
          </cell>
          <cell r="L11988">
            <v>21</v>
          </cell>
          <cell r="M11988" t="str">
            <v>Jul/Aug</v>
          </cell>
          <cell r="N11988">
            <v>55</v>
          </cell>
        </row>
        <row r="11989">
          <cell r="A11989" t="str">
            <v>2006/07 W21</v>
          </cell>
          <cell r="B11989" t="str">
            <v>222 - LGW North World Of Whiskies</v>
          </cell>
          <cell r="C11989" t="str">
            <v>Champagne - Canard Twin for £25</v>
          </cell>
          <cell r="D11989">
            <v>0</v>
          </cell>
          <cell r="E11989">
            <v>0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  <cell r="J11989">
            <v>0</v>
          </cell>
          <cell r="K11989" t="str">
            <v>/0</v>
          </cell>
          <cell r="L11989">
            <v>21</v>
          </cell>
          <cell r="M11989" t="str">
            <v>Jul/Aug</v>
          </cell>
          <cell r="N11989">
            <v>52</v>
          </cell>
        </row>
        <row r="11990">
          <cell r="A11990" t="str">
            <v>2006/07 W21</v>
          </cell>
          <cell r="B11990" t="str">
            <v>222 - LGW North World Of Whiskies</v>
          </cell>
          <cell r="C11990" t="str">
            <v>Wine - Beringer 3 for £15</v>
          </cell>
          <cell r="D11990">
            <v>0</v>
          </cell>
          <cell r="E11990">
            <v>0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  <cell r="J11990">
            <v>0</v>
          </cell>
          <cell r="K11990" t="str">
            <v>/0</v>
          </cell>
          <cell r="L11990">
            <v>21</v>
          </cell>
          <cell r="M11990" t="str">
            <v>Jul/Aug</v>
          </cell>
          <cell r="N11990">
            <v>43</v>
          </cell>
        </row>
        <row r="11991">
          <cell r="A11991" t="str">
            <v>2006/07 W21</v>
          </cell>
          <cell r="B11991" t="str">
            <v>222 - LGW North World Of Whiskies</v>
          </cell>
          <cell r="C11991" t="str">
            <v>Wine - Rosemount BOGOF</v>
          </cell>
          <cell r="D11991">
            <v>0</v>
          </cell>
          <cell r="E11991">
            <v>0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  <cell r="J11991">
            <v>0</v>
          </cell>
          <cell r="K11991" t="str">
            <v>/0</v>
          </cell>
          <cell r="L11991">
            <v>21</v>
          </cell>
          <cell r="M11991" t="str">
            <v>Jul/Aug</v>
          </cell>
          <cell r="N11991">
            <v>56</v>
          </cell>
        </row>
        <row r="11992">
          <cell r="A11992" t="str">
            <v>2006/07 W21</v>
          </cell>
          <cell r="B11992" t="str">
            <v>222 - LGW North World Of Whiskies</v>
          </cell>
          <cell r="C11992" t="str">
            <v>WOW - 2 for £45 Malt</v>
          </cell>
          <cell r="D11992">
            <v>1012.88</v>
          </cell>
          <cell r="E11992">
            <v>376.48</v>
          </cell>
          <cell r="F11992">
            <v>42</v>
          </cell>
          <cell r="G11992">
            <v>601.92999999999995</v>
          </cell>
          <cell r="H11992">
            <v>97.43</v>
          </cell>
          <cell r="I11992">
            <v>25</v>
          </cell>
          <cell r="J11992">
            <v>329</v>
          </cell>
          <cell r="K11992">
            <v>2601.21</v>
          </cell>
          <cell r="L11992">
            <v>21</v>
          </cell>
          <cell r="M11992" t="str">
            <v>Jul/Aug</v>
          </cell>
          <cell r="N11992">
            <v>34</v>
          </cell>
        </row>
        <row r="11993">
          <cell r="A11993" t="str">
            <v>2006/07 W21</v>
          </cell>
          <cell r="B11993" t="str">
            <v>222 - LGW North World Of Whiskies</v>
          </cell>
          <cell r="C11993" t="str">
            <v>WOW - Connemara 2 for £30</v>
          </cell>
          <cell r="D11993">
            <v>47.99</v>
          </cell>
          <cell r="E11993">
            <v>10.38</v>
          </cell>
          <cell r="F11993">
            <v>3</v>
          </cell>
          <cell r="G11993">
            <v>47.99</v>
          </cell>
          <cell r="H11993">
            <v>10.38</v>
          </cell>
          <cell r="I11993">
            <v>3</v>
          </cell>
          <cell r="J11993">
            <v>7</v>
          </cell>
          <cell r="K11993">
            <v>32.76</v>
          </cell>
          <cell r="L11993">
            <v>21</v>
          </cell>
          <cell r="M11993" t="str">
            <v>Jul/Aug</v>
          </cell>
          <cell r="N11993">
            <v>60</v>
          </cell>
        </row>
        <row r="11994">
          <cell r="A11994" t="str">
            <v>2006/07 W21</v>
          </cell>
          <cell r="B11994" t="str">
            <v>222 - LGW North World Of Whiskies</v>
          </cell>
          <cell r="C11994" t="str">
            <v>Others - 2 for £25 (glayva, disaronno)</v>
          </cell>
          <cell r="D11994">
            <v>0</v>
          </cell>
          <cell r="E11994">
            <v>0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  <cell r="J11994">
            <v>0</v>
          </cell>
          <cell r="K11994" t="str">
            <v>/0</v>
          </cell>
          <cell r="L11994">
            <v>21</v>
          </cell>
          <cell r="M11994" t="str">
            <v>Jul/Aug</v>
          </cell>
          <cell r="N11994">
            <v>48</v>
          </cell>
        </row>
        <row r="11995">
          <cell r="A11995" t="str">
            <v>2006/07 W21</v>
          </cell>
          <cell r="B11995" t="str">
            <v>222 - LGW North World Of Whiskies</v>
          </cell>
          <cell r="C11995" t="str">
            <v>Others - Pimms 2 for £15 (70cl)</v>
          </cell>
          <cell r="D11995">
            <v>0</v>
          </cell>
          <cell r="E11995">
            <v>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  <cell r="J11995">
            <v>0</v>
          </cell>
          <cell r="K11995" t="str">
            <v>/0</v>
          </cell>
          <cell r="L11995">
            <v>21</v>
          </cell>
          <cell r="M11995" t="str">
            <v>Jul/Aug</v>
          </cell>
          <cell r="N11995">
            <v>35</v>
          </cell>
        </row>
        <row r="11996">
          <cell r="A11996" t="str">
            <v>2006/07 W21</v>
          </cell>
          <cell r="B11996" t="str">
            <v>222 - LGW North World Of Whiskies</v>
          </cell>
          <cell r="C11996" t="str">
            <v>Other - 2 for £30 Sauza</v>
          </cell>
          <cell r="D11996">
            <v>0</v>
          </cell>
          <cell r="E11996">
            <v>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  <cell r="J11996">
            <v>0</v>
          </cell>
          <cell r="K11996" t="str">
            <v>/0</v>
          </cell>
          <cell r="L11996">
            <v>21</v>
          </cell>
          <cell r="M11996" t="str">
            <v>Jul/Aug</v>
          </cell>
          <cell r="N11996">
            <v>58</v>
          </cell>
        </row>
        <row r="11997">
          <cell r="A11997" t="str">
            <v>2006/07 W21</v>
          </cell>
          <cell r="B11997" t="str">
            <v>222 - LGW North World Of Whiskies</v>
          </cell>
          <cell r="C11997" t="str">
            <v>Others - 2 for £20 ATA (70cl)</v>
          </cell>
          <cell r="D11997">
            <v>0</v>
          </cell>
          <cell r="E11997">
            <v>0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  <cell r="J11997">
            <v>0</v>
          </cell>
          <cell r="K11997" t="str">
            <v>/0</v>
          </cell>
          <cell r="L11997">
            <v>21</v>
          </cell>
          <cell r="M11997" t="str">
            <v>Jul/Aug</v>
          </cell>
          <cell r="N11997">
            <v>32</v>
          </cell>
        </row>
        <row r="11998">
          <cell r="A11998" t="str">
            <v>2006/07 W21</v>
          </cell>
          <cell r="B11998" t="str">
            <v>222 - LGW North World Of Whiskies</v>
          </cell>
          <cell r="C11998" t="str">
            <v>Others - 2 for £15 Fortified</v>
          </cell>
          <cell r="D11998">
            <v>0</v>
          </cell>
          <cell r="E11998">
            <v>0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  <cell r="J11998">
            <v>0</v>
          </cell>
          <cell r="K11998" t="str">
            <v>/0</v>
          </cell>
          <cell r="L11998">
            <v>21</v>
          </cell>
          <cell r="M11998" t="str">
            <v>Jul/Aug</v>
          </cell>
          <cell r="N11998">
            <v>59</v>
          </cell>
        </row>
        <row r="11999">
          <cell r="A11999" t="str">
            <v>2006/07 W22</v>
          </cell>
          <cell r="B11999" t="str">
            <v>UK Airports</v>
          </cell>
          <cell r="C11999" t="str">
            <v>Liquor</v>
          </cell>
          <cell r="D11999">
            <v>1405295.73</v>
          </cell>
          <cell r="E11999">
            <v>559983.71</v>
          </cell>
          <cell r="F11999">
            <v>87750</v>
          </cell>
          <cell r="G11999">
            <v>737446.61</v>
          </cell>
          <cell r="H11999">
            <v>134088.98000000001</v>
          </cell>
          <cell r="I11999">
            <v>43579</v>
          </cell>
          <cell r="J11999">
            <v>200500</v>
          </cell>
          <cell r="K11999">
            <v>1202319.79</v>
          </cell>
          <cell r="L11999">
            <v>22</v>
          </cell>
          <cell r="M11999" t="str">
            <v>Sept/Oct</v>
          </cell>
          <cell r="N11999">
            <v>1</v>
          </cell>
        </row>
        <row r="12000">
          <cell r="A12000" t="str">
            <v>2006/07 W22</v>
          </cell>
          <cell r="B12000" t="str">
            <v>UK Airports</v>
          </cell>
          <cell r="C12000" t="str">
            <v>Tobacco</v>
          </cell>
          <cell r="D12000">
            <v>667284.37</v>
          </cell>
          <cell r="E12000">
            <v>474151.76</v>
          </cell>
          <cell r="F12000">
            <v>22000</v>
          </cell>
          <cell r="G12000">
            <v>35863.300000000003</v>
          </cell>
          <cell r="H12000">
            <v>6841.51</v>
          </cell>
          <cell r="I12000">
            <v>1515</v>
          </cell>
          <cell r="J12000">
            <v>78674</v>
          </cell>
          <cell r="K12000">
            <v>637209.91</v>
          </cell>
          <cell r="L12000">
            <v>22</v>
          </cell>
          <cell r="M12000" t="str">
            <v>Sept/Oct</v>
          </cell>
          <cell r="N12000">
            <v>2</v>
          </cell>
        </row>
        <row r="12001">
          <cell r="A12001" t="str">
            <v>2006/07 W22</v>
          </cell>
          <cell r="B12001" t="str">
            <v>UK Airports</v>
          </cell>
          <cell r="C12001" t="str">
            <v>Perfumery</v>
          </cell>
          <cell r="D12001">
            <v>4482102.68</v>
          </cell>
          <cell r="E12001">
            <v>2581642.41</v>
          </cell>
          <cell r="F12001">
            <v>192921</v>
          </cell>
          <cell r="G12001">
            <v>2534022.9300000002</v>
          </cell>
          <cell r="H12001">
            <v>1287248.8999999999</v>
          </cell>
          <cell r="I12001">
            <v>109768</v>
          </cell>
          <cell r="J12001">
            <v>657228</v>
          </cell>
          <cell r="K12001">
            <v>5523957.21</v>
          </cell>
          <cell r="L12001">
            <v>22</v>
          </cell>
          <cell r="M12001" t="str">
            <v>Sept/Oct</v>
          </cell>
          <cell r="N12001">
            <v>3</v>
          </cell>
        </row>
        <row r="12002">
          <cell r="A12002" t="str">
            <v>2006/07 W22</v>
          </cell>
          <cell r="B12002" t="str">
            <v>UK Airports</v>
          </cell>
          <cell r="C12002" t="str">
            <v>Food</v>
          </cell>
          <cell r="D12002">
            <v>582070.28</v>
          </cell>
          <cell r="E12002">
            <v>283902.55</v>
          </cell>
          <cell r="F12002">
            <v>162718</v>
          </cell>
          <cell r="G12002">
            <v>240524.94</v>
          </cell>
          <cell r="H12002">
            <v>103219.42</v>
          </cell>
          <cell r="I12002">
            <v>71806</v>
          </cell>
          <cell r="J12002">
            <v>205988</v>
          </cell>
          <cell r="K12002">
            <v>385292.64</v>
          </cell>
          <cell r="L12002">
            <v>22</v>
          </cell>
          <cell r="M12002" t="str">
            <v>Sept/Oct</v>
          </cell>
          <cell r="N12002">
            <v>4</v>
          </cell>
        </row>
        <row r="12003">
          <cell r="A12003" t="str">
            <v>2006/07 W22</v>
          </cell>
          <cell r="B12003" t="str">
            <v>UK Airports</v>
          </cell>
          <cell r="C12003" t="str">
            <v>Tax Free</v>
          </cell>
          <cell r="D12003">
            <v>646966.82999999996</v>
          </cell>
          <cell r="E12003">
            <v>329439.07</v>
          </cell>
          <cell r="F12003">
            <v>42715</v>
          </cell>
          <cell r="G12003">
            <v>337560.33</v>
          </cell>
          <cell r="H12003">
            <v>148069.84</v>
          </cell>
          <cell r="I12003">
            <v>21271</v>
          </cell>
          <cell r="J12003">
            <v>458348</v>
          </cell>
          <cell r="K12003">
            <v>2868227.72</v>
          </cell>
          <cell r="L12003">
            <v>22</v>
          </cell>
          <cell r="M12003" t="str">
            <v>Sept/Oct</v>
          </cell>
          <cell r="N12003">
            <v>5</v>
          </cell>
        </row>
        <row r="12004">
          <cell r="A12004" t="str">
            <v>2006/07 W22</v>
          </cell>
          <cell r="B12004" t="str">
            <v>UK Airports</v>
          </cell>
          <cell r="C12004" t="str">
            <v>Unclassified Products</v>
          </cell>
          <cell r="D12004">
            <v>22</v>
          </cell>
          <cell r="E12004">
            <v>18.72</v>
          </cell>
          <cell r="F12004">
            <v>1</v>
          </cell>
          <cell r="G12004">
            <v>22</v>
          </cell>
          <cell r="H12004">
            <v>18.72</v>
          </cell>
          <cell r="I12004">
            <v>1</v>
          </cell>
          <cell r="J12004">
            <v>-3</v>
          </cell>
          <cell r="K12004">
            <v>0</v>
          </cell>
          <cell r="L12004">
            <v>22</v>
          </cell>
          <cell r="M12004" t="str">
            <v>Sept/Oct</v>
          </cell>
          <cell r="N12004">
            <v>6</v>
          </cell>
        </row>
        <row r="12005">
          <cell r="A12005" t="str">
            <v>2006/07 W22</v>
          </cell>
          <cell r="B12005" t="str">
            <v>UK Airports</v>
          </cell>
          <cell r="C12005" t="str">
            <v>Spirits</v>
          </cell>
          <cell r="D12005">
            <v>1106161.04</v>
          </cell>
          <cell r="E12005">
            <v>467601.26</v>
          </cell>
          <cell r="F12005">
            <v>69898</v>
          </cell>
          <cell r="G12005">
            <v>539634.91</v>
          </cell>
          <cell r="H12005">
            <v>91667.4</v>
          </cell>
          <cell r="I12005">
            <v>32497</v>
          </cell>
          <cell r="J12005">
            <v>154723</v>
          </cell>
          <cell r="K12005">
            <v>821275.98</v>
          </cell>
          <cell r="L12005">
            <v>22</v>
          </cell>
          <cell r="M12005" t="str">
            <v>Sept/Oct</v>
          </cell>
          <cell r="N12005">
            <v>7</v>
          </cell>
        </row>
        <row r="12006">
          <cell r="A12006" t="str">
            <v>2006/07 W22</v>
          </cell>
          <cell r="B12006" t="str">
            <v>UK Airports</v>
          </cell>
          <cell r="C12006" t="str">
            <v>Fortified Wines</v>
          </cell>
          <cell r="D12006">
            <v>15325.01</v>
          </cell>
          <cell r="E12006">
            <v>6273.42</v>
          </cell>
          <cell r="F12006">
            <v>1984</v>
          </cell>
          <cell r="G12006">
            <v>7182.7</v>
          </cell>
          <cell r="H12006">
            <v>1321.1</v>
          </cell>
          <cell r="I12006">
            <v>934</v>
          </cell>
          <cell r="J12006">
            <v>3767</v>
          </cell>
          <cell r="K12006">
            <v>11370.76</v>
          </cell>
          <cell r="L12006">
            <v>22</v>
          </cell>
          <cell r="M12006" t="str">
            <v>Sept/Oct</v>
          </cell>
          <cell r="N12006">
            <v>10</v>
          </cell>
        </row>
        <row r="12007">
          <cell r="A12007" t="str">
            <v>2006/07 W22</v>
          </cell>
          <cell r="B12007" t="str">
            <v>UK Airports</v>
          </cell>
          <cell r="C12007" t="str">
            <v>Others</v>
          </cell>
          <cell r="D12007">
            <v>0</v>
          </cell>
          <cell r="E12007">
            <v>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  <cell r="J12007">
            <v>0</v>
          </cell>
          <cell r="K12007" t="str">
            <v>/0</v>
          </cell>
          <cell r="L12007">
            <v>22</v>
          </cell>
          <cell r="M12007" t="str">
            <v>Sept/Oct</v>
          </cell>
          <cell r="N12007">
            <v>11</v>
          </cell>
        </row>
        <row r="12008">
          <cell r="A12008" t="str">
            <v>2006/07 W22</v>
          </cell>
          <cell r="B12008" t="str">
            <v>UK Airports</v>
          </cell>
          <cell r="C12008" t="str">
            <v>Champagne</v>
          </cell>
          <cell r="D12008">
            <v>198366.22</v>
          </cell>
          <cell r="E12008">
            <v>57628.25</v>
          </cell>
          <cell r="F12008">
            <v>6328</v>
          </cell>
          <cell r="G12008">
            <v>145550.98000000001</v>
          </cell>
          <cell r="H12008">
            <v>33107.589999999997</v>
          </cell>
          <cell r="I12008">
            <v>4669</v>
          </cell>
          <cell r="J12008">
            <v>18310</v>
          </cell>
          <cell r="K12008">
            <v>310110.49</v>
          </cell>
          <cell r="L12008">
            <v>22</v>
          </cell>
          <cell r="M12008" t="str">
            <v>Sept/Oct</v>
          </cell>
          <cell r="N12008">
            <v>8</v>
          </cell>
        </row>
        <row r="12009">
          <cell r="A12009" t="str">
            <v>2006/07 W22</v>
          </cell>
          <cell r="B12009" t="str">
            <v>UK Airports</v>
          </cell>
          <cell r="C12009" t="str">
            <v>Wines</v>
          </cell>
          <cell r="D12009">
            <v>85443.46</v>
          </cell>
          <cell r="E12009">
            <v>28480.78</v>
          </cell>
          <cell r="F12009">
            <v>9540</v>
          </cell>
          <cell r="G12009">
            <v>45078.02</v>
          </cell>
          <cell r="H12009">
            <v>7992.89</v>
          </cell>
          <cell r="I12009">
            <v>5479</v>
          </cell>
          <cell r="J12009">
            <v>23699</v>
          </cell>
          <cell r="K12009">
            <v>104377.1</v>
          </cell>
          <cell r="L12009">
            <v>22</v>
          </cell>
          <cell r="M12009" t="str">
            <v>Sept/Oct</v>
          </cell>
          <cell r="N12009">
            <v>9</v>
          </cell>
        </row>
        <row r="12010">
          <cell r="A12010" t="str">
            <v>2006/07 W22</v>
          </cell>
          <cell r="B12010" t="str">
            <v>UK Airports</v>
          </cell>
          <cell r="C12010" t="str">
            <v>Unclassified Liquor</v>
          </cell>
          <cell r="D12010">
            <v>0</v>
          </cell>
          <cell r="E12010">
            <v>0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  <cell r="J12010">
            <v>1</v>
          </cell>
          <cell r="K12010" t="str">
            <v>/0</v>
          </cell>
          <cell r="L12010">
            <v>22</v>
          </cell>
          <cell r="M12010" t="str">
            <v>Sept/Oct</v>
          </cell>
          <cell r="N12010">
            <v>12</v>
          </cell>
        </row>
        <row r="12011">
          <cell r="A12011" t="str">
            <v>2006/07 W22</v>
          </cell>
          <cell r="B12011" t="str">
            <v>UK Airports</v>
          </cell>
          <cell r="C12011" t="str">
            <v>Value - 2 for £15</v>
          </cell>
          <cell r="D12011">
            <v>83374.03</v>
          </cell>
          <cell r="E12011">
            <v>51597.71</v>
          </cell>
          <cell r="F12011">
            <v>10359</v>
          </cell>
          <cell r="G12011">
            <v>3720.41</v>
          </cell>
          <cell r="H12011">
            <v>395</v>
          </cell>
          <cell r="I12011">
            <v>256</v>
          </cell>
          <cell r="J12011">
            <v>16025</v>
          </cell>
          <cell r="K12011">
            <v>45138.400000000001</v>
          </cell>
          <cell r="L12011">
            <v>22</v>
          </cell>
          <cell r="M12011" t="str">
            <v>Sept/Oct</v>
          </cell>
          <cell r="N12011">
            <v>31</v>
          </cell>
        </row>
        <row r="12012">
          <cell r="A12012" t="str">
            <v>2006/07 W22</v>
          </cell>
          <cell r="B12012" t="str">
            <v>UK Airports</v>
          </cell>
          <cell r="C12012" t="str">
            <v>Value - 2 for £20 Bombay Saphire</v>
          </cell>
          <cell r="D12012">
            <v>8261.59</v>
          </cell>
          <cell r="E12012">
            <v>5724.41</v>
          </cell>
          <cell r="F12012">
            <v>696</v>
          </cell>
          <cell r="G12012">
            <v>897.09</v>
          </cell>
          <cell r="H12012">
            <v>153.01</v>
          </cell>
          <cell r="I12012">
            <v>51</v>
          </cell>
          <cell r="J12012">
            <v>876</v>
          </cell>
          <cell r="K12012">
            <v>2435.2800000000002</v>
          </cell>
          <cell r="L12012">
            <v>22</v>
          </cell>
          <cell r="M12012" t="str">
            <v>Sept/Oct</v>
          </cell>
          <cell r="N12012">
            <v>45</v>
          </cell>
        </row>
        <row r="12013">
          <cell r="A12013" t="str">
            <v>2006/07 W22</v>
          </cell>
          <cell r="B12013" t="str">
            <v>UK Airports</v>
          </cell>
          <cell r="C12013" t="str">
            <v>Value - Baileys 2 for £20</v>
          </cell>
          <cell r="D12013">
            <v>22942</v>
          </cell>
          <cell r="E12013">
            <v>12061.19</v>
          </cell>
          <cell r="F12013">
            <v>2082</v>
          </cell>
          <cell r="G12013">
            <v>2331.8200000000002</v>
          </cell>
          <cell r="H12013">
            <v>758.35</v>
          </cell>
          <cell r="I12013">
            <v>151</v>
          </cell>
          <cell r="J12013">
            <v>2743</v>
          </cell>
          <cell r="K12013">
            <v>13221.14</v>
          </cell>
          <cell r="L12013">
            <v>22</v>
          </cell>
          <cell r="M12013" t="str">
            <v>Sept/Oct</v>
          </cell>
          <cell r="N12013">
            <v>39</v>
          </cell>
        </row>
        <row r="12014">
          <cell r="A12014" t="str">
            <v>2006/07 W22</v>
          </cell>
          <cell r="B12014" t="str">
            <v>UK Airports</v>
          </cell>
          <cell r="C12014" t="str">
            <v>Value - Baileys Twin @ £20</v>
          </cell>
          <cell r="D12014">
            <v>6659.92</v>
          </cell>
          <cell r="E12014">
            <v>3381.1</v>
          </cell>
          <cell r="F12014">
            <v>326</v>
          </cell>
          <cell r="G12014">
            <v>379.92</v>
          </cell>
          <cell r="H12014">
            <v>127.89</v>
          </cell>
          <cell r="I12014">
            <v>12</v>
          </cell>
          <cell r="J12014">
            <v>269</v>
          </cell>
          <cell r="K12014">
            <v>2593.02</v>
          </cell>
          <cell r="L12014">
            <v>22</v>
          </cell>
          <cell r="M12014" t="str">
            <v>Sept/Oct</v>
          </cell>
          <cell r="N12014">
            <v>51</v>
          </cell>
        </row>
        <row r="12015">
          <cell r="A12015" t="str">
            <v>2006/07 W22</v>
          </cell>
          <cell r="B12015" t="str">
            <v>UK Airports</v>
          </cell>
          <cell r="C12015" t="str">
            <v>Value - Twins @ £15</v>
          </cell>
          <cell r="D12015">
            <v>29876.86</v>
          </cell>
          <cell r="E12015">
            <v>19201.080000000002</v>
          </cell>
          <cell r="F12015">
            <v>1979</v>
          </cell>
          <cell r="G12015">
            <v>341.86</v>
          </cell>
          <cell r="H12015">
            <v>59.75</v>
          </cell>
          <cell r="I12015">
            <v>10</v>
          </cell>
          <cell r="J12015">
            <v>2340</v>
          </cell>
          <cell r="K12015">
            <v>12347.72</v>
          </cell>
          <cell r="L12015">
            <v>22</v>
          </cell>
          <cell r="M12015" t="str">
            <v>Sept/Oct</v>
          </cell>
          <cell r="N12015">
            <v>36</v>
          </cell>
        </row>
        <row r="12016">
          <cell r="A12016" t="str">
            <v>2006/07 W22</v>
          </cell>
          <cell r="B12016" t="str">
            <v>UK Airports</v>
          </cell>
          <cell r="C12016" t="str">
            <v>Malt - 2 For £45 (6 glenmorangie + 2)</v>
          </cell>
          <cell r="D12016">
            <v>104040.48</v>
          </cell>
          <cell r="E12016">
            <v>46195.59</v>
          </cell>
          <cell r="F12016">
            <v>4384</v>
          </cell>
          <cell r="G12016">
            <v>60118.48</v>
          </cell>
          <cell r="H12016">
            <v>15343.27</v>
          </cell>
          <cell r="I12016">
            <v>2546</v>
          </cell>
          <cell r="J12016">
            <v>10941</v>
          </cell>
          <cell r="K12016">
            <v>78404.37</v>
          </cell>
          <cell r="L12016">
            <v>22</v>
          </cell>
          <cell r="M12016" t="str">
            <v>Sept/Oct</v>
          </cell>
          <cell r="N12016">
            <v>30</v>
          </cell>
        </row>
        <row r="12017">
          <cell r="A12017" t="str">
            <v>2006/07 W22</v>
          </cell>
          <cell r="B12017" t="str">
            <v>UK Airports</v>
          </cell>
          <cell r="C12017" t="str">
            <v>Malt - Save £5 Glenmorangie Traditional</v>
          </cell>
          <cell r="D12017">
            <v>10776.92</v>
          </cell>
          <cell r="E12017">
            <v>4699.46</v>
          </cell>
          <cell r="F12017">
            <v>308</v>
          </cell>
          <cell r="G12017">
            <v>5458.44</v>
          </cell>
          <cell r="H12017">
            <v>1118.42</v>
          </cell>
          <cell r="I12017">
            <v>156</v>
          </cell>
          <cell r="J12017">
            <v>816</v>
          </cell>
          <cell r="K12017">
            <v>9327.2000000000007</v>
          </cell>
          <cell r="L12017">
            <v>22</v>
          </cell>
          <cell r="M12017" t="str">
            <v>Sept/Oct</v>
          </cell>
          <cell r="N12017">
            <v>44</v>
          </cell>
        </row>
        <row r="12018">
          <cell r="A12018" t="str">
            <v>2006/07 W22</v>
          </cell>
          <cell r="B12018" t="str">
            <v>UK Airports</v>
          </cell>
          <cell r="C12018" t="str">
            <v>Cognac - XO @ £45</v>
          </cell>
          <cell r="D12018">
            <v>26815</v>
          </cell>
          <cell r="E12018">
            <v>11410.05</v>
          </cell>
          <cell r="F12018">
            <v>596</v>
          </cell>
          <cell r="G12018">
            <v>14575</v>
          </cell>
          <cell r="H12018">
            <v>4406.05</v>
          </cell>
          <cell r="I12018">
            <v>324</v>
          </cell>
          <cell r="J12018">
            <v>2296</v>
          </cell>
          <cell r="K12018">
            <v>44198</v>
          </cell>
          <cell r="L12018">
            <v>22</v>
          </cell>
          <cell r="M12018" t="str">
            <v>Sept/Oct</v>
          </cell>
          <cell r="N12018">
            <v>37</v>
          </cell>
        </row>
        <row r="12019">
          <cell r="A12019" t="str">
            <v>2006/07 W22</v>
          </cell>
          <cell r="B12019" t="str">
            <v>UK Airports</v>
          </cell>
          <cell r="C12019" t="str">
            <v>Cognac - VSOP 2 for £45</v>
          </cell>
          <cell r="D12019">
            <v>14601.16</v>
          </cell>
          <cell r="E12019">
            <v>5850.45</v>
          </cell>
          <cell r="F12019">
            <v>625</v>
          </cell>
          <cell r="G12019">
            <v>6137.72</v>
          </cell>
          <cell r="H12019">
            <v>729.89</v>
          </cell>
          <cell r="I12019">
            <v>265</v>
          </cell>
          <cell r="J12019">
            <v>1274</v>
          </cell>
          <cell r="K12019">
            <v>11829.98</v>
          </cell>
          <cell r="L12019">
            <v>22</v>
          </cell>
          <cell r="M12019" t="str">
            <v>Sept/Oct</v>
          </cell>
          <cell r="N12019">
            <v>41</v>
          </cell>
        </row>
        <row r="12020">
          <cell r="A12020" t="str">
            <v>2006/07 W22</v>
          </cell>
          <cell r="B12020" t="str">
            <v>UK Airports</v>
          </cell>
          <cell r="C12020" t="str">
            <v>Cognac - Only £17_99 VS Especiale</v>
          </cell>
          <cell r="D12020">
            <v>12298.16</v>
          </cell>
          <cell r="E12020">
            <v>5051.46</v>
          </cell>
          <cell r="F12020">
            <v>684</v>
          </cell>
          <cell r="G12020">
            <v>6271.51</v>
          </cell>
          <cell r="H12020">
            <v>783.56</v>
          </cell>
          <cell r="I12020">
            <v>349</v>
          </cell>
          <cell r="J12020">
            <v>800</v>
          </cell>
          <cell r="K12020">
            <v>4200</v>
          </cell>
          <cell r="L12020">
            <v>22</v>
          </cell>
          <cell r="M12020" t="str">
            <v>Sept/Oct</v>
          </cell>
          <cell r="N12020">
            <v>42</v>
          </cell>
        </row>
        <row r="12021">
          <cell r="A12021" t="str">
            <v>2006/07 W22</v>
          </cell>
          <cell r="B12021" t="str">
            <v>UK Airports</v>
          </cell>
          <cell r="C12021" t="str">
            <v>Deluxe - Chivas 2 for £30</v>
          </cell>
          <cell r="D12021">
            <v>7687.97</v>
          </cell>
          <cell r="E12021">
            <v>4712.82</v>
          </cell>
          <cell r="F12021">
            <v>456</v>
          </cell>
          <cell r="G12021">
            <v>459.23</v>
          </cell>
          <cell r="H12021">
            <v>168.1</v>
          </cell>
          <cell r="I12021">
            <v>16</v>
          </cell>
          <cell r="J12021">
            <v>1146</v>
          </cell>
          <cell r="K12021">
            <v>6990.65</v>
          </cell>
          <cell r="L12021">
            <v>22</v>
          </cell>
          <cell r="M12021" t="str">
            <v>Sept/Oct</v>
          </cell>
          <cell r="N12021">
            <v>49</v>
          </cell>
        </row>
        <row r="12022">
          <cell r="A12022" t="str">
            <v>2006/07 W22</v>
          </cell>
          <cell r="B12022" t="str">
            <v>UK Airports</v>
          </cell>
          <cell r="C12022" t="str">
            <v>Deluxe - Chivas Twin for £30</v>
          </cell>
          <cell r="D12022">
            <v>27271.62</v>
          </cell>
          <cell r="E12022">
            <v>16169.18</v>
          </cell>
          <cell r="F12022">
            <v>908</v>
          </cell>
          <cell r="G12022">
            <v>61.62</v>
          </cell>
          <cell r="H12022">
            <v>24.6</v>
          </cell>
          <cell r="I12022">
            <v>1</v>
          </cell>
          <cell r="J12022">
            <v>356</v>
          </cell>
          <cell r="K12022">
            <v>4343.21</v>
          </cell>
          <cell r="L12022">
            <v>22</v>
          </cell>
          <cell r="M12022" t="str">
            <v>Sept/Oct</v>
          </cell>
          <cell r="N12022">
            <v>38</v>
          </cell>
        </row>
        <row r="12023">
          <cell r="A12023" t="str">
            <v>2006/07 W22</v>
          </cell>
          <cell r="B12023" t="str">
            <v>UK Airports</v>
          </cell>
          <cell r="C12023" t="str">
            <v>Deluxe - Chivas Triple Pack @ £45</v>
          </cell>
          <cell r="D12023">
            <v>4095</v>
          </cell>
          <cell r="E12023">
            <v>2430.61</v>
          </cell>
          <cell r="F12023">
            <v>91</v>
          </cell>
          <cell r="G12023">
            <v>0</v>
          </cell>
          <cell r="H12023">
            <v>0</v>
          </cell>
          <cell r="I12023">
            <v>0</v>
          </cell>
          <cell r="J12023">
            <v>235</v>
          </cell>
          <cell r="K12023">
            <v>4298.1499999999996</v>
          </cell>
          <cell r="L12023">
            <v>22</v>
          </cell>
          <cell r="M12023" t="str">
            <v>Sept/Oct</v>
          </cell>
          <cell r="N12023">
            <v>54</v>
          </cell>
        </row>
        <row r="12024">
          <cell r="A12024" t="str">
            <v>2006/07 W22</v>
          </cell>
          <cell r="B12024" t="str">
            <v>UK Airports</v>
          </cell>
          <cell r="C12024" t="str">
            <v>Deluxe - Chivas Save £5 18yo</v>
          </cell>
          <cell r="D12024">
            <v>7467.51</v>
          </cell>
          <cell r="E12024">
            <v>3143.35</v>
          </cell>
          <cell r="F12024">
            <v>249</v>
          </cell>
          <cell r="G12024">
            <v>4558.4799999999996</v>
          </cell>
          <cell r="H12024">
            <v>1307.1400000000001</v>
          </cell>
          <cell r="I12024">
            <v>152</v>
          </cell>
          <cell r="J12024">
            <v>409</v>
          </cell>
          <cell r="K12024">
            <v>4523.5200000000004</v>
          </cell>
          <cell r="L12024">
            <v>22</v>
          </cell>
          <cell r="M12024" t="str">
            <v>Sept/Oct</v>
          </cell>
          <cell r="N12024">
            <v>50</v>
          </cell>
        </row>
        <row r="12025">
          <cell r="A12025" t="str">
            <v>2006/07 W22</v>
          </cell>
          <cell r="B12025" t="str">
            <v>UK Airports</v>
          </cell>
          <cell r="C12025" t="str">
            <v>Deluxe - Chivas Royal Salute get Chivas 18yo</v>
          </cell>
          <cell r="D12025">
            <v>1693.78</v>
          </cell>
          <cell r="E12025">
            <v>976.72</v>
          </cell>
          <cell r="F12025">
            <v>30</v>
          </cell>
          <cell r="G12025">
            <v>346.7</v>
          </cell>
          <cell r="H12025">
            <v>140.12</v>
          </cell>
          <cell r="I12025">
            <v>6</v>
          </cell>
          <cell r="J12025">
            <v>71</v>
          </cell>
          <cell r="K12025">
            <v>1510.17</v>
          </cell>
          <cell r="L12025">
            <v>22</v>
          </cell>
          <cell r="M12025" t="str">
            <v>Sept/Oct</v>
          </cell>
          <cell r="N12025">
            <v>57</v>
          </cell>
        </row>
        <row r="12026">
          <cell r="A12026" t="str">
            <v>2006/07 W22</v>
          </cell>
          <cell r="B12026" t="str">
            <v>UK Airports</v>
          </cell>
          <cell r="C12026" t="str">
            <v>Deluxe - Dewars 2 for £30 ATA</v>
          </cell>
          <cell r="D12026">
            <v>19554.009999999998</v>
          </cell>
          <cell r="E12026">
            <v>-124.54</v>
          </cell>
          <cell r="F12026">
            <v>1277</v>
          </cell>
          <cell r="G12026">
            <v>18434.21</v>
          </cell>
          <cell r="H12026">
            <v>-884.62</v>
          </cell>
          <cell r="I12026">
            <v>1209</v>
          </cell>
          <cell r="J12026">
            <v>1808</v>
          </cell>
          <cell r="K12026">
            <v>9564.8700000000008</v>
          </cell>
          <cell r="L12026">
            <v>22</v>
          </cell>
          <cell r="M12026" t="str">
            <v>Sept/Oct</v>
          </cell>
          <cell r="N12026">
            <v>40</v>
          </cell>
        </row>
        <row r="12027">
          <cell r="A12027" t="str">
            <v>2006/07 W22</v>
          </cell>
          <cell r="B12027" t="str">
            <v>UK Airports</v>
          </cell>
          <cell r="C12027" t="str">
            <v>Deluxe - JW Blue get a free 20cl Gold (Sept Only)</v>
          </cell>
          <cell r="D12027">
            <v>7738.5</v>
          </cell>
          <cell r="E12027">
            <v>4276.1099999999997</v>
          </cell>
          <cell r="F12027">
            <v>83</v>
          </cell>
          <cell r="G12027">
            <v>3477</v>
          </cell>
          <cell r="H12027">
            <v>1510.62</v>
          </cell>
          <cell r="I12027">
            <v>36</v>
          </cell>
          <cell r="J12027">
            <v>318</v>
          </cell>
          <cell r="K12027">
            <v>10121.94</v>
          </cell>
          <cell r="L12027">
            <v>22</v>
          </cell>
          <cell r="M12027" t="str">
            <v>Sept/Oct</v>
          </cell>
          <cell r="N12027">
            <v>46</v>
          </cell>
        </row>
        <row r="12028">
          <cell r="A12028" t="str">
            <v>2006/07 W22</v>
          </cell>
          <cell r="B12028" t="str">
            <v>UK Airports</v>
          </cell>
          <cell r="C12028" t="str">
            <v>Deluxe - Free 20cl bottle (linked to JW Blue) (Sept Only)</v>
          </cell>
          <cell r="D12028">
            <v>1124.1199999999999</v>
          </cell>
          <cell r="E12028">
            <v>528.17999999999995</v>
          </cell>
          <cell r="F12028">
            <v>83</v>
          </cell>
          <cell r="G12028">
            <v>358.84</v>
          </cell>
          <cell r="H12028">
            <v>86.41</v>
          </cell>
          <cell r="I12028">
            <v>29</v>
          </cell>
          <cell r="J12028">
            <v>974</v>
          </cell>
          <cell r="K12028">
            <v>5835.32</v>
          </cell>
          <cell r="L12028">
            <v>22</v>
          </cell>
          <cell r="M12028" t="str">
            <v>Sept/Oct</v>
          </cell>
          <cell r="N12028">
            <v>47</v>
          </cell>
        </row>
        <row r="12029">
          <cell r="A12029" t="str">
            <v>2006/07 W22</v>
          </cell>
          <cell r="B12029" t="str">
            <v>UK Airports</v>
          </cell>
          <cell r="C12029" t="str">
            <v>Champagne - Piper Florens Louis 2 for £30</v>
          </cell>
          <cell r="D12029">
            <v>4250</v>
          </cell>
          <cell r="E12029">
            <v>1085.68</v>
          </cell>
          <cell r="F12029">
            <v>256</v>
          </cell>
          <cell r="G12029">
            <v>3562.5</v>
          </cell>
          <cell r="H12029">
            <v>763.08</v>
          </cell>
          <cell r="I12029">
            <v>215</v>
          </cell>
          <cell r="J12029">
            <v>1396</v>
          </cell>
          <cell r="K12029">
            <v>12424.4</v>
          </cell>
          <cell r="L12029">
            <v>22</v>
          </cell>
          <cell r="M12029" t="str">
            <v>Sept/Oct</v>
          </cell>
          <cell r="N12029">
            <v>53</v>
          </cell>
        </row>
        <row r="12030">
          <cell r="A12030" t="str">
            <v>2006/07 W22</v>
          </cell>
          <cell r="B12030" t="str">
            <v>UK Airports</v>
          </cell>
          <cell r="C12030" t="str">
            <v>Champagne - Piper Florens Louis Twin for £30</v>
          </cell>
          <cell r="D12030">
            <v>62893</v>
          </cell>
          <cell r="E12030">
            <v>12403.81</v>
          </cell>
          <cell r="F12030">
            <v>2104</v>
          </cell>
          <cell r="G12030">
            <v>50220</v>
          </cell>
          <cell r="H12030">
            <v>7260.21</v>
          </cell>
          <cell r="I12030">
            <v>1681</v>
          </cell>
          <cell r="J12030">
            <v>3609</v>
          </cell>
          <cell r="K12030">
            <v>64240.2</v>
          </cell>
          <cell r="L12030">
            <v>22</v>
          </cell>
          <cell r="M12030" t="str">
            <v>Sept/Oct</v>
          </cell>
          <cell r="N12030">
            <v>33</v>
          </cell>
        </row>
        <row r="12031">
          <cell r="A12031" t="str">
            <v>2006/07 W22</v>
          </cell>
          <cell r="B12031" t="str">
            <v>UK Airports</v>
          </cell>
          <cell r="C12031" t="str">
            <v>Champagne - Charles Heidseick 2 for £35</v>
          </cell>
          <cell r="D12031">
            <v>3804.75</v>
          </cell>
          <cell r="E12031">
            <v>1211.21</v>
          </cell>
          <cell r="F12031">
            <v>211</v>
          </cell>
          <cell r="G12031">
            <v>2661.84</v>
          </cell>
          <cell r="H12031">
            <v>651.41</v>
          </cell>
          <cell r="I12031">
            <v>148</v>
          </cell>
          <cell r="J12031">
            <v>1298</v>
          </cell>
          <cell r="K12031">
            <v>12013.76</v>
          </cell>
          <cell r="L12031">
            <v>22</v>
          </cell>
          <cell r="M12031" t="str">
            <v>Sept/Oct</v>
          </cell>
          <cell r="N12031">
            <v>55</v>
          </cell>
        </row>
        <row r="12032">
          <cell r="A12032" t="str">
            <v>2006/07 W22</v>
          </cell>
          <cell r="B12032" t="str">
            <v>UK Airports</v>
          </cell>
          <cell r="C12032" t="str">
            <v>Champagne - Canard Twin for £25</v>
          </cell>
          <cell r="D12032">
            <v>4964.8599999999997</v>
          </cell>
          <cell r="E12032">
            <v>1061.8699999999999</v>
          </cell>
          <cell r="F12032">
            <v>196</v>
          </cell>
          <cell r="G12032">
            <v>3589.91</v>
          </cell>
          <cell r="H12032">
            <v>550.91999999999996</v>
          </cell>
          <cell r="I12032">
            <v>142</v>
          </cell>
          <cell r="J12032">
            <v>416</v>
          </cell>
          <cell r="K12032">
            <v>6656</v>
          </cell>
          <cell r="L12032">
            <v>22</v>
          </cell>
          <cell r="M12032" t="str">
            <v>Sept/Oct</v>
          </cell>
          <cell r="N12032">
            <v>52</v>
          </cell>
        </row>
        <row r="12033">
          <cell r="A12033" t="str">
            <v>2006/07 W22</v>
          </cell>
          <cell r="B12033" t="str">
            <v>UK Airports</v>
          </cell>
          <cell r="C12033" t="str">
            <v>Wine - Beringer 3 for £15</v>
          </cell>
          <cell r="D12033">
            <v>11427.38</v>
          </cell>
          <cell r="E12033">
            <v>2590.3200000000002</v>
          </cell>
          <cell r="F12033">
            <v>2182</v>
          </cell>
          <cell r="G12033">
            <v>7294.47</v>
          </cell>
          <cell r="H12033">
            <v>558.53</v>
          </cell>
          <cell r="I12033">
            <v>1398</v>
          </cell>
          <cell r="J12033">
            <v>3658</v>
          </cell>
          <cell r="K12033">
            <v>9803.44</v>
          </cell>
          <cell r="L12033">
            <v>22</v>
          </cell>
          <cell r="M12033" t="str">
            <v>Sept/Oct</v>
          </cell>
          <cell r="N12033">
            <v>43</v>
          </cell>
        </row>
        <row r="12034">
          <cell r="A12034" t="str">
            <v>2006/07 W22</v>
          </cell>
          <cell r="B12034" t="str">
            <v>UK Airports</v>
          </cell>
          <cell r="C12034" t="str">
            <v>Wine - Rosemount BOGOF</v>
          </cell>
          <cell r="D12034">
            <v>2364.31</v>
          </cell>
          <cell r="E12034">
            <v>-203.31</v>
          </cell>
          <cell r="F12034">
            <v>317</v>
          </cell>
          <cell r="G12034">
            <v>923.34</v>
          </cell>
          <cell r="H12034">
            <v>-232.5</v>
          </cell>
          <cell r="I12034">
            <v>125</v>
          </cell>
          <cell r="J12034">
            <v>1366</v>
          </cell>
          <cell r="K12034">
            <v>10046.48</v>
          </cell>
          <cell r="L12034">
            <v>22</v>
          </cell>
          <cell r="M12034" t="str">
            <v>Sept/Oct</v>
          </cell>
          <cell r="N12034">
            <v>56</v>
          </cell>
        </row>
        <row r="12035">
          <cell r="A12035" t="str">
            <v>2006/07 W22</v>
          </cell>
          <cell r="B12035" t="str">
            <v>UK Airports</v>
          </cell>
          <cell r="C12035" t="str">
            <v>WOW - 2 for £45 Malt</v>
          </cell>
          <cell r="D12035">
            <v>36288.239999999998</v>
          </cell>
          <cell r="E12035">
            <v>10574.94</v>
          </cell>
          <cell r="F12035">
            <v>1497</v>
          </cell>
          <cell r="G12035">
            <v>26369.89</v>
          </cell>
          <cell r="H12035">
            <v>3773.32</v>
          </cell>
          <cell r="I12035">
            <v>1100</v>
          </cell>
          <cell r="J12035">
            <v>4133</v>
          </cell>
          <cell r="K12035">
            <v>32366.880000000001</v>
          </cell>
          <cell r="L12035">
            <v>22</v>
          </cell>
          <cell r="M12035" t="str">
            <v>Sept/Oct</v>
          </cell>
          <cell r="N12035">
            <v>34</v>
          </cell>
        </row>
        <row r="12036">
          <cell r="A12036" t="str">
            <v>2006/07 W22</v>
          </cell>
          <cell r="B12036" t="str">
            <v>UK Airports</v>
          </cell>
          <cell r="C12036" t="str">
            <v>WOW - Connemara 2 for £30</v>
          </cell>
          <cell r="D12036">
            <v>1223.67</v>
          </cell>
          <cell r="E12036">
            <v>511.85</v>
          </cell>
          <cell r="F12036">
            <v>75</v>
          </cell>
          <cell r="G12036">
            <v>731.86</v>
          </cell>
          <cell r="H12036">
            <v>155.76</v>
          </cell>
          <cell r="I12036">
            <v>46</v>
          </cell>
          <cell r="J12036">
            <v>297</v>
          </cell>
          <cell r="K12036">
            <v>1389.96</v>
          </cell>
          <cell r="L12036">
            <v>22</v>
          </cell>
          <cell r="M12036" t="str">
            <v>Sept/Oct</v>
          </cell>
          <cell r="N12036">
            <v>60</v>
          </cell>
        </row>
        <row r="12037">
          <cell r="A12037" t="str">
            <v>2006/07 W22</v>
          </cell>
          <cell r="B12037" t="str">
            <v>UK Airports</v>
          </cell>
          <cell r="C12037" t="str">
            <v>Others - 2 for £25 (glayva, disaronno)</v>
          </cell>
          <cell r="D12037">
            <v>7754.99</v>
          </cell>
          <cell r="E12037">
            <v>2667.47</v>
          </cell>
          <cell r="F12037">
            <v>583</v>
          </cell>
          <cell r="G12037">
            <v>4888.88</v>
          </cell>
          <cell r="H12037">
            <v>537.9</v>
          </cell>
          <cell r="I12037">
            <v>372</v>
          </cell>
          <cell r="J12037">
            <v>795</v>
          </cell>
          <cell r="K12037">
            <v>2774.84</v>
          </cell>
          <cell r="L12037">
            <v>22</v>
          </cell>
          <cell r="M12037" t="str">
            <v>Sept/Oct</v>
          </cell>
          <cell r="N12037">
            <v>48</v>
          </cell>
        </row>
        <row r="12038">
          <cell r="A12038" t="str">
            <v>2006/07 W22</v>
          </cell>
          <cell r="B12038" t="str">
            <v>UK Airports</v>
          </cell>
          <cell r="C12038" t="str">
            <v>Others - Pimms 2 for £15 (70cl)</v>
          </cell>
          <cell r="D12038">
            <v>38809.769999999997</v>
          </cell>
          <cell r="E12038">
            <v>-6543.11</v>
          </cell>
          <cell r="F12038">
            <v>5101</v>
          </cell>
          <cell r="G12038">
            <v>37978.9</v>
          </cell>
          <cell r="H12038">
            <v>-6917.25</v>
          </cell>
          <cell r="I12038">
            <v>4998</v>
          </cell>
          <cell r="J12038">
            <v>5982</v>
          </cell>
          <cell r="K12038">
            <v>26528.69</v>
          </cell>
          <cell r="L12038">
            <v>22</v>
          </cell>
          <cell r="M12038" t="str">
            <v>Sept/Oct</v>
          </cell>
          <cell r="N12038">
            <v>35</v>
          </cell>
        </row>
        <row r="12039">
          <cell r="A12039" t="str">
            <v>2006/07 W22</v>
          </cell>
          <cell r="B12039" t="str">
            <v>UK Airports</v>
          </cell>
          <cell r="C12039" t="str">
            <v>Other - 2 for £30 Sauza</v>
          </cell>
          <cell r="D12039">
            <v>2167.38</v>
          </cell>
          <cell r="E12039">
            <v>1152.74</v>
          </cell>
          <cell r="F12039">
            <v>128</v>
          </cell>
          <cell r="G12039">
            <v>742.83</v>
          </cell>
          <cell r="H12039">
            <v>97.54</v>
          </cell>
          <cell r="I12039">
            <v>45</v>
          </cell>
          <cell r="J12039">
            <v>346</v>
          </cell>
          <cell r="K12039">
            <v>1539.7</v>
          </cell>
          <cell r="L12039">
            <v>22</v>
          </cell>
          <cell r="M12039" t="str">
            <v>Sept/Oct</v>
          </cell>
          <cell r="N12039">
            <v>58</v>
          </cell>
        </row>
        <row r="12040">
          <cell r="A12040" t="str">
            <v>2006/07 W22</v>
          </cell>
          <cell r="B12040" t="str">
            <v>UK Airports</v>
          </cell>
          <cell r="C12040" t="str">
            <v>Others - 2 for £20 ATA (70cl)</v>
          </cell>
          <cell r="D12040">
            <v>69763.97</v>
          </cell>
          <cell r="E12040">
            <v>2181.2800000000002</v>
          </cell>
          <cell r="F12040">
            <v>6779</v>
          </cell>
          <cell r="G12040">
            <v>67306.100000000006</v>
          </cell>
          <cell r="H12040">
            <v>752.41</v>
          </cell>
          <cell r="I12040">
            <v>6544</v>
          </cell>
          <cell r="J12040">
            <v>5951</v>
          </cell>
          <cell r="K12040">
            <v>24286.080000000002</v>
          </cell>
          <cell r="L12040">
            <v>22</v>
          </cell>
          <cell r="M12040" t="str">
            <v>Sept/Oct</v>
          </cell>
          <cell r="N12040">
            <v>32</v>
          </cell>
        </row>
        <row r="12041">
          <cell r="A12041" t="str">
            <v>2006/07 W22</v>
          </cell>
          <cell r="B12041" t="str">
            <v>UK Airports</v>
          </cell>
          <cell r="C12041" t="str">
            <v>Others - 2 for £15 Fortified</v>
          </cell>
          <cell r="D12041">
            <v>1604.04</v>
          </cell>
          <cell r="E12041">
            <v>590.02</v>
          </cell>
          <cell r="F12041">
            <v>202</v>
          </cell>
          <cell r="G12041">
            <v>708.3</v>
          </cell>
          <cell r="H12041">
            <v>150.28</v>
          </cell>
          <cell r="I12041">
            <v>88</v>
          </cell>
          <cell r="J12041">
            <v>419</v>
          </cell>
          <cell r="K12041">
            <v>1676</v>
          </cell>
          <cell r="L12041">
            <v>22</v>
          </cell>
          <cell r="M12041" t="str">
            <v>Sept/Oct</v>
          </cell>
          <cell r="N12041">
            <v>59</v>
          </cell>
        </row>
        <row r="12042">
          <cell r="A12042" t="str">
            <v>2006/07 W22</v>
          </cell>
          <cell r="B12042" t="str">
            <v>LHR Terminal 1</v>
          </cell>
          <cell r="C12042" t="str">
            <v>Liquor</v>
          </cell>
          <cell r="D12042">
            <v>201798.45</v>
          </cell>
          <cell r="E12042">
            <v>66395.679999999993</v>
          </cell>
          <cell r="F12042">
            <v>11524</v>
          </cell>
          <cell r="G12042">
            <v>137247.45000000001</v>
          </cell>
          <cell r="H12042">
            <v>25602.16</v>
          </cell>
          <cell r="I12042">
            <v>8022</v>
          </cell>
          <cell r="J12042">
            <v>30503</v>
          </cell>
          <cell r="K12042">
            <v>208448.43</v>
          </cell>
          <cell r="L12042">
            <v>22</v>
          </cell>
          <cell r="M12042" t="str">
            <v>Sept/Oct</v>
          </cell>
          <cell r="N12042">
            <v>1</v>
          </cell>
        </row>
        <row r="12043">
          <cell r="A12043" t="str">
            <v>2006/07 W22</v>
          </cell>
          <cell r="B12043" t="str">
            <v>LHR Terminal 1</v>
          </cell>
          <cell r="C12043" t="str">
            <v>Tobacco</v>
          </cell>
          <cell r="D12043">
            <v>44533.48</v>
          </cell>
          <cell r="E12043">
            <v>26166.49</v>
          </cell>
          <cell r="F12043">
            <v>1491</v>
          </cell>
          <cell r="G12043">
            <v>11027.35</v>
          </cell>
          <cell r="H12043">
            <v>2073.1</v>
          </cell>
          <cell r="I12043">
            <v>391</v>
          </cell>
          <cell r="J12043">
            <v>11720</v>
          </cell>
          <cell r="K12043">
            <v>107862.04</v>
          </cell>
          <cell r="L12043">
            <v>22</v>
          </cell>
          <cell r="M12043" t="str">
            <v>Sept/Oct</v>
          </cell>
          <cell r="N12043">
            <v>2</v>
          </cell>
        </row>
        <row r="12044">
          <cell r="A12044" t="str">
            <v>2006/07 W22</v>
          </cell>
          <cell r="B12044" t="str">
            <v>LHR Terminal 1</v>
          </cell>
          <cell r="C12044" t="str">
            <v>Perfumery</v>
          </cell>
          <cell r="D12044">
            <v>564644.48</v>
          </cell>
          <cell r="E12044">
            <v>316168.94</v>
          </cell>
          <cell r="F12044">
            <v>23603</v>
          </cell>
          <cell r="G12044">
            <v>388500.8</v>
          </cell>
          <cell r="H12044">
            <v>196249.77</v>
          </cell>
          <cell r="I12044">
            <v>16252</v>
          </cell>
          <cell r="J12044">
            <v>103059</v>
          </cell>
          <cell r="K12044">
            <v>893105.59</v>
          </cell>
          <cell r="L12044">
            <v>22</v>
          </cell>
          <cell r="M12044" t="str">
            <v>Sept/Oct</v>
          </cell>
          <cell r="N12044">
            <v>3</v>
          </cell>
        </row>
        <row r="12045">
          <cell r="A12045" t="str">
            <v>2006/07 W22</v>
          </cell>
          <cell r="B12045" t="str">
            <v>LHR Terminal 1</v>
          </cell>
          <cell r="C12045" t="str">
            <v>Food</v>
          </cell>
          <cell r="D12045">
            <v>66508.47</v>
          </cell>
          <cell r="E12045">
            <v>30674.74</v>
          </cell>
          <cell r="F12045">
            <v>17056</v>
          </cell>
          <cell r="G12045">
            <v>37430.730000000003</v>
          </cell>
          <cell r="H12045">
            <v>14988.24</v>
          </cell>
          <cell r="I12045">
            <v>9621</v>
          </cell>
          <cell r="J12045">
            <v>39172</v>
          </cell>
          <cell r="K12045">
            <v>80331.72</v>
          </cell>
          <cell r="L12045">
            <v>22</v>
          </cell>
          <cell r="M12045" t="str">
            <v>Sept/Oct</v>
          </cell>
          <cell r="N12045">
            <v>4</v>
          </cell>
        </row>
        <row r="12046">
          <cell r="A12046" t="str">
            <v>2006/07 W22</v>
          </cell>
          <cell r="B12046" t="str">
            <v>LHR Terminal 1</v>
          </cell>
          <cell r="C12046" t="str">
            <v>Tax Free</v>
          </cell>
          <cell r="D12046">
            <v>90237.03</v>
          </cell>
          <cell r="E12046">
            <v>42927.19</v>
          </cell>
          <cell r="F12046">
            <v>3729</v>
          </cell>
          <cell r="G12046">
            <v>55737.49</v>
          </cell>
          <cell r="H12046">
            <v>23716.13</v>
          </cell>
          <cell r="I12046">
            <v>2601</v>
          </cell>
          <cell r="J12046">
            <v>27894</v>
          </cell>
          <cell r="K12046">
            <v>291773.93</v>
          </cell>
          <cell r="L12046">
            <v>22</v>
          </cell>
          <cell r="M12046" t="str">
            <v>Sept/Oct</v>
          </cell>
          <cell r="N12046">
            <v>5</v>
          </cell>
        </row>
        <row r="12047">
          <cell r="A12047" t="str">
            <v>2006/07 W22</v>
          </cell>
          <cell r="B12047" t="str">
            <v>LHR Terminal 1</v>
          </cell>
          <cell r="C12047" t="str">
            <v>Unclassified Products</v>
          </cell>
          <cell r="D12047">
            <v>0</v>
          </cell>
          <cell r="E12047">
            <v>0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  <cell r="J12047">
            <v>0</v>
          </cell>
          <cell r="K12047" t="str">
            <v>/0</v>
          </cell>
          <cell r="L12047">
            <v>22</v>
          </cell>
          <cell r="M12047" t="str">
            <v>Sept/Oct</v>
          </cell>
          <cell r="N12047">
            <v>6</v>
          </cell>
        </row>
        <row r="12048">
          <cell r="A12048" t="str">
            <v>2006/07 W22</v>
          </cell>
          <cell r="B12048" t="str">
            <v>LHR Terminal 1</v>
          </cell>
          <cell r="C12048" t="str">
            <v>Spirits</v>
          </cell>
          <cell r="D12048">
            <v>145312.6</v>
          </cell>
          <cell r="E12048">
            <v>51389.25</v>
          </cell>
          <cell r="F12048">
            <v>8321</v>
          </cell>
          <cell r="G12048">
            <v>89927.53</v>
          </cell>
          <cell r="H12048">
            <v>15109.41</v>
          </cell>
          <cell r="I12048">
            <v>5319</v>
          </cell>
          <cell r="J12048">
            <v>22433</v>
          </cell>
          <cell r="K12048">
            <v>133452.01</v>
          </cell>
          <cell r="L12048">
            <v>22</v>
          </cell>
          <cell r="M12048" t="str">
            <v>Sept/Oct</v>
          </cell>
          <cell r="N12048">
            <v>7</v>
          </cell>
        </row>
        <row r="12049">
          <cell r="A12049" t="str">
            <v>2006/07 W22</v>
          </cell>
          <cell r="B12049" t="str">
            <v>LHR Terminal 1</v>
          </cell>
          <cell r="C12049" t="str">
            <v>Fortified Wines</v>
          </cell>
          <cell r="D12049">
            <v>1809.41</v>
          </cell>
          <cell r="E12049">
            <v>633.01</v>
          </cell>
          <cell r="F12049">
            <v>188</v>
          </cell>
          <cell r="G12049">
            <v>1245.92</v>
          </cell>
          <cell r="H12049">
            <v>283</v>
          </cell>
          <cell r="I12049">
            <v>119</v>
          </cell>
          <cell r="J12049">
            <v>440</v>
          </cell>
          <cell r="K12049">
            <v>1747.78</v>
          </cell>
          <cell r="L12049">
            <v>22</v>
          </cell>
          <cell r="M12049" t="str">
            <v>Sept/Oct</v>
          </cell>
          <cell r="N12049">
            <v>10</v>
          </cell>
        </row>
        <row r="12050">
          <cell r="A12050" t="str">
            <v>2006/07 W22</v>
          </cell>
          <cell r="B12050" t="str">
            <v>LHR Terminal 1</v>
          </cell>
          <cell r="C12050" t="str">
            <v>Others</v>
          </cell>
          <cell r="D12050">
            <v>0</v>
          </cell>
          <cell r="E12050">
            <v>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  <cell r="J12050">
            <v>0</v>
          </cell>
          <cell r="K12050" t="str">
            <v>/0</v>
          </cell>
          <cell r="L12050">
            <v>22</v>
          </cell>
          <cell r="M12050" t="str">
            <v>Sept/Oct</v>
          </cell>
          <cell r="N12050">
            <v>11</v>
          </cell>
        </row>
        <row r="12051">
          <cell r="A12051" t="str">
            <v>2006/07 W22</v>
          </cell>
          <cell r="B12051" t="str">
            <v>LHR Terminal 1</v>
          </cell>
          <cell r="C12051" t="str">
            <v>Champagne</v>
          </cell>
          <cell r="D12051">
            <v>38817.94</v>
          </cell>
          <cell r="E12051">
            <v>10473.9</v>
          </cell>
          <cell r="F12051">
            <v>1211</v>
          </cell>
          <cell r="G12051">
            <v>33086.51</v>
          </cell>
          <cell r="H12051">
            <v>7787.37</v>
          </cell>
          <cell r="I12051">
            <v>1041</v>
          </cell>
          <cell r="J12051">
            <v>3306</v>
          </cell>
          <cell r="K12051">
            <v>56663.31</v>
          </cell>
          <cell r="L12051">
            <v>22</v>
          </cell>
          <cell r="M12051" t="str">
            <v>Sept/Oct</v>
          </cell>
          <cell r="N12051">
            <v>8</v>
          </cell>
        </row>
        <row r="12052">
          <cell r="A12052" t="str">
            <v>2006/07 W22</v>
          </cell>
          <cell r="B12052" t="str">
            <v>LHR Terminal 1</v>
          </cell>
          <cell r="C12052" t="str">
            <v>Wines</v>
          </cell>
          <cell r="D12052">
            <v>15858.5</v>
          </cell>
          <cell r="E12052">
            <v>3899.52</v>
          </cell>
          <cell r="F12052">
            <v>1804</v>
          </cell>
          <cell r="G12052">
            <v>12987.49</v>
          </cell>
          <cell r="H12052">
            <v>2422.38</v>
          </cell>
          <cell r="I12052">
            <v>1543</v>
          </cell>
          <cell r="J12052">
            <v>4324</v>
          </cell>
          <cell r="K12052">
            <v>18570.93</v>
          </cell>
          <cell r="L12052">
            <v>22</v>
          </cell>
          <cell r="M12052" t="str">
            <v>Sept/Oct</v>
          </cell>
          <cell r="N12052">
            <v>9</v>
          </cell>
        </row>
        <row r="12053">
          <cell r="A12053" t="str">
            <v>2006/07 W22</v>
          </cell>
          <cell r="B12053" t="str">
            <v>LHR Terminal 1</v>
          </cell>
          <cell r="C12053" t="str">
            <v>Unclassified Liquor</v>
          </cell>
          <cell r="D12053">
            <v>0</v>
          </cell>
          <cell r="E12053">
            <v>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  <cell r="J12053">
            <v>0</v>
          </cell>
          <cell r="K12053" t="str">
            <v>/0</v>
          </cell>
          <cell r="L12053">
            <v>22</v>
          </cell>
          <cell r="M12053" t="str">
            <v>Sept/Oct</v>
          </cell>
          <cell r="N12053">
            <v>12</v>
          </cell>
        </row>
        <row r="12054">
          <cell r="A12054" t="str">
            <v>2006/07 W22</v>
          </cell>
          <cell r="B12054" t="str">
            <v>LHR Terminal 1</v>
          </cell>
          <cell r="C12054" t="str">
            <v>Value - 2 for £15</v>
          </cell>
          <cell r="D12054">
            <v>5020.74</v>
          </cell>
          <cell r="E12054">
            <v>2944.06</v>
          </cell>
          <cell r="F12054">
            <v>612</v>
          </cell>
          <cell r="G12054">
            <v>433.93</v>
          </cell>
          <cell r="H12054">
            <v>54.34</v>
          </cell>
          <cell r="I12054">
            <v>30</v>
          </cell>
          <cell r="J12054">
            <v>1587</v>
          </cell>
          <cell r="K12054">
            <v>4626.55</v>
          </cell>
          <cell r="L12054">
            <v>22</v>
          </cell>
          <cell r="M12054" t="str">
            <v>Sept/Oct</v>
          </cell>
          <cell r="N12054">
            <v>31</v>
          </cell>
        </row>
        <row r="12055">
          <cell r="A12055" t="str">
            <v>2006/07 W22</v>
          </cell>
          <cell r="B12055" t="str">
            <v>LHR Terminal 1</v>
          </cell>
          <cell r="C12055" t="str">
            <v>Value - 2 for £20 Bombay Saphire</v>
          </cell>
          <cell r="D12055">
            <v>569.73</v>
          </cell>
          <cell r="E12055">
            <v>363.19</v>
          </cell>
          <cell r="F12055">
            <v>49</v>
          </cell>
          <cell r="G12055">
            <v>101.92</v>
          </cell>
          <cell r="H12055">
            <v>14.92</v>
          </cell>
          <cell r="I12055">
            <v>6</v>
          </cell>
          <cell r="J12055">
            <v>88</v>
          </cell>
          <cell r="K12055">
            <v>244.64</v>
          </cell>
          <cell r="L12055">
            <v>22</v>
          </cell>
          <cell r="M12055" t="str">
            <v>Sept/Oct</v>
          </cell>
          <cell r="N12055">
            <v>45</v>
          </cell>
        </row>
        <row r="12056">
          <cell r="A12056" t="str">
            <v>2006/07 W22</v>
          </cell>
          <cell r="B12056" t="str">
            <v>LHR Terminal 1</v>
          </cell>
          <cell r="C12056" t="str">
            <v>Value - Baileys 2 for £20</v>
          </cell>
          <cell r="D12056">
            <v>2174.4299999999998</v>
          </cell>
          <cell r="E12056">
            <v>1106.8399999999999</v>
          </cell>
          <cell r="F12056">
            <v>197</v>
          </cell>
          <cell r="G12056">
            <v>324.27999999999997</v>
          </cell>
          <cell r="H12056">
            <v>100.17</v>
          </cell>
          <cell r="I12056">
            <v>22</v>
          </cell>
          <cell r="J12056">
            <v>481</v>
          </cell>
          <cell r="K12056">
            <v>2318.35</v>
          </cell>
          <cell r="L12056">
            <v>22</v>
          </cell>
          <cell r="M12056" t="str">
            <v>Sept/Oct</v>
          </cell>
          <cell r="N12056">
            <v>39</v>
          </cell>
        </row>
        <row r="12057">
          <cell r="A12057" t="str">
            <v>2006/07 W22</v>
          </cell>
          <cell r="B12057" t="str">
            <v>LHR Terminal 1</v>
          </cell>
          <cell r="C12057" t="str">
            <v>Value - Baileys Twin @ £20</v>
          </cell>
          <cell r="D12057">
            <v>412.72</v>
          </cell>
          <cell r="E12057">
            <v>208.41</v>
          </cell>
          <cell r="F12057">
            <v>20</v>
          </cell>
          <cell r="G12057">
            <v>32.72</v>
          </cell>
          <cell r="H12057">
            <v>11.56</v>
          </cell>
          <cell r="I12057">
            <v>1</v>
          </cell>
          <cell r="J12057">
            <v>32</v>
          </cell>
          <cell r="K12057">
            <v>308.45999999999998</v>
          </cell>
          <cell r="L12057">
            <v>22</v>
          </cell>
          <cell r="M12057" t="str">
            <v>Sept/Oct</v>
          </cell>
          <cell r="N12057">
            <v>51</v>
          </cell>
        </row>
        <row r="12058">
          <cell r="A12058" t="str">
            <v>2006/07 W22</v>
          </cell>
          <cell r="B12058" t="str">
            <v>LHR Terminal 1</v>
          </cell>
          <cell r="C12058" t="str">
            <v>Value - Twins @ £15</v>
          </cell>
          <cell r="D12058">
            <v>1590</v>
          </cell>
          <cell r="E12058">
            <v>1002.55</v>
          </cell>
          <cell r="F12058">
            <v>106</v>
          </cell>
          <cell r="G12058">
            <v>0</v>
          </cell>
          <cell r="H12058">
            <v>0</v>
          </cell>
          <cell r="I12058">
            <v>0</v>
          </cell>
          <cell r="J12058">
            <v>739</v>
          </cell>
          <cell r="K12058">
            <v>4095.52</v>
          </cell>
          <cell r="L12058">
            <v>22</v>
          </cell>
          <cell r="M12058" t="str">
            <v>Sept/Oct</v>
          </cell>
          <cell r="N12058">
            <v>36</v>
          </cell>
        </row>
        <row r="12059">
          <cell r="A12059" t="str">
            <v>2006/07 W22</v>
          </cell>
          <cell r="B12059" t="str">
            <v>LHR Terminal 1</v>
          </cell>
          <cell r="C12059" t="str">
            <v>Malt - 2 For £45 (6 glenmorangie + 2)</v>
          </cell>
          <cell r="D12059">
            <v>14502.56</v>
          </cell>
          <cell r="E12059">
            <v>6193.93</v>
          </cell>
          <cell r="F12059">
            <v>616</v>
          </cell>
          <cell r="G12059">
            <v>8661.1</v>
          </cell>
          <cell r="H12059">
            <v>2195.58</v>
          </cell>
          <cell r="I12059">
            <v>368</v>
          </cell>
          <cell r="J12059">
            <v>1203</v>
          </cell>
          <cell r="K12059">
            <v>8799.57</v>
          </cell>
          <cell r="L12059">
            <v>22</v>
          </cell>
          <cell r="M12059" t="str">
            <v>Sept/Oct</v>
          </cell>
          <cell r="N12059">
            <v>30</v>
          </cell>
        </row>
        <row r="12060">
          <cell r="A12060" t="str">
            <v>2006/07 W22</v>
          </cell>
          <cell r="B12060" t="str">
            <v>LHR Terminal 1</v>
          </cell>
          <cell r="C12060" t="str">
            <v>Malt - Save £5 Glenmorangie Traditional</v>
          </cell>
          <cell r="D12060">
            <v>1434.59</v>
          </cell>
          <cell r="E12060">
            <v>556.17999999999995</v>
          </cell>
          <cell r="F12060">
            <v>41</v>
          </cell>
          <cell r="G12060">
            <v>874.75</v>
          </cell>
          <cell r="H12060">
            <v>179.23</v>
          </cell>
          <cell r="I12060">
            <v>25</v>
          </cell>
          <cell r="J12060">
            <v>136</v>
          </cell>
          <cell r="K12060">
            <v>1554.55</v>
          </cell>
          <cell r="L12060">
            <v>22</v>
          </cell>
          <cell r="M12060" t="str">
            <v>Sept/Oct</v>
          </cell>
          <cell r="N12060">
            <v>44</v>
          </cell>
        </row>
        <row r="12061">
          <cell r="A12061" t="str">
            <v>2006/07 W22</v>
          </cell>
          <cell r="B12061" t="str">
            <v>LHR Terminal 1</v>
          </cell>
          <cell r="C12061" t="str">
            <v>Cognac - XO @ £45</v>
          </cell>
          <cell r="D12061">
            <v>3505</v>
          </cell>
          <cell r="E12061">
            <v>1346.96</v>
          </cell>
          <cell r="F12061">
            <v>78</v>
          </cell>
          <cell r="G12061">
            <v>2425</v>
          </cell>
          <cell r="H12061">
            <v>728.96</v>
          </cell>
          <cell r="I12061">
            <v>54</v>
          </cell>
          <cell r="J12061">
            <v>422</v>
          </cell>
          <cell r="K12061">
            <v>8123.5</v>
          </cell>
          <cell r="L12061">
            <v>22</v>
          </cell>
          <cell r="M12061" t="str">
            <v>Sept/Oct</v>
          </cell>
          <cell r="N12061">
            <v>37</v>
          </cell>
        </row>
        <row r="12062">
          <cell r="A12062" t="str">
            <v>2006/07 W22</v>
          </cell>
          <cell r="B12062" t="str">
            <v>LHR Terminal 1</v>
          </cell>
          <cell r="C12062" t="str">
            <v>Cognac - VSOP 2 for £45</v>
          </cell>
          <cell r="D12062">
            <v>1250.9100000000001</v>
          </cell>
          <cell r="E12062">
            <v>419.78</v>
          </cell>
          <cell r="F12062">
            <v>53</v>
          </cell>
          <cell r="G12062">
            <v>700.96</v>
          </cell>
          <cell r="H12062">
            <v>83.41</v>
          </cell>
          <cell r="I12062">
            <v>30</v>
          </cell>
          <cell r="J12062">
            <v>237</v>
          </cell>
          <cell r="K12062">
            <v>2200.75</v>
          </cell>
          <cell r="L12062">
            <v>22</v>
          </cell>
          <cell r="M12062" t="str">
            <v>Sept/Oct</v>
          </cell>
          <cell r="N12062">
            <v>41</v>
          </cell>
        </row>
        <row r="12063">
          <cell r="A12063" t="str">
            <v>2006/07 W22</v>
          </cell>
          <cell r="B12063" t="str">
            <v>LHR Terminal 1</v>
          </cell>
          <cell r="C12063" t="str">
            <v>Cognac - Only £17_99 VS Especiale</v>
          </cell>
          <cell r="D12063">
            <v>521.71</v>
          </cell>
          <cell r="E12063">
            <v>180.46</v>
          </cell>
          <cell r="F12063">
            <v>29</v>
          </cell>
          <cell r="G12063">
            <v>323.82</v>
          </cell>
          <cell r="H12063">
            <v>40.32</v>
          </cell>
          <cell r="I12063">
            <v>18</v>
          </cell>
          <cell r="J12063">
            <v>55</v>
          </cell>
          <cell r="K12063">
            <v>288.75</v>
          </cell>
          <cell r="L12063">
            <v>22</v>
          </cell>
          <cell r="M12063" t="str">
            <v>Sept/Oct</v>
          </cell>
          <cell r="N12063">
            <v>42</v>
          </cell>
        </row>
        <row r="12064">
          <cell r="A12064" t="str">
            <v>2006/07 W22</v>
          </cell>
          <cell r="B12064" t="str">
            <v>LHR Terminal 1</v>
          </cell>
          <cell r="C12064" t="str">
            <v>Deluxe - Chivas 2 for £30</v>
          </cell>
          <cell r="D12064">
            <v>1541.54</v>
          </cell>
          <cell r="E12064">
            <v>898.81</v>
          </cell>
          <cell r="F12064">
            <v>98</v>
          </cell>
          <cell r="G12064">
            <v>91.62</v>
          </cell>
          <cell r="H12064">
            <v>22.29</v>
          </cell>
          <cell r="I12064">
            <v>4</v>
          </cell>
          <cell r="J12064">
            <v>199</v>
          </cell>
          <cell r="K12064">
            <v>1213.9000000000001</v>
          </cell>
          <cell r="L12064">
            <v>22</v>
          </cell>
          <cell r="M12064" t="str">
            <v>Sept/Oct</v>
          </cell>
          <cell r="N12064">
            <v>49</v>
          </cell>
        </row>
        <row r="12065">
          <cell r="A12065" t="str">
            <v>2006/07 W22</v>
          </cell>
          <cell r="B12065" t="str">
            <v>LHR Terminal 1</v>
          </cell>
          <cell r="C12065" t="str">
            <v>Deluxe - Chivas Twin for £30</v>
          </cell>
          <cell r="D12065">
            <v>2280</v>
          </cell>
          <cell r="E12065">
            <v>1352.8</v>
          </cell>
          <cell r="F12065">
            <v>76</v>
          </cell>
          <cell r="G12065">
            <v>0</v>
          </cell>
          <cell r="H12065">
            <v>0</v>
          </cell>
          <cell r="I12065">
            <v>0</v>
          </cell>
          <cell r="J12065">
            <v>48</v>
          </cell>
          <cell r="K12065">
            <v>585.6</v>
          </cell>
          <cell r="L12065">
            <v>22</v>
          </cell>
          <cell r="M12065" t="str">
            <v>Sept/Oct</v>
          </cell>
          <cell r="N12065">
            <v>38</v>
          </cell>
        </row>
        <row r="12066">
          <cell r="A12066" t="str">
            <v>2006/07 W22</v>
          </cell>
          <cell r="B12066" t="str">
            <v>LHR Terminal 1</v>
          </cell>
          <cell r="C12066" t="str">
            <v>Deluxe - Chivas Triple Pack @ £45</v>
          </cell>
          <cell r="D12066">
            <v>315</v>
          </cell>
          <cell r="E12066">
            <v>186.97</v>
          </cell>
          <cell r="F12066">
            <v>7</v>
          </cell>
          <cell r="G12066">
            <v>0</v>
          </cell>
          <cell r="H12066">
            <v>0</v>
          </cell>
          <cell r="I12066">
            <v>0</v>
          </cell>
          <cell r="J12066">
            <v>17</v>
          </cell>
          <cell r="K12066">
            <v>310.93</v>
          </cell>
          <cell r="L12066">
            <v>22</v>
          </cell>
          <cell r="M12066" t="str">
            <v>Sept/Oct</v>
          </cell>
          <cell r="N12066">
            <v>54</v>
          </cell>
        </row>
        <row r="12067">
          <cell r="A12067" t="str">
            <v>2006/07 W22</v>
          </cell>
          <cell r="B12067" t="str">
            <v>LHR Terminal 1</v>
          </cell>
          <cell r="C12067" t="str">
            <v>Deluxe - Chivas Save £5 18yo</v>
          </cell>
          <cell r="D12067">
            <v>929.69</v>
          </cell>
          <cell r="E12067">
            <v>400.89</v>
          </cell>
          <cell r="F12067">
            <v>31</v>
          </cell>
          <cell r="G12067">
            <v>539.82000000000005</v>
          </cell>
          <cell r="H12067">
            <v>154.80000000000001</v>
          </cell>
          <cell r="I12067">
            <v>18</v>
          </cell>
          <cell r="J12067">
            <v>27</v>
          </cell>
          <cell r="K12067">
            <v>298.62</v>
          </cell>
          <cell r="L12067">
            <v>22</v>
          </cell>
          <cell r="M12067" t="str">
            <v>Sept/Oct</v>
          </cell>
          <cell r="N12067">
            <v>50</v>
          </cell>
        </row>
        <row r="12068">
          <cell r="A12068" t="str">
            <v>2006/07 W22</v>
          </cell>
          <cell r="B12068" t="str">
            <v>LHR Terminal 1</v>
          </cell>
          <cell r="C12068" t="str">
            <v>Deluxe - Chivas Royal Salute get Chivas 18yo</v>
          </cell>
          <cell r="D12068">
            <v>213.48</v>
          </cell>
          <cell r="E12068">
            <v>114</v>
          </cell>
          <cell r="F12068">
            <v>4</v>
          </cell>
          <cell r="G12068">
            <v>59.99</v>
          </cell>
          <cell r="H12068">
            <v>24.32</v>
          </cell>
          <cell r="I12068">
            <v>1</v>
          </cell>
          <cell r="J12068">
            <v>16</v>
          </cell>
          <cell r="K12068">
            <v>340.32</v>
          </cell>
          <cell r="L12068">
            <v>22</v>
          </cell>
          <cell r="M12068" t="str">
            <v>Sept/Oct</v>
          </cell>
          <cell r="N12068">
            <v>57</v>
          </cell>
        </row>
        <row r="12069">
          <cell r="A12069" t="str">
            <v>2006/07 W22</v>
          </cell>
          <cell r="B12069" t="str">
            <v>LHR Terminal 1</v>
          </cell>
          <cell r="C12069" t="str">
            <v>Deluxe - Dewars 2 for £30 ATA</v>
          </cell>
          <cell r="D12069">
            <v>2984.84</v>
          </cell>
          <cell r="E12069">
            <v>-39.549999999999997</v>
          </cell>
          <cell r="F12069">
            <v>194</v>
          </cell>
          <cell r="G12069">
            <v>2854.89</v>
          </cell>
          <cell r="H12069">
            <v>-132.47</v>
          </cell>
          <cell r="I12069">
            <v>187</v>
          </cell>
          <cell r="J12069">
            <v>445</v>
          </cell>
          <cell r="K12069">
            <v>2354.21</v>
          </cell>
          <cell r="L12069">
            <v>22</v>
          </cell>
          <cell r="M12069" t="str">
            <v>Sept/Oct</v>
          </cell>
          <cell r="N12069">
            <v>40</v>
          </cell>
        </row>
        <row r="12070">
          <cell r="A12070" t="str">
            <v>2006/07 W22</v>
          </cell>
          <cell r="B12070" t="str">
            <v>LHR Terminal 1</v>
          </cell>
          <cell r="C12070" t="str">
            <v>Deluxe - JW Blue get a free 20cl Gold (Sept Only)</v>
          </cell>
          <cell r="D12070">
            <v>1144.5</v>
          </cell>
          <cell r="E12070">
            <v>625.79</v>
          </cell>
          <cell r="F12070">
            <v>12</v>
          </cell>
          <cell r="G12070">
            <v>579.5</v>
          </cell>
          <cell r="H12070">
            <v>251.77</v>
          </cell>
          <cell r="I12070">
            <v>6</v>
          </cell>
          <cell r="J12070">
            <v>66</v>
          </cell>
          <cell r="K12070">
            <v>2100.7800000000002</v>
          </cell>
          <cell r="L12070">
            <v>22</v>
          </cell>
          <cell r="M12070" t="str">
            <v>Sept/Oct</v>
          </cell>
          <cell r="N12070">
            <v>46</v>
          </cell>
        </row>
        <row r="12071">
          <cell r="A12071" t="str">
            <v>2006/07 W22</v>
          </cell>
          <cell r="B12071" t="str">
            <v>LHR Terminal 1</v>
          </cell>
          <cell r="C12071" t="str">
            <v>Deluxe - Free 20cl bottle (linked to JW Blue) (Sept Only)</v>
          </cell>
          <cell r="D12071">
            <v>230.39</v>
          </cell>
          <cell r="E12071">
            <v>118.26</v>
          </cell>
          <cell r="F12071">
            <v>14</v>
          </cell>
          <cell r="G12071">
            <v>116.44</v>
          </cell>
          <cell r="H12071">
            <v>46.24</v>
          </cell>
          <cell r="I12071">
            <v>7</v>
          </cell>
          <cell r="J12071">
            <v>226</v>
          </cell>
          <cell r="K12071">
            <v>1353.9</v>
          </cell>
          <cell r="L12071">
            <v>22</v>
          </cell>
          <cell r="M12071" t="str">
            <v>Sept/Oct</v>
          </cell>
          <cell r="N12071">
            <v>47</v>
          </cell>
        </row>
        <row r="12072">
          <cell r="A12072" t="str">
            <v>2006/07 W22</v>
          </cell>
          <cell r="B12072" t="str">
            <v>LHR Terminal 1</v>
          </cell>
          <cell r="C12072" t="str">
            <v>Champagne - Piper Florens Louis 2 for £30</v>
          </cell>
          <cell r="D12072">
            <v>1130</v>
          </cell>
          <cell r="E12072">
            <v>260.39999999999998</v>
          </cell>
          <cell r="F12072">
            <v>68</v>
          </cell>
          <cell r="G12072">
            <v>1065</v>
          </cell>
          <cell r="H12072">
            <v>231</v>
          </cell>
          <cell r="I12072">
            <v>64</v>
          </cell>
          <cell r="J12072">
            <v>385</v>
          </cell>
          <cell r="K12072">
            <v>3426.5</v>
          </cell>
          <cell r="L12072">
            <v>22</v>
          </cell>
          <cell r="M12072" t="str">
            <v>Sept/Oct</v>
          </cell>
          <cell r="N12072">
            <v>53</v>
          </cell>
        </row>
        <row r="12073">
          <cell r="A12073" t="str">
            <v>2006/07 W22</v>
          </cell>
          <cell r="B12073" t="str">
            <v>LHR Terminal 1</v>
          </cell>
          <cell r="C12073" t="str">
            <v>Champagne - Piper Florens Louis Twin for £30</v>
          </cell>
          <cell r="D12073">
            <v>11610</v>
          </cell>
          <cell r="E12073">
            <v>1993.94</v>
          </cell>
          <cell r="F12073">
            <v>387</v>
          </cell>
          <cell r="G12073">
            <v>10530</v>
          </cell>
          <cell r="H12073">
            <v>1554.74</v>
          </cell>
          <cell r="I12073">
            <v>351</v>
          </cell>
          <cell r="J12073">
            <v>681</v>
          </cell>
          <cell r="K12073">
            <v>12121.8</v>
          </cell>
          <cell r="L12073">
            <v>22</v>
          </cell>
          <cell r="M12073" t="str">
            <v>Sept/Oct</v>
          </cell>
          <cell r="N12073">
            <v>33</v>
          </cell>
        </row>
        <row r="12074">
          <cell r="A12074" t="str">
            <v>2006/07 W22</v>
          </cell>
          <cell r="B12074" t="str">
            <v>LHR Terminal 1</v>
          </cell>
          <cell r="C12074" t="str">
            <v>Champagne - Charles Heidseick 2 for £35</v>
          </cell>
          <cell r="D12074">
            <v>1006.94</v>
          </cell>
          <cell r="E12074">
            <v>298.69</v>
          </cell>
          <cell r="F12074">
            <v>56</v>
          </cell>
          <cell r="G12074">
            <v>787.96</v>
          </cell>
          <cell r="H12074">
            <v>190.78</v>
          </cell>
          <cell r="I12074">
            <v>44</v>
          </cell>
          <cell r="J12074">
            <v>274</v>
          </cell>
          <cell r="K12074">
            <v>2536.02</v>
          </cell>
          <cell r="L12074">
            <v>22</v>
          </cell>
          <cell r="M12074" t="str">
            <v>Sept/Oct</v>
          </cell>
          <cell r="N12074">
            <v>55</v>
          </cell>
        </row>
        <row r="12075">
          <cell r="A12075" t="str">
            <v>2006/07 W22</v>
          </cell>
          <cell r="B12075" t="str">
            <v>LHR Terminal 1</v>
          </cell>
          <cell r="C12075" t="str">
            <v>Champagne - Canard Twin for £25</v>
          </cell>
          <cell r="D12075">
            <v>864.97</v>
          </cell>
          <cell r="E12075">
            <v>152.21</v>
          </cell>
          <cell r="F12075">
            <v>34</v>
          </cell>
          <cell r="G12075">
            <v>789.97</v>
          </cell>
          <cell r="H12075">
            <v>125.21</v>
          </cell>
          <cell r="I12075">
            <v>31</v>
          </cell>
          <cell r="J12075">
            <v>60</v>
          </cell>
          <cell r="K12075">
            <v>960</v>
          </cell>
          <cell r="L12075">
            <v>22</v>
          </cell>
          <cell r="M12075" t="str">
            <v>Sept/Oct</v>
          </cell>
          <cell r="N12075">
            <v>52</v>
          </cell>
        </row>
        <row r="12076">
          <cell r="A12076" t="str">
            <v>2006/07 W22</v>
          </cell>
          <cell r="B12076" t="str">
            <v>LHR Terminal 1</v>
          </cell>
          <cell r="C12076" t="str">
            <v>Wine - Beringer 3 for £15</v>
          </cell>
          <cell r="D12076">
            <v>2030.67</v>
          </cell>
          <cell r="E12076">
            <v>212.47</v>
          </cell>
          <cell r="F12076">
            <v>393</v>
          </cell>
          <cell r="G12076">
            <v>1845.72</v>
          </cell>
          <cell r="H12076">
            <v>121.32</v>
          </cell>
          <cell r="I12076">
            <v>358</v>
          </cell>
          <cell r="J12076">
            <v>460</v>
          </cell>
          <cell r="K12076">
            <v>1232.8</v>
          </cell>
          <cell r="L12076">
            <v>22</v>
          </cell>
          <cell r="M12076" t="str">
            <v>Sept/Oct</v>
          </cell>
          <cell r="N12076">
            <v>43</v>
          </cell>
        </row>
        <row r="12077">
          <cell r="A12077" t="str">
            <v>2006/07 W22</v>
          </cell>
          <cell r="B12077" t="str">
            <v>LHR Terminal 1</v>
          </cell>
          <cell r="C12077" t="str">
            <v>Wine - Rosemount BOGOF</v>
          </cell>
          <cell r="D12077">
            <v>111.92</v>
          </cell>
          <cell r="E12077">
            <v>7.95</v>
          </cell>
          <cell r="F12077">
            <v>12</v>
          </cell>
          <cell r="G12077">
            <v>69.95</v>
          </cell>
          <cell r="H12077">
            <v>-4.6100000000000003</v>
          </cell>
          <cell r="I12077">
            <v>8</v>
          </cell>
          <cell r="J12077">
            <v>204</v>
          </cell>
          <cell r="K12077">
            <v>1499.91</v>
          </cell>
          <cell r="L12077">
            <v>22</v>
          </cell>
          <cell r="M12077" t="str">
            <v>Sept/Oct</v>
          </cell>
          <cell r="N12077">
            <v>56</v>
          </cell>
        </row>
        <row r="12078">
          <cell r="A12078" t="str">
            <v>2006/07 W22</v>
          </cell>
          <cell r="B12078" t="str">
            <v>LHR Terminal 1</v>
          </cell>
          <cell r="C12078" t="str">
            <v>WOW - 2 for £45 Malt</v>
          </cell>
          <cell r="D12078">
            <v>5736.34</v>
          </cell>
          <cell r="E12078">
            <v>1536.1</v>
          </cell>
          <cell r="F12078">
            <v>238</v>
          </cell>
          <cell r="G12078">
            <v>4446.51</v>
          </cell>
          <cell r="H12078">
            <v>661.46</v>
          </cell>
          <cell r="I12078">
            <v>185</v>
          </cell>
          <cell r="J12078">
            <v>571</v>
          </cell>
          <cell r="K12078">
            <v>4453.3900000000003</v>
          </cell>
          <cell r="L12078">
            <v>22</v>
          </cell>
          <cell r="M12078" t="str">
            <v>Sept/Oct</v>
          </cell>
          <cell r="N12078">
            <v>34</v>
          </cell>
        </row>
        <row r="12079">
          <cell r="A12079" t="str">
            <v>2006/07 W22</v>
          </cell>
          <cell r="B12079" t="str">
            <v>LHR Terminal 1</v>
          </cell>
          <cell r="C12079" t="str">
            <v>WOW - Connemara 2 for £30</v>
          </cell>
          <cell r="D12079">
            <v>191.96</v>
          </cell>
          <cell r="E12079">
            <v>49.67</v>
          </cell>
          <cell r="F12079">
            <v>12</v>
          </cell>
          <cell r="G12079">
            <v>173.97</v>
          </cell>
          <cell r="H12079">
            <v>36.36</v>
          </cell>
          <cell r="I12079">
            <v>11</v>
          </cell>
          <cell r="J12079">
            <v>34</v>
          </cell>
          <cell r="K12079">
            <v>159.12</v>
          </cell>
          <cell r="L12079">
            <v>22</v>
          </cell>
          <cell r="M12079" t="str">
            <v>Sept/Oct</v>
          </cell>
          <cell r="N12079">
            <v>60</v>
          </cell>
        </row>
        <row r="12080">
          <cell r="A12080" t="str">
            <v>2006/07 W22</v>
          </cell>
          <cell r="B12080" t="str">
            <v>LHR Terminal 1</v>
          </cell>
          <cell r="C12080" t="str">
            <v>Others - 2 for £25 (glayva, disaronno)</v>
          </cell>
          <cell r="D12080">
            <v>822.78</v>
          </cell>
          <cell r="E12080">
            <v>241.04</v>
          </cell>
          <cell r="F12080">
            <v>62</v>
          </cell>
          <cell r="G12080">
            <v>596.85</v>
          </cell>
          <cell r="H12080">
            <v>74.44</v>
          </cell>
          <cell r="I12080">
            <v>45</v>
          </cell>
          <cell r="J12080">
            <v>129</v>
          </cell>
          <cell r="K12080">
            <v>450.42</v>
          </cell>
          <cell r="L12080">
            <v>22</v>
          </cell>
          <cell r="M12080" t="str">
            <v>Sept/Oct</v>
          </cell>
          <cell r="N12080">
            <v>48</v>
          </cell>
        </row>
        <row r="12081">
          <cell r="A12081" t="str">
            <v>2006/07 W22</v>
          </cell>
          <cell r="B12081" t="str">
            <v>LHR Terminal 1</v>
          </cell>
          <cell r="C12081" t="str">
            <v>Others - Pimms 2 for £15 (70cl)</v>
          </cell>
          <cell r="D12081">
            <v>6131.84</v>
          </cell>
          <cell r="E12081">
            <v>-1034.6500000000001</v>
          </cell>
          <cell r="F12081">
            <v>808</v>
          </cell>
          <cell r="G12081">
            <v>5972.86</v>
          </cell>
          <cell r="H12081">
            <v>-1104.95</v>
          </cell>
          <cell r="I12081">
            <v>788</v>
          </cell>
          <cell r="J12081">
            <v>1387</v>
          </cell>
          <cell r="K12081">
            <v>6151.07</v>
          </cell>
          <cell r="L12081">
            <v>22</v>
          </cell>
          <cell r="M12081" t="str">
            <v>Sept/Oct</v>
          </cell>
          <cell r="N12081">
            <v>35</v>
          </cell>
        </row>
        <row r="12082">
          <cell r="A12082" t="str">
            <v>2006/07 W22</v>
          </cell>
          <cell r="B12082" t="str">
            <v>LHR Terminal 1</v>
          </cell>
          <cell r="C12082" t="str">
            <v>Other - 2 for £30 Sauza</v>
          </cell>
          <cell r="D12082">
            <v>448.89</v>
          </cell>
          <cell r="E12082">
            <v>210.38</v>
          </cell>
          <cell r="F12082">
            <v>27</v>
          </cell>
          <cell r="G12082">
            <v>195.96</v>
          </cell>
          <cell r="H12082">
            <v>24.2</v>
          </cell>
          <cell r="I12082">
            <v>12</v>
          </cell>
          <cell r="J12082">
            <v>63</v>
          </cell>
          <cell r="K12082">
            <v>280.35000000000002</v>
          </cell>
          <cell r="L12082">
            <v>22</v>
          </cell>
          <cell r="M12082" t="str">
            <v>Sept/Oct</v>
          </cell>
          <cell r="N12082">
            <v>58</v>
          </cell>
        </row>
        <row r="12083">
          <cell r="A12083" t="str">
            <v>2006/07 W22</v>
          </cell>
          <cell r="B12083" t="str">
            <v>LHR Terminal 1</v>
          </cell>
          <cell r="C12083" t="str">
            <v>Others - 2 for £20 ATA (70cl)</v>
          </cell>
          <cell r="D12083">
            <v>12776.2</v>
          </cell>
          <cell r="E12083">
            <v>149.02000000000001</v>
          </cell>
          <cell r="F12083">
            <v>1242</v>
          </cell>
          <cell r="G12083">
            <v>12537.29</v>
          </cell>
          <cell r="H12083">
            <v>24.09</v>
          </cell>
          <cell r="I12083">
            <v>1219</v>
          </cell>
          <cell r="J12083">
            <v>460</v>
          </cell>
          <cell r="K12083">
            <v>1925.6</v>
          </cell>
          <cell r="L12083">
            <v>22</v>
          </cell>
          <cell r="M12083" t="str">
            <v>Sept/Oct</v>
          </cell>
          <cell r="N12083">
            <v>32</v>
          </cell>
        </row>
        <row r="12084">
          <cell r="A12084" t="str">
            <v>2006/07 W22</v>
          </cell>
          <cell r="B12084" t="str">
            <v>LHR Terminal 1</v>
          </cell>
          <cell r="C12084" t="str">
            <v>Others - 2 for £15 Fortified</v>
          </cell>
          <cell r="D12084">
            <v>127.56</v>
          </cell>
          <cell r="E12084">
            <v>33.25</v>
          </cell>
          <cell r="F12084">
            <v>16</v>
          </cell>
          <cell r="G12084">
            <v>103.77</v>
          </cell>
          <cell r="H12084">
            <v>21.46</v>
          </cell>
          <cell r="I12084">
            <v>13</v>
          </cell>
          <cell r="J12084">
            <v>61</v>
          </cell>
          <cell r="K12084">
            <v>244</v>
          </cell>
          <cell r="L12084">
            <v>22</v>
          </cell>
          <cell r="M12084" t="str">
            <v>Sept/Oct</v>
          </cell>
          <cell r="N12084">
            <v>59</v>
          </cell>
        </row>
        <row r="12085">
          <cell r="A12085" t="str">
            <v>2006/07 W22</v>
          </cell>
          <cell r="B12085" t="str">
            <v>LHR Terminal 2</v>
          </cell>
          <cell r="C12085" t="str">
            <v>Liquor</v>
          </cell>
          <cell r="D12085">
            <v>76886.41</v>
          </cell>
          <cell r="E12085">
            <v>37598.080000000002</v>
          </cell>
          <cell r="F12085">
            <v>4609</v>
          </cell>
          <cell r="G12085">
            <v>28378.54</v>
          </cell>
          <cell r="H12085">
            <v>6689.89</v>
          </cell>
          <cell r="I12085">
            <v>1377</v>
          </cell>
          <cell r="J12085">
            <v>14070</v>
          </cell>
          <cell r="K12085">
            <v>84860.08</v>
          </cell>
          <cell r="L12085">
            <v>22</v>
          </cell>
          <cell r="M12085" t="str">
            <v>Sept/Oct</v>
          </cell>
          <cell r="N12085">
            <v>1</v>
          </cell>
        </row>
        <row r="12086">
          <cell r="A12086" t="str">
            <v>2006/07 W22</v>
          </cell>
          <cell r="B12086" t="str">
            <v>LHR Terminal 2</v>
          </cell>
          <cell r="C12086" t="str">
            <v>Tobacco</v>
          </cell>
          <cell r="D12086">
            <v>25518.93</v>
          </cell>
          <cell r="E12086">
            <v>16752.669999999998</v>
          </cell>
          <cell r="F12086">
            <v>948</v>
          </cell>
          <cell r="G12086">
            <v>3797.55</v>
          </cell>
          <cell r="H12086">
            <v>765.46</v>
          </cell>
          <cell r="I12086">
            <v>142</v>
          </cell>
          <cell r="J12086">
            <v>5190</v>
          </cell>
          <cell r="K12086">
            <v>39234.480000000003</v>
          </cell>
          <cell r="L12086">
            <v>22</v>
          </cell>
          <cell r="M12086" t="str">
            <v>Sept/Oct</v>
          </cell>
          <cell r="N12086">
            <v>2</v>
          </cell>
        </row>
        <row r="12087">
          <cell r="A12087" t="str">
            <v>2006/07 W22</v>
          </cell>
          <cell r="B12087" t="str">
            <v>LHR Terminal 2</v>
          </cell>
          <cell r="C12087" t="str">
            <v>Perfumery</v>
          </cell>
          <cell r="D12087">
            <v>245694.7</v>
          </cell>
          <cell r="E12087">
            <v>140913.78</v>
          </cell>
          <cell r="F12087">
            <v>9893</v>
          </cell>
          <cell r="G12087">
            <v>154730.07</v>
          </cell>
          <cell r="H12087">
            <v>79382.53</v>
          </cell>
          <cell r="I12087">
            <v>6278</v>
          </cell>
          <cell r="J12087">
            <v>56249</v>
          </cell>
          <cell r="K12087">
            <v>488441.97</v>
          </cell>
          <cell r="L12087">
            <v>22</v>
          </cell>
          <cell r="M12087" t="str">
            <v>Sept/Oct</v>
          </cell>
          <cell r="N12087">
            <v>3</v>
          </cell>
        </row>
        <row r="12088">
          <cell r="A12088" t="str">
            <v>2006/07 W22</v>
          </cell>
          <cell r="B12088" t="str">
            <v>LHR Terminal 2</v>
          </cell>
          <cell r="C12088" t="str">
            <v>Food</v>
          </cell>
          <cell r="D12088">
            <v>41165.050000000003</v>
          </cell>
          <cell r="E12088">
            <v>19366.96</v>
          </cell>
          <cell r="F12088">
            <v>10011</v>
          </cell>
          <cell r="G12088">
            <v>23149.25</v>
          </cell>
          <cell r="H12088">
            <v>9699.0499999999993</v>
          </cell>
          <cell r="I12088">
            <v>5545</v>
          </cell>
          <cell r="J12088">
            <v>15784</v>
          </cell>
          <cell r="K12088">
            <v>33767.75</v>
          </cell>
          <cell r="L12088">
            <v>22</v>
          </cell>
          <cell r="M12088" t="str">
            <v>Sept/Oct</v>
          </cell>
          <cell r="N12088">
            <v>4</v>
          </cell>
        </row>
        <row r="12089">
          <cell r="A12089" t="str">
            <v>2006/07 W22</v>
          </cell>
          <cell r="B12089" t="str">
            <v>LHR Terminal 2</v>
          </cell>
          <cell r="C12089" t="str">
            <v>Tax Free</v>
          </cell>
          <cell r="D12089">
            <v>34947.39</v>
          </cell>
          <cell r="E12089">
            <v>17847.86</v>
          </cell>
          <cell r="F12089">
            <v>3454</v>
          </cell>
          <cell r="G12089">
            <v>22801.3</v>
          </cell>
          <cell r="H12089">
            <v>10469.4</v>
          </cell>
          <cell r="I12089">
            <v>2104</v>
          </cell>
          <cell r="J12089">
            <v>18020</v>
          </cell>
          <cell r="K12089">
            <v>71977.38</v>
          </cell>
          <cell r="L12089">
            <v>22</v>
          </cell>
          <cell r="M12089" t="str">
            <v>Sept/Oct</v>
          </cell>
          <cell r="N12089">
            <v>5</v>
          </cell>
        </row>
        <row r="12090">
          <cell r="A12090" t="str">
            <v>2006/07 W22</v>
          </cell>
          <cell r="B12090" t="str">
            <v>LHR Terminal 2</v>
          </cell>
          <cell r="C12090" t="str">
            <v>Unclassified Products</v>
          </cell>
          <cell r="D12090">
            <v>0</v>
          </cell>
          <cell r="E12090">
            <v>0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  <cell r="J12090">
            <v>0</v>
          </cell>
          <cell r="K12090" t="str">
            <v>/0</v>
          </cell>
          <cell r="L12090">
            <v>22</v>
          </cell>
          <cell r="M12090" t="str">
            <v>Sept/Oct</v>
          </cell>
          <cell r="N12090">
            <v>6</v>
          </cell>
        </row>
        <row r="12091">
          <cell r="A12091" t="str">
            <v>2006/07 W22</v>
          </cell>
          <cell r="B12091" t="str">
            <v>LHR Terminal 2</v>
          </cell>
          <cell r="C12091" t="str">
            <v>Spirits</v>
          </cell>
          <cell r="D12091">
            <v>66698.28</v>
          </cell>
          <cell r="E12091">
            <v>33904.79</v>
          </cell>
          <cell r="F12091">
            <v>3955</v>
          </cell>
          <cell r="G12091">
            <v>22856.04</v>
          </cell>
          <cell r="H12091">
            <v>5352.29</v>
          </cell>
          <cell r="I12091">
            <v>1089</v>
          </cell>
          <cell r="J12091">
            <v>10949</v>
          </cell>
          <cell r="K12091">
            <v>62826.16</v>
          </cell>
          <cell r="L12091">
            <v>22</v>
          </cell>
          <cell r="M12091" t="str">
            <v>Sept/Oct</v>
          </cell>
          <cell r="N12091">
            <v>7</v>
          </cell>
        </row>
        <row r="12092">
          <cell r="A12092" t="str">
            <v>2006/07 W22</v>
          </cell>
          <cell r="B12092" t="str">
            <v>LHR Terminal 2</v>
          </cell>
          <cell r="C12092" t="str">
            <v>Fortified Wines</v>
          </cell>
          <cell r="D12092">
            <v>694.06</v>
          </cell>
          <cell r="E12092">
            <v>319.38</v>
          </cell>
          <cell r="F12092">
            <v>100</v>
          </cell>
          <cell r="G12092">
            <v>271.92</v>
          </cell>
          <cell r="H12092">
            <v>47.3</v>
          </cell>
          <cell r="I12092">
            <v>38</v>
          </cell>
          <cell r="J12092">
            <v>257</v>
          </cell>
          <cell r="K12092">
            <v>640.92999999999995</v>
          </cell>
          <cell r="L12092">
            <v>22</v>
          </cell>
          <cell r="M12092" t="str">
            <v>Sept/Oct</v>
          </cell>
          <cell r="N12092">
            <v>10</v>
          </cell>
        </row>
        <row r="12093">
          <cell r="A12093" t="str">
            <v>2006/07 W22</v>
          </cell>
          <cell r="B12093" t="str">
            <v>LHR Terminal 2</v>
          </cell>
          <cell r="C12093" t="str">
            <v>Others</v>
          </cell>
          <cell r="D12093">
            <v>0</v>
          </cell>
          <cell r="E12093">
            <v>0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  <cell r="J12093">
            <v>0</v>
          </cell>
          <cell r="K12093" t="str">
            <v>/0</v>
          </cell>
          <cell r="L12093">
            <v>22</v>
          </cell>
          <cell r="M12093" t="str">
            <v>Sept/Oct</v>
          </cell>
          <cell r="N12093">
            <v>11</v>
          </cell>
        </row>
        <row r="12094">
          <cell r="A12094" t="str">
            <v>2006/07 W22</v>
          </cell>
          <cell r="B12094" t="str">
            <v>LHR Terminal 2</v>
          </cell>
          <cell r="C12094" t="str">
            <v>Champagne</v>
          </cell>
          <cell r="D12094">
            <v>6351.32</v>
          </cell>
          <cell r="E12094">
            <v>2125.11</v>
          </cell>
          <cell r="F12094">
            <v>203</v>
          </cell>
          <cell r="G12094">
            <v>4221.6899999999996</v>
          </cell>
          <cell r="H12094">
            <v>1115.69</v>
          </cell>
          <cell r="I12094">
            <v>136</v>
          </cell>
          <cell r="J12094">
            <v>1604</v>
          </cell>
          <cell r="K12094">
            <v>26058.6</v>
          </cell>
          <cell r="L12094">
            <v>22</v>
          </cell>
          <cell r="M12094" t="str">
            <v>Sept/Oct</v>
          </cell>
          <cell r="N12094">
            <v>8</v>
          </cell>
        </row>
        <row r="12095">
          <cell r="A12095" t="str">
            <v>2006/07 W22</v>
          </cell>
          <cell r="B12095" t="str">
            <v>LHR Terminal 2</v>
          </cell>
          <cell r="C12095" t="str">
            <v>Wines</v>
          </cell>
          <cell r="D12095">
            <v>3142.75</v>
          </cell>
          <cell r="E12095">
            <v>1248.8</v>
          </cell>
          <cell r="F12095">
            <v>351</v>
          </cell>
          <cell r="G12095">
            <v>1028.8900000000001</v>
          </cell>
          <cell r="H12095">
            <v>174.61</v>
          </cell>
          <cell r="I12095">
            <v>114</v>
          </cell>
          <cell r="J12095">
            <v>1260</v>
          </cell>
          <cell r="K12095">
            <v>5588.33</v>
          </cell>
          <cell r="L12095">
            <v>22</v>
          </cell>
          <cell r="M12095" t="str">
            <v>Sept/Oct</v>
          </cell>
          <cell r="N12095">
            <v>9</v>
          </cell>
        </row>
        <row r="12096">
          <cell r="A12096" t="str">
            <v>2006/07 W22</v>
          </cell>
          <cell r="B12096" t="str">
            <v>LHR Terminal 2</v>
          </cell>
          <cell r="C12096" t="str">
            <v>Unclassified Liquor</v>
          </cell>
          <cell r="D12096">
            <v>0</v>
          </cell>
          <cell r="E12096">
            <v>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  <cell r="J12096">
            <v>0</v>
          </cell>
          <cell r="K12096" t="str">
            <v>/0</v>
          </cell>
          <cell r="L12096">
            <v>22</v>
          </cell>
          <cell r="M12096" t="str">
            <v>Sept/Oct</v>
          </cell>
          <cell r="N12096">
            <v>12</v>
          </cell>
        </row>
        <row r="12097">
          <cell r="A12097" t="str">
            <v>2006/07 W22</v>
          </cell>
          <cell r="B12097" t="str">
            <v>LHR Terminal 2</v>
          </cell>
          <cell r="C12097" t="str">
            <v>Value - 2 for £15</v>
          </cell>
          <cell r="D12097">
            <v>5213.43</v>
          </cell>
          <cell r="E12097">
            <v>3242.28</v>
          </cell>
          <cell r="F12097">
            <v>650</v>
          </cell>
          <cell r="G12097">
            <v>162.09</v>
          </cell>
          <cell r="H12097">
            <v>36.200000000000003</v>
          </cell>
          <cell r="I12097">
            <v>10</v>
          </cell>
          <cell r="J12097">
            <v>1054</v>
          </cell>
          <cell r="K12097">
            <v>3039.38</v>
          </cell>
          <cell r="L12097">
            <v>22</v>
          </cell>
          <cell r="M12097" t="str">
            <v>Sept/Oct</v>
          </cell>
          <cell r="N12097">
            <v>31</v>
          </cell>
        </row>
        <row r="12098">
          <cell r="A12098" t="str">
            <v>2006/07 W22</v>
          </cell>
          <cell r="B12098" t="str">
            <v>LHR Terminal 2</v>
          </cell>
          <cell r="C12098" t="str">
            <v>Value - 2 for £20 Bombay Saphire</v>
          </cell>
          <cell r="D12098">
            <v>363.73</v>
          </cell>
          <cell r="E12098">
            <v>277.55</v>
          </cell>
          <cell r="F12098">
            <v>31</v>
          </cell>
          <cell r="G12098">
            <v>0</v>
          </cell>
          <cell r="H12098">
            <v>0</v>
          </cell>
          <cell r="I12098">
            <v>0</v>
          </cell>
          <cell r="J12098">
            <v>97</v>
          </cell>
          <cell r="K12098">
            <v>269.66000000000003</v>
          </cell>
          <cell r="L12098">
            <v>22</v>
          </cell>
          <cell r="M12098" t="str">
            <v>Sept/Oct</v>
          </cell>
          <cell r="N12098">
            <v>45</v>
          </cell>
        </row>
        <row r="12099">
          <cell r="A12099" t="str">
            <v>2006/07 W22</v>
          </cell>
          <cell r="B12099" t="str">
            <v>LHR Terminal 2</v>
          </cell>
          <cell r="C12099" t="str">
            <v>Value - Baileys 2 for £20</v>
          </cell>
          <cell r="D12099">
            <v>1843.88</v>
          </cell>
          <cell r="E12099">
            <v>1003.06</v>
          </cell>
          <cell r="F12099">
            <v>171</v>
          </cell>
          <cell r="G12099">
            <v>44.73</v>
          </cell>
          <cell r="H12099">
            <v>13.64</v>
          </cell>
          <cell r="I12099">
            <v>3</v>
          </cell>
          <cell r="J12099">
            <v>129</v>
          </cell>
          <cell r="K12099">
            <v>621.76</v>
          </cell>
          <cell r="L12099">
            <v>22</v>
          </cell>
          <cell r="M12099" t="str">
            <v>Sept/Oct</v>
          </cell>
          <cell r="N12099">
            <v>39</v>
          </cell>
        </row>
        <row r="12100">
          <cell r="A12100" t="str">
            <v>2006/07 W22</v>
          </cell>
          <cell r="B12100" t="str">
            <v>LHR Terminal 2</v>
          </cell>
          <cell r="C12100" t="str">
            <v>Value - Baileys Twin @ £20</v>
          </cell>
          <cell r="D12100">
            <v>600</v>
          </cell>
          <cell r="E12100">
            <v>310.83</v>
          </cell>
          <cell r="F12100">
            <v>30</v>
          </cell>
          <cell r="G12100">
            <v>0</v>
          </cell>
          <cell r="H12100">
            <v>0</v>
          </cell>
          <cell r="I12100">
            <v>0</v>
          </cell>
          <cell r="J12100">
            <v>34</v>
          </cell>
          <cell r="K12100">
            <v>327.73</v>
          </cell>
          <cell r="L12100">
            <v>22</v>
          </cell>
          <cell r="M12100" t="str">
            <v>Sept/Oct</v>
          </cell>
          <cell r="N12100">
            <v>51</v>
          </cell>
        </row>
        <row r="12101">
          <cell r="A12101" t="str">
            <v>2006/07 W22</v>
          </cell>
          <cell r="B12101" t="str">
            <v>LHR Terminal 2</v>
          </cell>
          <cell r="C12101" t="str">
            <v>Value - Twins @ £15</v>
          </cell>
          <cell r="D12101">
            <v>2807.12</v>
          </cell>
          <cell r="E12101">
            <v>1753.58</v>
          </cell>
          <cell r="F12101">
            <v>186</v>
          </cell>
          <cell r="G12101">
            <v>32.119999999999997</v>
          </cell>
          <cell r="H12101">
            <v>5.0599999999999996</v>
          </cell>
          <cell r="I12101">
            <v>1</v>
          </cell>
          <cell r="J12101">
            <v>123</v>
          </cell>
          <cell r="K12101">
            <v>682.41</v>
          </cell>
          <cell r="L12101">
            <v>22</v>
          </cell>
          <cell r="M12101" t="str">
            <v>Sept/Oct</v>
          </cell>
          <cell r="N12101">
            <v>36</v>
          </cell>
        </row>
        <row r="12102">
          <cell r="A12102" t="str">
            <v>2006/07 W22</v>
          </cell>
          <cell r="B12102" t="str">
            <v>LHR Terminal 2</v>
          </cell>
          <cell r="C12102" t="str">
            <v>Malt - 2 For £45 (6 glenmorangie + 2)</v>
          </cell>
          <cell r="D12102">
            <v>5507.08</v>
          </cell>
          <cell r="E12102">
            <v>2337.08</v>
          </cell>
          <cell r="F12102">
            <v>226</v>
          </cell>
          <cell r="G12102">
            <v>3520.5</v>
          </cell>
          <cell r="H12102">
            <v>910.37</v>
          </cell>
          <cell r="I12102">
            <v>146</v>
          </cell>
          <cell r="J12102">
            <v>452</v>
          </cell>
          <cell r="K12102">
            <v>3255.3</v>
          </cell>
          <cell r="L12102">
            <v>22</v>
          </cell>
          <cell r="M12102" t="str">
            <v>Sept/Oct</v>
          </cell>
          <cell r="N12102">
            <v>30</v>
          </cell>
        </row>
        <row r="12103">
          <cell r="A12103" t="str">
            <v>2006/07 W22</v>
          </cell>
          <cell r="B12103" t="str">
            <v>LHR Terminal 2</v>
          </cell>
          <cell r="C12103" t="str">
            <v>Malt - Save £5 Glenmorangie Traditional</v>
          </cell>
          <cell r="D12103">
            <v>629.82000000000005</v>
          </cell>
          <cell r="E12103">
            <v>227.4</v>
          </cell>
          <cell r="F12103">
            <v>18</v>
          </cell>
          <cell r="G12103">
            <v>419.88</v>
          </cell>
          <cell r="H12103">
            <v>86.04</v>
          </cell>
          <cell r="I12103">
            <v>12</v>
          </cell>
          <cell r="J12103">
            <v>30</v>
          </cell>
          <cell r="K12103">
            <v>342.9</v>
          </cell>
          <cell r="L12103">
            <v>22</v>
          </cell>
          <cell r="M12103" t="str">
            <v>Sept/Oct</v>
          </cell>
          <cell r="N12103">
            <v>44</v>
          </cell>
        </row>
        <row r="12104">
          <cell r="A12104" t="str">
            <v>2006/07 W22</v>
          </cell>
          <cell r="B12104" t="str">
            <v>LHR Terminal 2</v>
          </cell>
          <cell r="C12104" t="str">
            <v>Cognac - XO @ £45</v>
          </cell>
          <cell r="D12104">
            <v>2025</v>
          </cell>
          <cell r="E12104">
            <v>951.81</v>
          </cell>
          <cell r="F12104">
            <v>45</v>
          </cell>
          <cell r="G12104">
            <v>765</v>
          </cell>
          <cell r="H12104">
            <v>230.81</v>
          </cell>
          <cell r="I12104">
            <v>17</v>
          </cell>
          <cell r="J12104">
            <v>161</v>
          </cell>
          <cell r="K12104">
            <v>3099.25</v>
          </cell>
          <cell r="L12104">
            <v>22</v>
          </cell>
          <cell r="M12104" t="str">
            <v>Sept/Oct</v>
          </cell>
          <cell r="N12104">
            <v>37</v>
          </cell>
        </row>
        <row r="12105">
          <cell r="A12105" t="str">
            <v>2006/07 W22</v>
          </cell>
          <cell r="B12105" t="str">
            <v>LHR Terminal 2</v>
          </cell>
          <cell r="C12105" t="str">
            <v>Cognac - VSOP 2 for £45</v>
          </cell>
          <cell r="D12105">
            <v>758.94</v>
          </cell>
          <cell r="E12105">
            <v>336.01</v>
          </cell>
          <cell r="F12105">
            <v>32</v>
          </cell>
          <cell r="G12105">
            <v>266.97000000000003</v>
          </cell>
          <cell r="H12105">
            <v>39.04</v>
          </cell>
          <cell r="I12105">
            <v>11</v>
          </cell>
          <cell r="J12105">
            <v>115</v>
          </cell>
          <cell r="K12105">
            <v>1067.8800000000001</v>
          </cell>
          <cell r="L12105">
            <v>22</v>
          </cell>
          <cell r="M12105" t="str">
            <v>Sept/Oct</v>
          </cell>
          <cell r="N12105">
            <v>41</v>
          </cell>
        </row>
        <row r="12106">
          <cell r="A12106" t="str">
            <v>2006/07 W22</v>
          </cell>
          <cell r="B12106" t="str">
            <v>LHR Terminal 2</v>
          </cell>
          <cell r="C12106" t="str">
            <v>Cognac - Only £17_99 VS Especiale</v>
          </cell>
          <cell r="D12106">
            <v>683.62</v>
          </cell>
          <cell r="E12106">
            <v>358.11</v>
          </cell>
          <cell r="F12106">
            <v>38</v>
          </cell>
          <cell r="G12106">
            <v>215.88</v>
          </cell>
          <cell r="H12106">
            <v>26.87</v>
          </cell>
          <cell r="I12106">
            <v>12</v>
          </cell>
          <cell r="J12106">
            <v>66</v>
          </cell>
          <cell r="K12106">
            <v>346.5</v>
          </cell>
          <cell r="L12106">
            <v>22</v>
          </cell>
          <cell r="M12106" t="str">
            <v>Sept/Oct</v>
          </cell>
          <cell r="N12106">
            <v>42</v>
          </cell>
        </row>
        <row r="12107">
          <cell r="A12107" t="str">
            <v>2006/07 W22</v>
          </cell>
          <cell r="B12107" t="str">
            <v>LHR Terminal 2</v>
          </cell>
          <cell r="C12107" t="str">
            <v>Deluxe - Chivas 2 for £30</v>
          </cell>
          <cell r="D12107">
            <v>560.71</v>
          </cell>
          <cell r="E12107">
            <v>347</v>
          </cell>
          <cell r="F12107">
            <v>33</v>
          </cell>
          <cell r="G12107">
            <v>30.81</v>
          </cell>
          <cell r="H12107">
            <v>12.3</v>
          </cell>
          <cell r="I12107">
            <v>1</v>
          </cell>
          <cell r="J12107">
            <v>107</v>
          </cell>
          <cell r="K12107">
            <v>652.70000000000005</v>
          </cell>
          <cell r="L12107">
            <v>22</v>
          </cell>
          <cell r="M12107" t="str">
            <v>Sept/Oct</v>
          </cell>
          <cell r="N12107">
            <v>49</v>
          </cell>
        </row>
        <row r="12108">
          <cell r="A12108" t="str">
            <v>2006/07 W22</v>
          </cell>
          <cell r="B12108" t="str">
            <v>LHR Terminal 2</v>
          </cell>
          <cell r="C12108" t="str">
            <v>Deluxe - Chivas Twin for £30</v>
          </cell>
          <cell r="D12108">
            <v>3451.62</v>
          </cell>
          <cell r="E12108">
            <v>2035.99</v>
          </cell>
          <cell r="F12108">
            <v>114</v>
          </cell>
          <cell r="G12108">
            <v>61.62</v>
          </cell>
          <cell r="H12108">
            <v>24.6</v>
          </cell>
          <cell r="I12108">
            <v>1</v>
          </cell>
          <cell r="J12108">
            <v>45</v>
          </cell>
          <cell r="K12108">
            <v>549</v>
          </cell>
          <cell r="L12108">
            <v>22</v>
          </cell>
          <cell r="M12108" t="str">
            <v>Sept/Oct</v>
          </cell>
          <cell r="N12108">
            <v>38</v>
          </cell>
        </row>
        <row r="12109">
          <cell r="A12109" t="str">
            <v>2006/07 W22</v>
          </cell>
          <cell r="B12109" t="str">
            <v>LHR Terminal 2</v>
          </cell>
          <cell r="C12109" t="str">
            <v>Deluxe - Chivas Triple Pack @ £45</v>
          </cell>
          <cell r="D12109">
            <v>405</v>
          </cell>
          <cell r="E12109">
            <v>240.39</v>
          </cell>
          <cell r="F12109">
            <v>9</v>
          </cell>
          <cell r="G12109">
            <v>0</v>
          </cell>
          <cell r="H12109">
            <v>0</v>
          </cell>
          <cell r="I12109">
            <v>0</v>
          </cell>
          <cell r="J12109">
            <v>25</v>
          </cell>
          <cell r="K12109">
            <v>457.25</v>
          </cell>
          <cell r="L12109">
            <v>22</v>
          </cell>
          <cell r="M12109" t="str">
            <v>Sept/Oct</v>
          </cell>
          <cell r="N12109">
            <v>54</v>
          </cell>
        </row>
        <row r="12110">
          <cell r="A12110" t="str">
            <v>2006/07 W22</v>
          </cell>
          <cell r="B12110" t="str">
            <v>LHR Terminal 2</v>
          </cell>
          <cell r="C12110" t="str">
            <v>Deluxe - Chivas Save £5 18yo</v>
          </cell>
          <cell r="D12110">
            <v>959.68</v>
          </cell>
          <cell r="E12110">
            <v>440.48</v>
          </cell>
          <cell r="F12110">
            <v>32</v>
          </cell>
          <cell r="G12110">
            <v>479.84</v>
          </cell>
          <cell r="H12110">
            <v>137.6</v>
          </cell>
          <cell r="I12110">
            <v>16</v>
          </cell>
          <cell r="J12110">
            <v>52</v>
          </cell>
          <cell r="K12110">
            <v>575.12</v>
          </cell>
          <cell r="L12110">
            <v>22</v>
          </cell>
          <cell r="M12110" t="str">
            <v>Sept/Oct</v>
          </cell>
          <cell r="N12110">
            <v>50</v>
          </cell>
        </row>
        <row r="12111">
          <cell r="A12111" t="str">
            <v>2006/07 W22</v>
          </cell>
          <cell r="B12111" t="str">
            <v>LHR Terminal 2</v>
          </cell>
          <cell r="C12111" t="str">
            <v>Deluxe - Chivas Royal Salute get Chivas 18yo</v>
          </cell>
          <cell r="D12111">
            <v>166.73</v>
          </cell>
          <cell r="E12111">
            <v>67.16</v>
          </cell>
          <cell r="F12111">
            <v>3</v>
          </cell>
          <cell r="G12111">
            <v>166.73</v>
          </cell>
          <cell r="H12111">
            <v>67.16</v>
          </cell>
          <cell r="I12111">
            <v>3</v>
          </cell>
          <cell r="J12111">
            <v>12</v>
          </cell>
          <cell r="K12111">
            <v>255.24</v>
          </cell>
          <cell r="L12111">
            <v>22</v>
          </cell>
          <cell r="M12111" t="str">
            <v>Sept/Oct</v>
          </cell>
          <cell r="N12111">
            <v>57</v>
          </cell>
        </row>
        <row r="12112">
          <cell r="A12112" t="str">
            <v>2006/07 W22</v>
          </cell>
          <cell r="B12112" t="str">
            <v>LHR Terminal 2</v>
          </cell>
          <cell r="C12112" t="str">
            <v>Deluxe - Dewars 2 for £30 ATA</v>
          </cell>
          <cell r="D12112">
            <v>559.96</v>
          </cell>
          <cell r="E12112">
            <v>91.26</v>
          </cell>
          <cell r="F12112">
            <v>36</v>
          </cell>
          <cell r="G12112">
            <v>399.98</v>
          </cell>
          <cell r="H12112">
            <v>-15.82</v>
          </cell>
          <cell r="I12112">
            <v>26</v>
          </cell>
          <cell r="J12112">
            <v>39</v>
          </cell>
          <cell r="K12112">
            <v>206.31</v>
          </cell>
          <cell r="L12112">
            <v>22</v>
          </cell>
          <cell r="M12112" t="str">
            <v>Sept/Oct</v>
          </cell>
          <cell r="N12112">
            <v>40</v>
          </cell>
        </row>
        <row r="12113">
          <cell r="A12113" t="str">
            <v>2006/07 W22</v>
          </cell>
          <cell r="B12113" t="str">
            <v>LHR Terminal 2</v>
          </cell>
          <cell r="C12113" t="str">
            <v>Deluxe - JW Blue get a free 20cl Gold (Sept Only)</v>
          </cell>
          <cell r="D12113">
            <v>396</v>
          </cell>
          <cell r="E12113">
            <v>245.53</v>
          </cell>
          <cell r="F12113">
            <v>4</v>
          </cell>
          <cell r="G12113">
            <v>99</v>
          </cell>
          <cell r="H12113">
            <v>44.02</v>
          </cell>
          <cell r="I12113">
            <v>1</v>
          </cell>
          <cell r="J12113">
            <v>24</v>
          </cell>
          <cell r="K12113">
            <v>763.92</v>
          </cell>
          <cell r="L12113">
            <v>22</v>
          </cell>
          <cell r="M12113" t="str">
            <v>Sept/Oct</v>
          </cell>
          <cell r="N12113">
            <v>46</v>
          </cell>
        </row>
        <row r="12114">
          <cell r="A12114" t="str">
            <v>2006/07 W22</v>
          </cell>
          <cell r="B12114" t="str">
            <v>LHR Terminal 2</v>
          </cell>
          <cell r="C12114" t="str">
            <v>Deluxe - Free 20cl bottle (linked to JW Blue) (Sept Only)</v>
          </cell>
          <cell r="D12114">
            <v>152.91</v>
          </cell>
          <cell r="E12114">
            <v>82.62</v>
          </cell>
          <cell r="F12114">
            <v>9</v>
          </cell>
          <cell r="G12114">
            <v>67.959999999999994</v>
          </cell>
          <cell r="H12114">
            <v>27.63</v>
          </cell>
          <cell r="I12114">
            <v>4</v>
          </cell>
          <cell r="J12114">
            <v>71</v>
          </cell>
          <cell r="K12114">
            <v>425.45</v>
          </cell>
          <cell r="L12114">
            <v>22</v>
          </cell>
          <cell r="M12114" t="str">
            <v>Sept/Oct</v>
          </cell>
          <cell r="N12114">
            <v>47</v>
          </cell>
        </row>
        <row r="12115">
          <cell r="A12115" t="str">
            <v>2006/07 W22</v>
          </cell>
          <cell r="B12115" t="str">
            <v>LHR Terminal 2</v>
          </cell>
          <cell r="C12115" t="str">
            <v>Champagne - Piper Florens Louis 2 for £30</v>
          </cell>
          <cell r="D12115">
            <v>70</v>
          </cell>
          <cell r="E12115">
            <v>21.62</v>
          </cell>
          <cell r="F12115">
            <v>4</v>
          </cell>
          <cell r="G12115">
            <v>52.5</v>
          </cell>
          <cell r="H12115">
            <v>13.02</v>
          </cell>
          <cell r="I12115">
            <v>3</v>
          </cell>
          <cell r="J12115">
            <v>86</v>
          </cell>
          <cell r="K12115">
            <v>765.4</v>
          </cell>
          <cell r="L12115">
            <v>22</v>
          </cell>
          <cell r="M12115" t="str">
            <v>Sept/Oct</v>
          </cell>
          <cell r="N12115">
            <v>53</v>
          </cell>
        </row>
        <row r="12116">
          <cell r="A12116" t="str">
            <v>2006/07 W22</v>
          </cell>
          <cell r="B12116" t="str">
            <v>LHR Terminal 2</v>
          </cell>
          <cell r="C12116" t="str">
            <v>Champagne - Piper Florens Louis Twin for £30</v>
          </cell>
          <cell r="D12116">
            <v>1170</v>
          </cell>
          <cell r="E12116">
            <v>265.99</v>
          </cell>
          <cell r="F12116">
            <v>39</v>
          </cell>
          <cell r="G12116">
            <v>810</v>
          </cell>
          <cell r="H12116">
            <v>119.59</v>
          </cell>
          <cell r="I12116">
            <v>27</v>
          </cell>
          <cell r="J12116">
            <v>116</v>
          </cell>
          <cell r="K12116">
            <v>2064.8000000000002</v>
          </cell>
          <cell r="L12116">
            <v>22</v>
          </cell>
          <cell r="M12116" t="str">
            <v>Sept/Oct</v>
          </cell>
          <cell r="N12116">
            <v>33</v>
          </cell>
        </row>
        <row r="12117">
          <cell r="A12117" t="str">
            <v>2006/07 W22</v>
          </cell>
          <cell r="B12117" t="str">
            <v>LHR Terminal 2</v>
          </cell>
          <cell r="C12117" t="str">
            <v>Champagne - Charles Heidseick 2 for £35</v>
          </cell>
          <cell r="D12117">
            <v>161.99</v>
          </cell>
          <cell r="E12117">
            <v>53.13</v>
          </cell>
          <cell r="F12117">
            <v>9</v>
          </cell>
          <cell r="G12117">
            <v>105</v>
          </cell>
          <cell r="H12117">
            <v>23.91</v>
          </cell>
          <cell r="I12117">
            <v>6</v>
          </cell>
          <cell r="J12117">
            <v>146</v>
          </cell>
          <cell r="K12117">
            <v>1351.31</v>
          </cell>
          <cell r="L12117">
            <v>22</v>
          </cell>
          <cell r="M12117" t="str">
            <v>Sept/Oct</v>
          </cell>
          <cell r="N12117">
            <v>55</v>
          </cell>
        </row>
        <row r="12118">
          <cell r="A12118" t="str">
            <v>2006/07 W22</v>
          </cell>
          <cell r="B12118" t="str">
            <v>LHR Terminal 2</v>
          </cell>
          <cell r="C12118" t="str">
            <v>Champagne - Canard Twin for £25</v>
          </cell>
          <cell r="D12118">
            <v>150</v>
          </cell>
          <cell r="E12118">
            <v>21.78</v>
          </cell>
          <cell r="F12118">
            <v>6</v>
          </cell>
          <cell r="G12118">
            <v>150</v>
          </cell>
          <cell r="H12118">
            <v>21.78</v>
          </cell>
          <cell r="I12118">
            <v>6</v>
          </cell>
          <cell r="J12118">
            <v>32</v>
          </cell>
          <cell r="K12118">
            <v>512</v>
          </cell>
          <cell r="L12118">
            <v>22</v>
          </cell>
          <cell r="M12118" t="str">
            <v>Sept/Oct</v>
          </cell>
          <cell r="N12118">
            <v>52</v>
          </cell>
        </row>
        <row r="12119">
          <cell r="A12119" t="str">
            <v>2006/07 W22</v>
          </cell>
          <cell r="B12119" t="str">
            <v>LHR Terminal 2</v>
          </cell>
          <cell r="C12119" t="str">
            <v>Wine - Beringer 3 for £15</v>
          </cell>
          <cell r="D12119">
            <v>351.84</v>
          </cell>
          <cell r="E12119">
            <v>148.15</v>
          </cell>
          <cell r="F12119">
            <v>64</v>
          </cell>
          <cell r="G12119">
            <v>85.92</v>
          </cell>
          <cell r="H12119">
            <v>16.23</v>
          </cell>
          <cell r="I12119">
            <v>14</v>
          </cell>
          <cell r="J12119">
            <v>174</v>
          </cell>
          <cell r="K12119">
            <v>466.32</v>
          </cell>
          <cell r="L12119">
            <v>22</v>
          </cell>
          <cell r="M12119" t="str">
            <v>Sept/Oct</v>
          </cell>
          <cell r="N12119">
            <v>43</v>
          </cell>
        </row>
        <row r="12120">
          <cell r="A12120" t="str">
            <v>2006/07 W22</v>
          </cell>
          <cell r="B12120" t="str">
            <v>LHR Terminal 2</v>
          </cell>
          <cell r="C12120" t="str">
            <v>Wine - Rosemount BOGOF</v>
          </cell>
          <cell r="D12120">
            <v>209.85</v>
          </cell>
          <cell r="E12120">
            <v>-5.48</v>
          </cell>
          <cell r="F12120">
            <v>28</v>
          </cell>
          <cell r="G12120">
            <v>41.97</v>
          </cell>
          <cell r="H12120">
            <v>-11.23</v>
          </cell>
          <cell r="I12120">
            <v>6</v>
          </cell>
          <cell r="J12120">
            <v>103</v>
          </cell>
          <cell r="K12120">
            <v>758.96</v>
          </cell>
          <cell r="L12120">
            <v>22</v>
          </cell>
          <cell r="M12120" t="str">
            <v>Sept/Oct</v>
          </cell>
          <cell r="N12120">
            <v>56</v>
          </cell>
        </row>
        <row r="12121">
          <cell r="A12121" t="str">
            <v>2006/07 W22</v>
          </cell>
          <cell r="B12121" t="str">
            <v>LHR Terminal 2</v>
          </cell>
          <cell r="C12121" t="str">
            <v>WOW - 2 for £45 Malt</v>
          </cell>
          <cell r="D12121">
            <v>2382.67</v>
          </cell>
          <cell r="E12121">
            <v>692.26</v>
          </cell>
          <cell r="F12121">
            <v>97</v>
          </cell>
          <cell r="G12121">
            <v>1824.77</v>
          </cell>
          <cell r="H12121">
            <v>309.06</v>
          </cell>
          <cell r="I12121">
            <v>75</v>
          </cell>
          <cell r="J12121">
            <v>278</v>
          </cell>
          <cell r="K12121">
            <v>2195.88</v>
          </cell>
          <cell r="L12121">
            <v>22</v>
          </cell>
          <cell r="M12121" t="str">
            <v>Sept/Oct</v>
          </cell>
          <cell r="N12121">
            <v>34</v>
          </cell>
        </row>
        <row r="12122">
          <cell r="A12122" t="str">
            <v>2006/07 W22</v>
          </cell>
          <cell r="B12122" t="str">
            <v>LHR Terminal 2</v>
          </cell>
          <cell r="C12122" t="str">
            <v>WOW - Connemara 2 for £30</v>
          </cell>
          <cell r="D12122">
            <v>120</v>
          </cell>
          <cell r="E12122">
            <v>36.299999999999997</v>
          </cell>
          <cell r="F12122">
            <v>8</v>
          </cell>
          <cell r="G12122">
            <v>90</v>
          </cell>
          <cell r="H12122">
            <v>15.66</v>
          </cell>
          <cell r="I12122">
            <v>6</v>
          </cell>
          <cell r="J12122">
            <v>25</v>
          </cell>
          <cell r="K12122">
            <v>117</v>
          </cell>
          <cell r="L12122">
            <v>22</v>
          </cell>
          <cell r="M12122" t="str">
            <v>Sept/Oct</v>
          </cell>
          <cell r="N12122">
            <v>60</v>
          </cell>
        </row>
        <row r="12123">
          <cell r="A12123" t="str">
            <v>2006/07 W22</v>
          </cell>
          <cell r="B12123" t="str">
            <v>LHR Terminal 2</v>
          </cell>
          <cell r="C12123" t="str">
            <v>Others - 2 for £25 (glayva, disaronno)</v>
          </cell>
          <cell r="D12123">
            <v>184.89</v>
          </cell>
          <cell r="E12123">
            <v>109.23</v>
          </cell>
          <cell r="F12123">
            <v>13</v>
          </cell>
          <cell r="G12123">
            <v>55.96</v>
          </cell>
          <cell r="H12123">
            <v>11.76</v>
          </cell>
          <cell r="I12123">
            <v>4</v>
          </cell>
          <cell r="J12123">
            <v>21</v>
          </cell>
          <cell r="K12123">
            <v>73.44</v>
          </cell>
          <cell r="L12123">
            <v>22</v>
          </cell>
          <cell r="M12123" t="str">
            <v>Sept/Oct</v>
          </cell>
          <cell r="N12123">
            <v>48</v>
          </cell>
        </row>
        <row r="12124">
          <cell r="A12124" t="str">
            <v>2006/07 W22</v>
          </cell>
          <cell r="B12124" t="str">
            <v>LHR Terminal 2</v>
          </cell>
          <cell r="C12124" t="str">
            <v>Others - Pimms 2 for £15 (70cl)</v>
          </cell>
          <cell r="D12124">
            <v>902.96</v>
          </cell>
          <cell r="E12124">
            <v>-111.49</v>
          </cell>
          <cell r="F12124">
            <v>118</v>
          </cell>
          <cell r="G12124">
            <v>818.98</v>
          </cell>
          <cell r="H12124">
            <v>-151.13</v>
          </cell>
          <cell r="I12124">
            <v>108</v>
          </cell>
          <cell r="J12124">
            <v>451</v>
          </cell>
          <cell r="K12124">
            <v>2000.07</v>
          </cell>
          <cell r="L12124">
            <v>22</v>
          </cell>
          <cell r="M12124" t="str">
            <v>Sept/Oct</v>
          </cell>
          <cell r="N12124">
            <v>35</v>
          </cell>
        </row>
        <row r="12125">
          <cell r="A12125" t="str">
            <v>2006/07 W22</v>
          </cell>
          <cell r="B12125" t="str">
            <v>LHR Terminal 2</v>
          </cell>
          <cell r="C12125" t="str">
            <v>Other - 2 for £30 Sauza</v>
          </cell>
          <cell r="D12125">
            <v>124.95</v>
          </cell>
          <cell r="E12125">
            <v>93.8</v>
          </cell>
          <cell r="F12125">
            <v>7</v>
          </cell>
          <cell r="G12125">
            <v>0</v>
          </cell>
          <cell r="H12125">
            <v>0</v>
          </cell>
          <cell r="I12125">
            <v>0</v>
          </cell>
          <cell r="J12125">
            <v>19</v>
          </cell>
          <cell r="K12125">
            <v>84.55</v>
          </cell>
          <cell r="L12125">
            <v>22</v>
          </cell>
          <cell r="M12125" t="str">
            <v>Sept/Oct</v>
          </cell>
          <cell r="N12125">
            <v>58</v>
          </cell>
        </row>
        <row r="12126">
          <cell r="A12126" t="str">
            <v>2006/07 W22</v>
          </cell>
          <cell r="B12126" t="str">
            <v>LHR Terminal 2</v>
          </cell>
          <cell r="C12126" t="str">
            <v>Others - 2 for £20 ATA (70cl)</v>
          </cell>
          <cell r="D12126">
            <v>1057.92</v>
          </cell>
          <cell r="E12126">
            <v>103.19</v>
          </cell>
          <cell r="F12126">
            <v>102</v>
          </cell>
          <cell r="G12126">
            <v>860.99</v>
          </cell>
          <cell r="H12126">
            <v>6.61</v>
          </cell>
          <cell r="I12126">
            <v>83</v>
          </cell>
          <cell r="J12126">
            <v>414</v>
          </cell>
          <cell r="K12126">
            <v>1858.13</v>
          </cell>
          <cell r="L12126">
            <v>22</v>
          </cell>
          <cell r="M12126" t="str">
            <v>Sept/Oct</v>
          </cell>
          <cell r="N12126">
            <v>32</v>
          </cell>
        </row>
        <row r="12127">
          <cell r="A12127" t="str">
            <v>2006/07 W22</v>
          </cell>
          <cell r="B12127" t="str">
            <v>LHR Terminal 2</v>
          </cell>
          <cell r="C12127" t="str">
            <v>Others - 2 for £15 Fortified</v>
          </cell>
          <cell r="D12127">
            <v>26.37</v>
          </cell>
          <cell r="E12127">
            <v>14.37</v>
          </cell>
          <cell r="F12127">
            <v>3</v>
          </cell>
          <cell r="G12127">
            <v>0</v>
          </cell>
          <cell r="H12127">
            <v>0</v>
          </cell>
          <cell r="I12127">
            <v>0</v>
          </cell>
          <cell r="J12127">
            <v>61</v>
          </cell>
          <cell r="K12127">
            <v>244</v>
          </cell>
          <cell r="L12127">
            <v>22</v>
          </cell>
          <cell r="M12127" t="str">
            <v>Sept/Oct</v>
          </cell>
          <cell r="N12127">
            <v>59</v>
          </cell>
        </row>
        <row r="12128">
          <cell r="A12128" t="str">
            <v>2006/07 W22</v>
          </cell>
          <cell r="B12128" t="str">
            <v>LHR Terminal 3</v>
          </cell>
          <cell r="C12128" t="str">
            <v>Liquor</v>
          </cell>
          <cell r="D12128">
            <v>255763.81</v>
          </cell>
          <cell r="E12128">
            <v>129108.82</v>
          </cell>
          <cell r="F12128">
            <v>14408</v>
          </cell>
          <cell r="G12128">
            <v>73333.919999999998</v>
          </cell>
          <cell r="H12128">
            <v>13762.56</v>
          </cell>
          <cell r="I12128">
            <v>4011</v>
          </cell>
          <cell r="J12128">
            <v>27987</v>
          </cell>
          <cell r="K12128">
            <v>184892.38</v>
          </cell>
          <cell r="L12128">
            <v>22</v>
          </cell>
          <cell r="M12128" t="str">
            <v>Sept/Oct</v>
          </cell>
          <cell r="N12128">
            <v>1</v>
          </cell>
        </row>
        <row r="12129">
          <cell r="A12129" t="str">
            <v>2006/07 W22</v>
          </cell>
          <cell r="B12129" t="str">
            <v>LHR Terminal 3</v>
          </cell>
          <cell r="C12129" t="str">
            <v>Tobacco</v>
          </cell>
          <cell r="D12129">
            <v>123296.07</v>
          </cell>
          <cell r="E12129">
            <v>88792.17</v>
          </cell>
          <cell r="F12129">
            <v>4327</v>
          </cell>
          <cell r="G12129">
            <v>2066.8000000000002</v>
          </cell>
          <cell r="H12129">
            <v>390.48</v>
          </cell>
          <cell r="I12129">
            <v>41</v>
          </cell>
          <cell r="J12129">
            <v>18113</v>
          </cell>
          <cell r="K12129">
            <v>142114.59</v>
          </cell>
          <cell r="L12129">
            <v>22</v>
          </cell>
          <cell r="M12129" t="str">
            <v>Sept/Oct</v>
          </cell>
          <cell r="N12129">
            <v>2</v>
          </cell>
        </row>
        <row r="12130">
          <cell r="A12130" t="str">
            <v>2006/07 W22</v>
          </cell>
          <cell r="B12130" t="str">
            <v>LHR Terminal 3</v>
          </cell>
          <cell r="C12130" t="str">
            <v>Perfumery</v>
          </cell>
          <cell r="D12130">
            <v>674831.9</v>
          </cell>
          <cell r="E12130">
            <v>425328.73</v>
          </cell>
          <cell r="F12130">
            <v>28127</v>
          </cell>
          <cell r="G12130">
            <v>87541.39</v>
          </cell>
          <cell r="H12130">
            <v>46995.21</v>
          </cell>
          <cell r="I12130">
            <v>3474</v>
          </cell>
          <cell r="J12130">
            <v>94286</v>
          </cell>
          <cell r="K12130">
            <v>825242.41</v>
          </cell>
          <cell r="L12130">
            <v>22</v>
          </cell>
          <cell r="M12130" t="str">
            <v>Sept/Oct</v>
          </cell>
          <cell r="N12130">
            <v>3</v>
          </cell>
        </row>
        <row r="12131">
          <cell r="A12131" t="str">
            <v>2006/07 W22</v>
          </cell>
          <cell r="B12131" t="str">
            <v>LHR Terminal 3</v>
          </cell>
          <cell r="C12131" t="str">
            <v>Food</v>
          </cell>
          <cell r="D12131">
            <v>177429</v>
          </cell>
          <cell r="E12131">
            <v>93157.29</v>
          </cell>
          <cell r="F12131">
            <v>43079</v>
          </cell>
          <cell r="G12131">
            <v>9968.5499999999993</v>
          </cell>
          <cell r="H12131">
            <v>6099.1</v>
          </cell>
          <cell r="I12131">
            <v>2577</v>
          </cell>
          <cell r="J12131">
            <v>33437</v>
          </cell>
          <cell r="K12131">
            <v>73444.460000000006</v>
          </cell>
          <cell r="L12131">
            <v>22</v>
          </cell>
          <cell r="M12131" t="str">
            <v>Sept/Oct</v>
          </cell>
          <cell r="N12131">
            <v>4</v>
          </cell>
        </row>
        <row r="12132">
          <cell r="A12132" t="str">
            <v>2006/07 W22</v>
          </cell>
          <cell r="B12132" t="str">
            <v>LHR Terminal 3</v>
          </cell>
          <cell r="C12132" t="str">
            <v>Tax Free</v>
          </cell>
          <cell r="D12132">
            <v>89622.26</v>
          </cell>
          <cell r="E12132">
            <v>52650.85</v>
          </cell>
          <cell r="F12132">
            <v>6570</v>
          </cell>
          <cell r="G12132">
            <v>2879.49</v>
          </cell>
          <cell r="H12132">
            <v>1215.8699999999999</v>
          </cell>
          <cell r="I12132">
            <v>417</v>
          </cell>
          <cell r="J12132">
            <v>285052</v>
          </cell>
          <cell r="K12132">
            <v>1585644.05</v>
          </cell>
          <cell r="L12132">
            <v>22</v>
          </cell>
          <cell r="M12132" t="str">
            <v>Sept/Oct</v>
          </cell>
          <cell r="N12132">
            <v>5</v>
          </cell>
        </row>
        <row r="12133">
          <cell r="A12133" t="str">
            <v>2006/07 W22</v>
          </cell>
          <cell r="B12133" t="str">
            <v>LHR Terminal 3</v>
          </cell>
          <cell r="C12133" t="str">
            <v>Unclassified Products</v>
          </cell>
          <cell r="D12133">
            <v>0</v>
          </cell>
          <cell r="E12133">
            <v>0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  <cell r="J12133">
            <v>0</v>
          </cell>
          <cell r="K12133" t="str">
            <v>/0</v>
          </cell>
          <cell r="L12133">
            <v>22</v>
          </cell>
          <cell r="M12133" t="str">
            <v>Sept/Oct</v>
          </cell>
          <cell r="N12133">
            <v>6</v>
          </cell>
        </row>
        <row r="12134">
          <cell r="A12134" t="str">
            <v>2006/07 W22</v>
          </cell>
          <cell r="B12134" t="str">
            <v>LHR Terminal 3</v>
          </cell>
          <cell r="C12134" t="str">
            <v>Spirits</v>
          </cell>
          <cell r="D12134">
            <v>208178.55</v>
          </cell>
          <cell r="E12134">
            <v>111037.4</v>
          </cell>
          <cell r="F12134">
            <v>11616</v>
          </cell>
          <cell r="G12134">
            <v>54720.84</v>
          </cell>
          <cell r="H12134">
            <v>9583.86</v>
          </cell>
          <cell r="I12134">
            <v>3071</v>
          </cell>
          <cell r="J12134">
            <v>22532</v>
          </cell>
          <cell r="K12134">
            <v>136356.72</v>
          </cell>
          <cell r="L12134">
            <v>22</v>
          </cell>
          <cell r="M12134" t="str">
            <v>Sept/Oct</v>
          </cell>
          <cell r="N12134">
            <v>7</v>
          </cell>
        </row>
        <row r="12135">
          <cell r="A12135" t="str">
            <v>2006/07 W22</v>
          </cell>
          <cell r="B12135" t="str">
            <v>LHR Terminal 3</v>
          </cell>
          <cell r="C12135" t="str">
            <v>Fortified Wines</v>
          </cell>
          <cell r="D12135">
            <v>2924.66</v>
          </cell>
          <cell r="E12135">
            <v>1504.74</v>
          </cell>
          <cell r="F12135">
            <v>361</v>
          </cell>
          <cell r="G12135">
            <v>519.55999999999995</v>
          </cell>
          <cell r="H12135">
            <v>89.78</v>
          </cell>
          <cell r="I12135">
            <v>73</v>
          </cell>
          <cell r="J12135">
            <v>415</v>
          </cell>
          <cell r="K12135">
            <v>1375.45</v>
          </cell>
          <cell r="L12135">
            <v>22</v>
          </cell>
          <cell r="M12135" t="str">
            <v>Sept/Oct</v>
          </cell>
          <cell r="N12135">
            <v>10</v>
          </cell>
        </row>
        <row r="12136">
          <cell r="A12136" t="str">
            <v>2006/07 W22</v>
          </cell>
          <cell r="B12136" t="str">
            <v>LHR Terminal 3</v>
          </cell>
          <cell r="C12136" t="str">
            <v>Others</v>
          </cell>
          <cell r="D12136">
            <v>0</v>
          </cell>
          <cell r="E12136">
            <v>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  <cell r="J12136">
            <v>0</v>
          </cell>
          <cell r="K12136" t="str">
            <v>/0</v>
          </cell>
          <cell r="L12136">
            <v>22</v>
          </cell>
          <cell r="M12136" t="str">
            <v>Sept/Oct</v>
          </cell>
          <cell r="N12136">
            <v>11</v>
          </cell>
        </row>
        <row r="12137">
          <cell r="A12137" t="str">
            <v>2006/07 W22</v>
          </cell>
          <cell r="B12137" t="str">
            <v>LHR Terminal 3</v>
          </cell>
          <cell r="C12137" t="str">
            <v>Champagne</v>
          </cell>
          <cell r="D12137">
            <v>27526</v>
          </cell>
          <cell r="E12137">
            <v>9515.18</v>
          </cell>
          <cell r="F12137">
            <v>835</v>
          </cell>
          <cell r="G12137">
            <v>14439.96</v>
          </cell>
          <cell r="H12137">
            <v>3443.69</v>
          </cell>
          <cell r="I12137">
            <v>419</v>
          </cell>
          <cell r="J12137">
            <v>2619</v>
          </cell>
          <cell r="K12137">
            <v>46305.08</v>
          </cell>
          <cell r="L12137">
            <v>22</v>
          </cell>
          <cell r="M12137" t="str">
            <v>Sept/Oct</v>
          </cell>
          <cell r="N12137">
            <v>8</v>
          </cell>
        </row>
        <row r="12138">
          <cell r="A12138" t="str">
            <v>2006/07 W22</v>
          </cell>
          <cell r="B12138" t="str">
            <v>LHR Terminal 3</v>
          </cell>
          <cell r="C12138" t="str">
            <v>Wines</v>
          </cell>
          <cell r="D12138">
            <v>17134.599999999999</v>
          </cell>
          <cell r="E12138">
            <v>7051.5</v>
          </cell>
          <cell r="F12138">
            <v>1596</v>
          </cell>
          <cell r="G12138">
            <v>3653.56</v>
          </cell>
          <cell r="H12138">
            <v>645.23</v>
          </cell>
          <cell r="I12138">
            <v>448</v>
          </cell>
          <cell r="J12138">
            <v>2421</v>
          </cell>
          <cell r="K12138">
            <v>13543.69</v>
          </cell>
          <cell r="L12138">
            <v>22</v>
          </cell>
          <cell r="M12138" t="str">
            <v>Sept/Oct</v>
          </cell>
          <cell r="N12138">
            <v>9</v>
          </cell>
        </row>
        <row r="12139">
          <cell r="A12139" t="str">
            <v>2006/07 W22</v>
          </cell>
          <cell r="B12139" t="str">
            <v>LHR Terminal 3</v>
          </cell>
          <cell r="C12139" t="str">
            <v>Unclassified Liquor</v>
          </cell>
          <cell r="D12139">
            <v>0</v>
          </cell>
          <cell r="E12139">
            <v>0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  <cell r="J12139">
            <v>0</v>
          </cell>
          <cell r="K12139" t="str">
            <v>/0</v>
          </cell>
          <cell r="L12139">
            <v>22</v>
          </cell>
          <cell r="M12139" t="str">
            <v>Sept/Oct</v>
          </cell>
          <cell r="N12139">
            <v>12</v>
          </cell>
        </row>
        <row r="12140">
          <cell r="A12140" t="str">
            <v>2006/07 W22</v>
          </cell>
          <cell r="B12140" t="str">
            <v>LHR Terminal 3</v>
          </cell>
          <cell r="C12140" t="str">
            <v>Value - 2 for £15</v>
          </cell>
          <cell r="D12140">
            <v>11139.58</v>
          </cell>
          <cell r="E12140">
            <v>7024.2</v>
          </cell>
          <cell r="F12140">
            <v>1367</v>
          </cell>
          <cell r="G12140">
            <v>315.41000000000003</v>
          </cell>
          <cell r="H12140">
            <v>61.35</v>
          </cell>
          <cell r="I12140">
            <v>20</v>
          </cell>
          <cell r="J12140">
            <v>1933</v>
          </cell>
          <cell r="K12140">
            <v>5542.82</v>
          </cell>
          <cell r="L12140">
            <v>22</v>
          </cell>
          <cell r="M12140" t="str">
            <v>Sept/Oct</v>
          </cell>
          <cell r="N12140">
            <v>31</v>
          </cell>
        </row>
        <row r="12141">
          <cell r="A12141" t="str">
            <v>2006/07 W22</v>
          </cell>
          <cell r="B12141" t="str">
            <v>LHR Terminal 3</v>
          </cell>
          <cell r="C12141" t="str">
            <v>Value - 2 for £20 Bombay Saphire</v>
          </cell>
          <cell r="D12141">
            <v>1468.88</v>
          </cell>
          <cell r="E12141">
            <v>1059.4000000000001</v>
          </cell>
          <cell r="F12141">
            <v>122</v>
          </cell>
          <cell r="G12141">
            <v>101.92</v>
          </cell>
          <cell r="H12141">
            <v>14.92</v>
          </cell>
          <cell r="I12141">
            <v>6</v>
          </cell>
          <cell r="J12141">
            <v>200</v>
          </cell>
          <cell r="K12141">
            <v>556</v>
          </cell>
          <cell r="L12141">
            <v>22</v>
          </cell>
          <cell r="M12141" t="str">
            <v>Sept/Oct</v>
          </cell>
          <cell r="N12141">
            <v>45</v>
          </cell>
        </row>
        <row r="12142">
          <cell r="A12142" t="str">
            <v>2006/07 W22</v>
          </cell>
          <cell r="B12142" t="str">
            <v>LHR Terminal 3</v>
          </cell>
          <cell r="C12142" t="str">
            <v>Value - Baileys 2 for £20</v>
          </cell>
          <cell r="D12142">
            <v>4891.6400000000003</v>
          </cell>
          <cell r="E12142">
            <v>2649.48</v>
          </cell>
          <cell r="F12142">
            <v>458</v>
          </cell>
          <cell r="G12142">
            <v>98.44</v>
          </cell>
          <cell r="H12142">
            <v>34.92</v>
          </cell>
          <cell r="I12142">
            <v>6</v>
          </cell>
          <cell r="J12142">
            <v>278</v>
          </cell>
          <cell r="K12142">
            <v>1339.96</v>
          </cell>
          <cell r="L12142">
            <v>22</v>
          </cell>
          <cell r="M12142" t="str">
            <v>Sept/Oct</v>
          </cell>
          <cell r="N12142">
            <v>39</v>
          </cell>
        </row>
        <row r="12143">
          <cell r="A12143" t="str">
            <v>2006/07 W22</v>
          </cell>
          <cell r="B12143" t="str">
            <v>LHR Terminal 3</v>
          </cell>
          <cell r="C12143" t="str">
            <v>Value - Baileys Twin @ £20</v>
          </cell>
          <cell r="D12143">
            <v>1580</v>
          </cell>
          <cell r="E12143">
            <v>818.47</v>
          </cell>
          <cell r="F12143">
            <v>79</v>
          </cell>
          <cell r="G12143">
            <v>0</v>
          </cell>
          <cell r="H12143">
            <v>0</v>
          </cell>
          <cell r="I12143">
            <v>0</v>
          </cell>
          <cell r="J12143">
            <v>32</v>
          </cell>
          <cell r="K12143">
            <v>308.47000000000003</v>
          </cell>
          <cell r="L12143">
            <v>22</v>
          </cell>
          <cell r="M12143" t="str">
            <v>Sept/Oct</v>
          </cell>
          <cell r="N12143">
            <v>51</v>
          </cell>
        </row>
        <row r="12144">
          <cell r="A12144" t="str">
            <v>2006/07 W22</v>
          </cell>
          <cell r="B12144" t="str">
            <v>LHR Terminal 3</v>
          </cell>
          <cell r="C12144" t="str">
            <v>Value - Twins @ £15</v>
          </cell>
          <cell r="D12144">
            <v>7075.24</v>
          </cell>
          <cell r="E12144">
            <v>4512.0200000000004</v>
          </cell>
          <cell r="F12144">
            <v>469</v>
          </cell>
          <cell r="G12144">
            <v>70.239999999999995</v>
          </cell>
          <cell r="H12144">
            <v>12.43</v>
          </cell>
          <cell r="I12144">
            <v>2</v>
          </cell>
          <cell r="J12144">
            <v>404</v>
          </cell>
          <cell r="K12144">
            <v>2166.1799999999998</v>
          </cell>
          <cell r="L12144">
            <v>22</v>
          </cell>
          <cell r="M12144" t="str">
            <v>Sept/Oct</v>
          </cell>
          <cell r="N12144">
            <v>36</v>
          </cell>
        </row>
        <row r="12145">
          <cell r="A12145" t="str">
            <v>2006/07 W22</v>
          </cell>
          <cell r="B12145" t="str">
            <v>LHR Terminal 3</v>
          </cell>
          <cell r="C12145" t="str">
            <v>Malt - 2 For £45 (6 glenmorangie + 2)</v>
          </cell>
          <cell r="D12145">
            <v>20364.27</v>
          </cell>
          <cell r="E12145">
            <v>11621.79</v>
          </cell>
          <cell r="F12145">
            <v>859</v>
          </cell>
          <cell r="G12145">
            <v>7000.37</v>
          </cell>
          <cell r="H12145">
            <v>2064.13</v>
          </cell>
          <cell r="I12145">
            <v>301</v>
          </cell>
          <cell r="J12145">
            <v>2043</v>
          </cell>
          <cell r="K12145">
            <v>14014.27</v>
          </cell>
          <cell r="L12145">
            <v>22</v>
          </cell>
          <cell r="M12145" t="str">
            <v>Sept/Oct</v>
          </cell>
          <cell r="N12145">
            <v>30</v>
          </cell>
        </row>
        <row r="12146">
          <cell r="A12146" t="str">
            <v>2006/07 W22</v>
          </cell>
          <cell r="B12146" t="str">
            <v>LHR Terminal 3</v>
          </cell>
          <cell r="C12146" t="str">
            <v>Malt - Save £5 Glenmorangie Traditional</v>
          </cell>
          <cell r="D12146">
            <v>3149.1</v>
          </cell>
          <cell r="E12146">
            <v>1890.88</v>
          </cell>
          <cell r="F12146">
            <v>90</v>
          </cell>
          <cell r="G12146">
            <v>489.86</v>
          </cell>
          <cell r="H12146">
            <v>100.38</v>
          </cell>
          <cell r="I12146">
            <v>14</v>
          </cell>
          <cell r="J12146">
            <v>106</v>
          </cell>
          <cell r="K12146">
            <v>1211.6500000000001</v>
          </cell>
          <cell r="L12146">
            <v>22</v>
          </cell>
          <cell r="M12146" t="str">
            <v>Sept/Oct</v>
          </cell>
          <cell r="N12146">
            <v>44</v>
          </cell>
        </row>
        <row r="12147">
          <cell r="A12147" t="str">
            <v>2006/07 W22</v>
          </cell>
          <cell r="B12147" t="str">
            <v>LHR Terminal 3</v>
          </cell>
          <cell r="C12147" t="str">
            <v>Cognac - XO @ £45</v>
          </cell>
          <cell r="D12147">
            <v>7065</v>
          </cell>
          <cell r="E12147">
            <v>3123.11</v>
          </cell>
          <cell r="F12147">
            <v>157</v>
          </cell>
          <cell r="G12147">
            <v>3420</v>
          </cell>
          <cell r="H12147">
            <v>1037.3599999999999</v>
          </cell>
          <cell r="I12147">
            <v>76</v>
          </cell>
          <cell r="J12147">
            <v>674</v>
          </cell>
          <cell r="K12147">
            <v>12974.5</v>
          </cell>
          <cell r="L12147">
            <v>22</v>
          </cell>
          <cell r="M12147" t="str">
            <v>Sept/Oct</v>
          </cell>
          <cell r="N12147">
            <v>37</v>
          </cell>
        </row>
        <row r="12148">
          <cell r="A12148" t="str">
            <v>2006/07 W22</v>
          </cell>
          <cell r="B12148" t="str">
            <v>LHR Terminal 3</v>
          </cell>
          <cell r="C12148" t="str">
            <v>Cognac - VSOP 2 for £45</v>
          </cell>
          <cell r="D12148">
            <v>2745.86</v>
          </cell>
          <cell r="E12148">
            <v>1131.2</v>
          </cell>
          <cell r="F12148">
            <v>118</v>
          </cell>
          <cell r="G12148">
            <v>1121.97</v>
          </cell>
          <cell r="H12148">
            <v>148.03</v>
          </cell>
          <cell r="I12148">
            <v>49</v>
          </cell>
          <cell r="J12148">
            <v>155</v>
          </cell>
          <cell r="K12148">
            <v>1439.27</v>
          </cell>
          <cell r="L12148">
            <v>22</v>
          </cell>
          <cell r="M12148" t="str">
            <v>Sept/Oct</v>
          </cell>
          <cell r="N12148">
            <v>41</v>
          </cell>
        </row>
        <row r="12149">
          <cell r="A12149" t="str">
            <v>2006/07 W22</v>
          </cell>
          <cell r="B12149" t="str">
            <v>LHR Terminal 3</v>
          </cell>
          <cell r="C12149" t="str">
            <v>Cognac - Only £17_99 VS Especiale</v>
          </cell>
          <cell r="D12149">
            <v>1367.24</v>
          </cell>
          <cell r="E12149">
            <v>894.74</v>
          </cell>
          <cell r="F12149">
            <v>76</v>
          </cell>
          <cell r="G12149">
            <v>125.93</v>
          </cell>
          <cell r="H12149">
            <v>15.68</v>
          </cell>
          <cell r="I12149">
            <v>7</v>
          </cell>
          <cell r="J12149">
            <v>92</v>
          </cell>
          <cell r="K12149">
            <v>483</v>
          </cell>
          <cell r="L12149">
            <v>22</v>
          </cell>
          <cell r="M12149" t="str">
            <v>Sept/Oct</v>
          </cell>
          <cell r="N12149">
            <v>42</v>
          </cell>
        </row>
        <row r="12150">
          <cell r="A12150" t="str">
            <v>2006/07 W22</v>
          </cell>
          <cell r="B12150" t="str">
            <v>LHR Terminal 3</v>
          </cell>
          <cell r="C12150" t="str">
            <v>Deluxe - Chivas 2 for £30</v>
          </cell>
          <cell r="D12150">
            <v>1379.61</v>
          </cell>
          <cell r="E12150">
            <v>897.71</v>
          </cell>
          <cell r="F12150">
            <v>79</v>
          </cell>
          <cell r="G12150">
            <v>0</v>
          </cell>
          <cell r="H12150">
            <v>0</v>
          </cell>
          <cell r="I12150">
            <v>0</v>
          </cell>
          <cell r="J12150">
            <v>318</v>
          </cell>
          <cell r="K12150">
            <v>1939.8</v>
          </cell>
          <cell r="L12150">
            <v>22</v>
          </cell>
          <cell r="M12150" t="str">
            <v>Sept/Oct</v>
          </cell>
          <cell r="N12150">
            <v>49</v>
          </cell>
        </row>
        <row r="12151">
          <cell r="A12151" t="str">
            <v>2006/07 W22</v>
          </cell>
          <cell r="B12151" t="str">
            <v>LHR Terminal 3</v>
          </cell>
          <cell r="C12151" t="str">
            <v>Deluxe - Chivas Twin for £30</v>
          </cell>
          <cell r="D12151">
            <v>12120</v>
          </cell>
          <cell r="E12151">
            <v>7191.2</v>
          </cell>
          <cell r="F12151">
            <v>404</v>
          </cell>
          <cell r="G12151">
            <v>0</v>
          </cell>
          <cell r="H12151">
            <v>0</v>
          </cell>
          <cell r="I12151">
            <v>0</v>
          </cell>
          <cell r="J12151">
            <v>104</v>
          </cell>
          <cell r="K12151">
            <v>1268.8</v>
          </cell>
          <cell r="L12151">
            <v>22</v>
          </cell>
          <cell r="M12151" t="str">
            <v>Sept/Oct</v>
          </cell>
          <cell r="N12151">
            <v>38</v>
          </cell>
        </row>
        <row r="12152">
          <cell r="A12152" t="str">
            <v>2006/07 W22</v>
          </cell>
          <cell r="B12152" t="str">
            <v>LHR Terminal 3</v>
          </cell>
          <cell r="C12152" t="str">
            <v>Deluxe - Chivas Triple Pack @ £45</v>
          </cell>
          <cell r="D12152">
            <v>1485</v>
          </cell>
          <cell r="E12152">
            <v>881.43</v>
          </cell>
          <cell r="F12152">
            <v>33</v>
          </cell>
          <cell r="G12152">
            <v>0</v>
          </cell>
          <cell r="H12152">
            <v>0</v>
          </cell>
          <cell r="I12152">
            <v>0</v>
          </cell>
          <cell r="J12152">
            <v>79</v>
          </cell>
          <cell r="K12152">
            <v>1444.91</v>
          </cell>
          <cell r="L12152">
            <v>22</v>
          </cell>
          <cell r="M12152" t="str">
            <v>Sept/Oct</v>
          </cell>
          <cell r="N12152">
            <v>54</v>
          </cell>
        </row>
        <row r="12153">
          <cell r="A12153" t="str">
            <v>2006/07 W22</v>
          </cell>
          <cell r="B12153" t="str">
            <v>LHR Terminal 3</v>
          </cell>
          <cell r="C12153" t="str">
            <v>Deluxe - Chivas Save £5 18yo</v>
          </cell>
          <cell r="D12153">
            <v>2609.13</v>
          </cell>
          <cell r="E12153">
            <v>1171.67</v>
          </cell>
          <cell r="F12153">
            <v>87</v>
          </cell>
          <cell r="G12153">
            <v>1379.54</v>
          </cell>
          <cell r="H12153">
            <v>395.54</v>
          </cell>
          <cell r="I12153">
            <v>46</v>
          </cell>
          <cell r="J12153">
            <v>160</v>
          </cell>
          <cell r="K12153">
            <v>1769.58</v>
          </cell>
          <cell r="L12153">
            <v>22</v>
          </cell>
          <cell r="M12153" t="str">
            <v>Sept/Oct</v>
          </cell>
          <cell r="N12153">
            <v>50</v>
          </cell>
        </row>
        <row r="12154">
          <cell r="A12154" t="str">
            <v>2006/07 W22</v>
          </cell>
          <cell r="B12154" t="str">
            <v>LHR Terminal 3</v>
          </cell>
          <cell r="C12154" t="str">
            <v>Deluxe - Chivas Royal Salute get Chivas 18yo</v>
          </cell>
          <cell r="D12154">
            <v>833.65</v>
          </cell>
          <cell r="E12154">
            <v>514.6</v>
          </cell>
          <cell r="F12154">
            <v>15</v>
          </cell>
          <cell r="G12154">
            <v>0</v>
          </cell>
          <cell r="H12154">
            <v>0</v>
          </cell>
          <cell r="I12154">
            <v>0</v>
          </cell>
          <cell r="J12154">
            <v>11</v>
          </cell>
          <cell r="K12154">
            <v>233.97</v>
          </cell>
          <cell r="L12154">
            <v>22</v>
          </cell>
          <cell r="M12154" t="str">
            <v>Sept/Oct</v>
          </cell>
          <cell r="N12154">
            <v>57</v>
          </cell>
        </row>
        <row r="12155">
          <cell r="A12155" t="str">
            <v>2006/07 W22</v>
          </cell>
          <cell r="B12155" t="str">
            <v>LHR Terminal 3</v>
          </cell>
          <cell r="C12155" t="str">
            <v>Deluxe - Dewars 2 for £30 ATA</v>
          </cell>
          <cell r="D12155">
            <v>5719.87</v>
          </cell>
          <cell r="E12155">
            <v>-217.76</v>
          </cell>
          <cell r="F12155">
            <v>383</v>
          </cell>
          <cell r="G12155">
            <v>5479.9</v>
          </cell>
          <cell r="H12155">
            <v>-378.38</v>
          </cell>
          <cell r="I12155">
            <v>368</v>
          </cell>
          <cell r="J12155">
            <v>450</v>
          </cell>
          <cell r="K12155">
            <v>2380.7600000000002</v>
          </cell>
          <cell r="L12155">
            <v>22</v>
          </cell>
          <cell r="M12155" t="str">
            <v>Sept/Oct</v>
          </cell>
          <cell r="N12155">
            <v>40</v>
          </cell>
        </row>
        <row r="12156">
          <cell r="A12156" t="str">
            <v>2006/07 W22</v>
          </cell>
          <cell r="B12156" t="str">
            <v>LHR Terminal 3</v>
          </cell>
          <cell r="C12156" t="str">
            <v>Deluxe - JW Blue get a free 20cl Gold (Sept Only)</v>
          </cell>
          <cell r="D12156">
            <v>2595.5</v>
          </cell>
          <cell r="E12156">
            <v>1510.38</v>
          </cell>
          <cell r="F12156">
            <v>29</v>
          </cell>
          <cell r="G12156">
            <v>693</v>
          </cell>
          <cell r="H12156">
            <v>308.14</v>
          </cell>
          <cell r="I12156">
            <v>7</v>
          </cell>
          <cell r="J12156">
            <v>42</v>
          </cell>
          <cell r="K12156">
            <v>1336.86</v>
          </cell>
          <cell r="L12156">
            <v>22</v>
          </cell>
          <cell r="M12156" t="str">
            <v>Sept/Oct</v>
          </cell>
          <cell r="N12156">
            <v>46</v>
          </cell>
        </row>
        <row r="12157">
          <cell r="A12157" t="str">
            <v>2006/07 W22</v>
          </cell>
          <cell r="B12157" t="str">
            <v>LHR Terminal 3</v>
          </cell>
          <cell r="C12157" t="str">
            <v>Deluxe - Free 20cl bottle (linked to JW Blue) (Sept Only)</v>
          </cell>
          <cell r="D12157">
            <v>445.4</v>
          </cell>
          <cell r="E12157">
            <v>237.61</v>
          </cell>
          <cell r="F12157">
            <v>34</v>
          </cell>
          <cell r="G12157">
            <v>16.989999999999998</v>
          </cell>
          <cell r="H12157">
            <v>6.91</v>
          </cell>
          <cell r="I12157">
            <v>1</v>
          </cell>
          <cell r="J12157">
            <v>161</v>
          </cell>
          <cell r="K12157">
            <v>964.58</v>
          </cell>
          <cell r="L12157">
            <v>22</v>
          </cell>
          <cell r="M12157" t="str">
            <v>Sept/Oct</v>
          </cell>
          <cell r="N12157">
            <v>47</v>
          </cell>
        </row>
        <row r="12158">
          <cell r="A12158" t="str">
            <v>2006/07 W22</v>
          </cell>
          <cell r="B12158" t="str">
            <v>LHR Terminal 3</v>
          </cell>
          <cell r="C12158" t="str">
            <v>Champagne - Piper Florens Louis 2 for £30</v>
          </cell>
          <cell r="D12158">
            <v>632.5</v>
          </cell>
          <cell r="E12158">
            <v>172.11</v>
          </cell>
          <cell r="F12158">
            <v>39</v>
          </cell>
          <cell r="G12158">
            <v>450</v>
          </cell>
          <cell r="H12158">
            <v>87.51</v>
          </cell>
          <cell r="I12158">
            <v>28</v>
          </cell>
          <cell r="J12158">
            <v>122</v>
          </cell>
          <cell r="K12158">
            <v>1085.8</v>
          </cell>
          <cell r="L12158">
            <v>22</v>
          </cell>
          <cell r="M12158" t="str">
            <v>Sept/Oct</v>
          </cell>
          <cell r="N12158">
            <v>53</v>
          </cell>
        </row>
        <row r="12159">
          <cell r="A12159" t="str">
            <v>2006/07 W22</v>
          </cell>
          <cell r="B12159" t="str">
            <v>LHR Terminal 3</v>
          </cell>
          <cell r="C12159" t="str">
            <v>Champagne - Piper Florens Louis Twin for £30</v>
          </cell>
          <cell r="D12159">
            <v>7500</v>
          </cell>
          <cell r="E12159">
            <v>1782.22</v>
          </cell>
          <cell r="F12159">
            <v>250</v>
          </cell>
          <cell r="G12159">
            <v>4920</v>
          </cell>
          <cell r="H12159">
            <v>733.02</v>
          </cell>
          <cell r="I12159">
            <v>164</v>
          </cell>
          <cell r="J12159">
            <v>558</v>
          </cell>
          <cell r="K12159">
            <v>9932.4</v>
          </cell>
          <cell r="L12159">
            <v>22</v>
          </cell>
          <cell r="M12159" t="str">
            <v>Sept/Oct</v>
          </cell>
          <cell r="N12159">
            <v>33</v>
          </cell>
        </row>
        <row r="12160">
          <cell r="A12160" t="str">
            <v>2006/07 W22</v>
          </cell>
          <cell r="B12160" t="str">
            <v>LHR Terminal 3</v>
          </cell>
          <cell r="C12160" t="str">
            <v>Champagne - Charles Heidseick 2 for £35</v>
          </cell>
          <cell r="D12160">
            <v>704.95</v>
          </cell>
          <cell r="E12160">
            <v>264.69</v>
          </cell>
          <cell r="F12160">
            <v>39</v>
          </cell>
          <cell r="G12160">
            <v>332.96</v>
          </cell>
          <cell r="H12160">
            <v>87.06</v>
          </cell>
          <cell r="I12160">
            <v>18</v>
          </cell>
          <cell r="J12160">
            <v>159</v>
          </cell>
          <cell r="K12160">
            <v>1471.65</v>
          </cell>
          <cell r="L12160">
            <v>22</v>
          </cell>
          <cell r="M12160" t="str">
            <v>Sept/Oct</v>
          </cell>
          <cell r="N12160">
            <v>55</v>
          </cell>
        </row>
        <row r="12161">
          <cell r="A12161" t="str">
            <v>2006/07 W22</v>
          </cell>
          <cell r="B12161" t="str">
            <v>LHR Terminal 3</v>
          </cell>
          <cell r="C12161" t="str">
            <v>Champagne - Canard Twin for £25</v>
          </cell>
          <cell r="D12161">
            <v>529.99</v>
          </cell>
          <cell r="E12161">
            <v>129.55000000000001</v>
          </cell>
          <cell r="F12161">
            <v>21</v>
          </cell>
          <cell r="G12161">
            <v>300</v>
          </cell>
          <cell r="H12161">
            <v>43.56</v>
          </cell>
          <cell r="I12161">
            <v>12</v>
          </cell>
          <cell r="J12161">
            <v>41</v>
          </cell>
          <cell r="K12161">
            <v>656</v>
          </cell>
          <cell r="L12161">
            <v>22</v>
          </cell>
          <cell r="M12161" t="str">
            <v>Sept/Oct</v>
          </cell>
          <cell r="N12161">
            <v>52</v>
          </cell>
        </row>
        <row r="12162">
          <cell r="A12162" t="str">
            <v>2006/07 W22</v>
          </cell>
          <cell r="B12162" t="str">
            <v>LHR Terminal 3</v>
          </cell>
          <cell r="C12162" t="str">
            <v>Wine - Beringer 3 for £15</v>
          </cell>
          <cell r="D12162">
            <v>1445.6</v>
          </cell>
          <cell r="E12162">
            <v>446.29</v>
          </cell>
          <cell r="F12162">
            <v>274</v>
          </cell>
          <cell r="G12162">
            <v>660.87</v>
          </cell>
          <cell r="H12162">
            <v>55.52</v>
          </cell>
          <cell r="I12162">
            <v>127</v>
          </cell>
          <cell r="J12162">
            <v>298</v>
          </cell>
          <cell r="K12162">
            <v>798.64</v>
          </cell>
          <cell r="L12162">
            <v>22</v>
          </cell>
          <cell r="M12162" t="str">
            <v>Sept/Oct</v>
          </cell>
          <cell r="N12162">
            <v>43</v>
          </cell>
        </row>
        <row r="12163">
          <cell r="A12163" t="str">
            <v>2006/07 W22</v>
          </cell>
          <cell r="B12163" t="str">
            <v>LHR Terminal 3</v>
          </cell>
          <cell r="C12163" t="str">
            <v>Wine - Rosemount BOGOF</v>
          </cell>
          <cell r="D12163">
            <v>671.52</v>
          </cell>
          <cell r="E12163">
            <v>-39.07</v>
          </cell>
          <cell r="F12163">
            <v>93</v>
          </cell>
          <cell r="G12163">
            <v>111.92</v>
          </cell>
          <cell r="H12163">
            <v>-32.590000000000003</v>
          </cell>
          <cell r="I12163">
            <v>16</v>
          </cell>
          <cell r="J12163">
            <v>221</v>
          </cell>
          <cell r="K12163">
            <v>1624.52</v>
          </cell>
          <cell r="L12163">
            <v>22</v>
          </cell>
          <cell r="M12163" t="str">
            <v>Sept/Oct</v>
          </cell>
          <cell r="N12163">
            <v>56</v>
          </cell>
        </row>
        <row r="12164">
          <cell r="A12164" t="str">
            <v>2006/07 W22</v>
          </cell>
          <cell r="B12164" t="str">
            <v>LHR Terminal 3</v>
          </cell>
          <cell r="C12164" t="str">
            <v>WOW - 2 for £45 Malt</v>
          </cell>
          <cell r="D12164">
            <v>3116.46</v>
          </cell>
          <cell r="E12164">
            <v>1622.7</v>
          </cell>
          <cell r="F12164">
            <v>124</v>
          </cell>
          <cell r="G12164">
            <v>981.86</v>
          </cell>
          <cell r="H12164">
            <v>148.78</v>
          </cell>
          <cell r="I12164">
            <v>40</v>
          </cell>
          <cell r="J12164">
            <v>320</v>
          </cell>
          <cell r="K12164">
            <v>2509.08</v>
          </cell>
          <cell r="L12164">
            <v>22</v>
          </cell>
          <cell r="M12164" t="str">
            <v>Sept/Oct</v>
          </cell>
          <cell r="N12164">
            <v>34</v>
          </cell>
        </row>
        <row r="12165">
          <cell r="A12165" t="str">
            <v>2006/07 W22</v>
          </cell>
          <cell r="B12165" t="str">
            <v>LHR Terminal 3</v>
          </cell>
          <cell r="C12165" t="str">
            <v>WOW - Connemara 2 for £30</v>
          </cell>
          <cell r="D12165">
            <v>341.81</v>
          </cell>
          <cell r="E12165">
            <v>228.44</v>
          </cell>
          <cell r="F12165">
            <v>19</v>
          </cell>
          <cell r="G12165">
            <v>53.97</v>
          </cell>
          <cell r="H12165">
            <v>15.48</v>
          </cell>
          <cell r="I12165">
            <v>3</v>
          </cell>
          <cell r="J12165">
            <v>72</v>
          </cell>
          <cell r="K12165">
            <v>336.96</v>
          </cell>
          <cell r="L12165">
            <v>22</v>
          </cell>
          <cell r="M12165" t="str">
            <v>Sept/Oct</v>
          </cell>
          <cell r="N12165">
            <v>60</v>
          </cell>
        </row>
        <row r="12166">
          <cell r="A12166" t="str">
            <v>2006/07 W22</v>
          </cell>
          <cell r="B12166" t="str">
            <v>LHR Terminal 3</v>
          </cell>
          <cell r="C12166" t="str">
            <v>Others - 2 for £25 (glayva, disaronno)</v>
          </cell>
          <cell r="D12166">
            <v>915.68</v>
          </cell>
          <cell r="E12166">
            <v>390.64</v>
          </cell>
          <cell r="F12166">
            <v>68</v>
          </cell>
          <cell r="G12166">
            <v>488.82</v>
          </cell>
          <cell r="H12166">
            <v>75.56</v>
          </cell>
          <cell r="I12166">
            <v>36</v>
          </cell>
          <cell r="J12166">
            <v>113</v>
          </cell>
          <cell r="K12166">
            <v>394.65</v>
          </cell>
          <cell r="L12166">
            <v>22</v>
          </cell>
          <cell r="M12166" t="str">
            <v>Sept/Oct</v>
          </cell>
          <cell r="N12166">
            <v>48</v>
          </cell>
        </row>
        <row r="12167">
          <cell r="A12167" t="str">
            <v>2006/07 W22</v>
          </cell>
          <cell r="B12167" t="str">
            <v>LHR Terminal 3</v>
          </cell>
          <cell r="C12167" t="str">
            <v>Others - Pimms 2 for £15 (70cl)</v>
          </cell>
          <cell r="D12167">
            <v>1160.92</v>
          </cell>
          <cell r="E12167">
            <v>-162.75</v>
          </cell>
          <cell r="F12167">
            <v>150</v>
          </cell>
          <cell r="G12167">
            <v>1115.92</v>
          </cell>
          <cell r="H12167">
            <v>-181.14</v>
          </cell>
          <cell r="I12167">
            <v>144</v>
          </cell>
          <cell r="J12167">
            <v>34</v>
          </cell>
          <cell r="K12167">
            <v>150.78</v>
          </cell>
          <cell r="L12167">
            <v>22</v>
          </cell>
          <cell r="M12167" t="str">
            <v>Sept/Oct</v>
          </cell>
          <cell r="N12167">
            <v>35</v>
          </cell>
        </row>
        <row r="12168">
          <cell r="A12168" t="str">
            <v>2006/07 W22</v>
          </cell>
          <cell r="B12168" t="str">
            <v>LHR Terminal 3</v>
          </cell>
          <cell r="C12168" t="str">
            <v>Other - 2 for £30 Sauza</v>
          </cell>
          <cell r="D12168">
            <v>391.92</v>
          </cell>
          <cell r="E12168">
            <v>236.2</v>
          </cell>
          <cell r="F12168">
            <v>24</v>
          </cell>
          <cell r="G12168">
            <v>78.989999999999995</v>
          </cell>
          <cell r="H12168">
            <v>7.82</v>
          </cell>
          <cell r="I12168">
            <v>5</v>
          </cell>
          <cell r="J12168">
            <v>70</v>
          </cell>
          <cell r="K12168">
            <v>311.5</v>
          </cell>
          <cell r="L12168">
            <v>22</v>
          </cell>
          <cell r="M12168" t="str">
            <v>Sept/Oct</v>
          </cell>
          <cell r="N12168">
            <v>58</v>
          </cell>
        </row>
        <row r="12169">
          <cell r="A12169" t="str">
            <v>2006/07 W22</v>
          </cell>
          <cell r="B12169" t="str">
            <v>LHR Terminal 3</v>
          </cell>
          <cell r="C12169" t="str">
            <v>Others - 2 for £20 ATA (70cl)</v>
          </cell>
          <cell r="D12169">
            <v>7659.67</v>
          </cell>
          <cell r="E12169">
            <v>47.61</v>
          </cell>
          <cell r="F12169">
            <v>751</v>
          </cell>
          <cell r="G12169">
            <v>7659.67</v>
          </cell>
          <cell r="H12169">
            <v>47.61</v>
          </cell>
          <cell r="I12169">
            <v>751</v>
          </cell>
          <cell r="J12169">
            <v>408</v>
          </cell>
          <cell r="K12169">
            <v>1742.87</v>
          </cell>
          <cell r="L12169">
            <v>22</v>
          </cell>
          <cell r="M12169" t="str">
            <v>Sept/Oct</v>
          </cell>
          <cell r="N12169">
            <v>32</v>
          </cell>
        </row>
        <row r="12170">
          <cell r="A12170" t="str">
            <v>2006/07 W22</v>
          </cell>
          <cell r="B12170" t="str">
            <v>LHR Terminal 3</v>
          </cell>
          <cell r="C12170" t="str">
            <v>Others - 2 for £15 Fortified</v>
          </cell>
          <cell r="D12170">
            <v>435.3</v>
          </cell>
          <cell r="E12170">
            <v>188.7</v>
          </cell>
          <cell r="F12170">
            <v>56</v>
          </cell>
          <cell r="G12170">
            <v>75</v>
          </cell>
          <cell r="H12170">
            <v>12.4</v>
          </cell>
          <cell r="I12170">
            <v>10</v>
          </cell>
          <cell r="J12170">
            <v>69</v>
          </cell>
          <cell r="K12170">
            <v>276</v>
          </cell>
          <cell r="L12170">
            <v>22</v>
          </cell>
          <cell r="M12170" t="str">
            <v>Sept/Oct</v>
          </cell>
          <cell r="N12170">
            <v>59</v>
          </cell>
        </row>
        <row r="12171">
          <cell r="A12171" t="str">
            <v>2006/07 W22</v>
          </cell>
          <cell r="B12171" t="str">
            <v>LHR Terminal 4</v>
          </cell>
          <cell r="C12171" t="str">
            <v>Liquor</v>
          </cell>
          <cell r="D12171">
            <v>172944.75</v>
          </cell>
          <cell r="E12171">
            <v>85545.39</v>
          </cell>
          <cell r="F12171">
            <v>10082</v>
          </cell>
          <cell r="G12171">
            <v>52157.23</v>
          </cell>
          <cell r="H12171">
            <v>9160.33</v>
          </cell>
          <cell r="I12171">
            <v>2972</v>
          </cell>
          <cell r="J12171">
            <v>21798</v>
          </cell>
          <cell r="K12171">
            <v>141270.51999999999</v>
          </cell>
          <cell r="L12171">
            <v>22</v>
          </cell>
          <cell r="M12171" t="str">
            <v>Sept/Oct</v>
          </cell>
          <cell r="N12171">
            <v>1</v>
          </cell>
        </row>
        <row r="12172">
          <cell r="A12172" t="str">
            <v>2006/07 W22</v>
          </cell>
          <cell r="B12172" t="str">
            <v>LHR Terminal 4</v>
          </cell>
          <cell r="C12172" t="str">
            <v>Tobacco</v>
          </cell>
          <cell r="D12172">
            <v>93608.65</v>
          </cell>
          <cell r="E12172">
            <v>65748.7</v>
          </cell>
          <cell r="F12172">
            <v>3089</v>
          </cell>
          <cell r="G12172">
            <v>4084.6</v>
          </cell>
          <cell r="H12172">
            <v>904.16</v>
          </cell>
          <cell r="I12172">
            <v>123</v>
          </cell>
          <cell r="J12172">
            <v>9722</v>
          </cell>
          <cell r="K12172">
            <v>83550.600000000006</v>
          </cell>
          <cell r="L12172">
            <v>22</v>
          </cell>
          <cell r="M12172" t="str">
            <v>Sept/Oct</v>
          </cell>
          <cell r="N12172">
            <v>2</v>
          </cell>
        </row>
        <row r="12173">
          <cell r="A12173" t="str">
            <v>2006/07 W22</v>
          </cell>
          <cell r="B12173" t="str">
            <v>LHR Terminal 4</v>
          </cell>
          <cell r="C12173" t="str">
            <v>Perfumery</v>
          </cell>
          <cell r="D12173">
            <v>481541.63</v>
          </cell>
          <cell r="E12173">
            <v>301982.65000000002</v>
          </cell>
          <cell r="F12173">
            <v>20854</v>
          </cell>
          <cell r="G12173">
            <v>114221.22</v>
          </cell>
          <cell r="H12173">
            <v>61166</v>
          </cell>
          <cell r="I12173">
            <v>5050</v>
          </cell>
          <cell r="J12173">
            <v>87918</v>
          </cell>
          <cell r="K12173">
            <v>729584.03</v>
          </cell>
          <cell r="L12173">
            <v>22</v>
          </cell>
          <cell r="M12173" t="str">
            <v>Sept/Oct</v>
          </cell>
          <cell r="N12173">
            <v>3</v>
          </cell>
        </row>
        <row r="12174">
          <cell r="A12174" t="str">
            <v>2006/07 W22</v>
          </cell>
          <cell r="B12174" t="str">
            <v>LHR Terminal 4</v>
          </cell>
          <cell r="C12174" t="str">
            <v>Food</v>
          </cell>
          <cell r="D12174">
            <v>61474.46</v>
          </cell>
          <cell r="E12174">
            <v>31297.42</v>
          </cell>
          <cell r="F12174">
            <v>16268</v>
          </cell>
          <cell r="G12174">
            <v>10876.3</v>
          </cell>
          <cell r="H12174">
            <v>5104.9799999999996</v>
          </cell>
          <cell r="I12174">
            <v>2696</v>
          </cell>
          <cell r="J12174">
            <v>27715</v>
          </cell>
          <cell r="K12174">
            <v>56881.51</v>
          </cell>
          <cell r="L12174">
            <v>22</v>
          </cell>
          <cell r="M12174" t="str">
            <v>Sept/Oct</v>
          </cell>
          <cell r="N12174">
            <v>4</v>
          </cell>
        </row>
        <row r="12175">
          <cell r="A12175" t="str">
            <v>2006/07 W22</v>
          </cell>
          <cell r="B12175" t="str">
            <v>LHR Terminal 4</v>
          </cell>
          <cell r="C12175" t="str">
            <v>Tax Free</v>
          </cell>
          <cell r="D12175">
            <v>55757.07</v>
          </cell>
          <cell r="E12175">
            <v>31268.52</v>
          </cell>
          <cell r="F12175">
            <v>3767</v>
          </cell>
          <cell r="G12175">
            <v>9145.5</v>
          </cell>
          <cell r="H12175">
            <v>3993.69</v>
          </cell>
          <cell r="I12175">
            <v>709</v>
          </cell>
          <cell r="J12175">
            <v>21194</v>
          </cell>
          <cell r="K12175">
            <v>129976.95</v>
          </cell>
          <cell r="L12175">
            <v>22</v>
          </cell>
          <cell r="M12175" t="str">
            <v>Sept/Oct</v>
          </cell>
          <cell r="N12175">
            <v>5</v>
          </cell>
        </row>
        <row r="12176">
          <cell r="A12176" t="str">
            <v>2006/07 W22</v>
          </cell>
          <cell r="B12176" t="str">
            <v>LHR Terminal 4</v>
          </cell>
          <cell r="C12176" t="str">
            <v>Unclassified Products</v>
          </cell>
          <cell r="D12176">
            <v>0</v>
          </cell>
          <cell r="E12176">
            <v>0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  <cell r="J12176">
            <v>-1</v>
          </cell>
          <cell r="K12176" t="str">
            <v>/0</v>
          </cell>
          <cell r="L12176">
            <v>22</v>
          </cell>
          <cell r="M12176" t="str">
            <v>Sept/Oct</v>
          </cell>
          <cell r="N12176">
            <v>6</v>
          </cell>
        </row>
        <row r="12177">
          <cell r="A12177" t="str">
            <v>2006/07 W22</v>
          </cell>
          <cell r="B12177" t="str">
            <v>LHR Terminal 4</v>
          </cell>
          <cell r="C12177" t="str">
            <v>Spirits</v>
          </cell>
          <cell r="D12177">
            <v>137361.13</v>
          </cell>
          <cell r="E12177">
            <v>72488.02</v>
          </cell>
          <cell r="F12177">
            <v>8124</v>
          </cell>
          <cell r="G12177">
            <v>37089.279999999999</v>
          </cell>
          <cell r="H12177">
            <v>5985.81</v>
          </cell>
          <cell r="I12177">
            <v>2200</v>
          </cell>
          <cell r="J12177">
            <v>17442</v>
          </cell>
          <cell r="K12177">
            <v>100124.34</v>
          </cell>
          <cell r="L12177">
            <v>22</v>
          </cell>
          <cell r="M12177" t="str">
            <v>Sept/Oct</v>
          </cell>
          <cell r="N12177">
            <v>7</v>
          </cell>
        </row>
        <row r="12178">
          <cell r="A12178" t="str">
            <v>2006/07 W22</v>
          </cell>
          <cell r="B12178" t="str">
            <v>LHR Terminal 4</v>
          </cell>
          <cell r="C12178" t="str">
            <v>Fortified Wines</v>
          </cell>
          <cell r="D12178">
            <v>1645.52</v>
          </cell>
          <cell r="E12178">
            <v>820.78</v>
          </cell>
          <cell r="F12178">
            <v>203</v>
          </cell>
          <cell r="G12178">
            <v>329.04</v>
          </cell>
          <cell r="H12178">
            <v>52.32</v>
          </cell>
          <cell r="I12178">
            <v>44</v>
          </cell>
          <cell r="J12178">
            <v>345</v>
          </cell>
          <cell r="K12178">
            <v>1153.81</v>
          </cell>
          <cell r="L12178">
            <v>22</v>
          </cell>
          <cell r="M12178" t="str">
            <v>Sept/Oct</v>
          </cell>
          <cell r="N12178">
            <v>10</v>
          </cell>
        </row>
        <row r="12179">
          <cell r="A12179" t="str">
            <v>2006/07 W22</v>
          </cell>
          <cell r="B12179" t="str">
            <v>LHR Terminal 4</v>
          </cell>
          <cell r="C12179" t="str">
            <v>Others</v>
          </cell>
          <cell r="D12179">
            <v>0</v>
          </cell>
          <cell r="E12179">
            <v>0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  <cell r="J12179">
            <v>0</v>
          </cell>
          <cell r="K12179" t="str">
            <v>/0</v>
          </cell>
          <cell r="L12179">
            <v>22</v>
          </cell>
          <cell r="M12179" t="str">
            <v>Sept/Oct</v>
          </cell>
          <cell r="N12179">
            <v>11</v>
          </cell>
        </row>
        <row r="12180">
          <cell r="A12180" t="str">
            <v>2006/07 W22</v>
          </cell>
          <cell r="B12180" t="str">
            <v>LHR Terminal 4</v>
          </cell>
          <cell r="C12180" t="str">
            <v>Champagne</v>
          </cell>
          <cell r="D12180">
            <v>23769.8</v>
          </cell>
          <cell r="E12180">
            <v>8225.3799999999992</v>
          </cell>
          <cell r="F12180">
            <v>723</v>
          </cell>
          <cell r="G12180">
            <v>11710.06</v>
          </cell>
          <cell r="H12180">
            <v>2600.92</v>
          </cell>
          <cell r="I12180">
            <v>356</v>
          </cell>
          <cell r="J12180">
            <v>1738</v>
          </cell>
          <cell r="K12180">
            <v>30860.49</v>
          </cell>
          <cell r="L12180">
            <v>22</v>
          </cell>
          <cell r="M12180" t="str">
            <v>Sept/Oct</v>
          </cell>
          <cell r="N12180">
            <v>8</v>
          </cell>
        </row>
        <row r="12181">
          <cell r="A12181" t="str">
            <v>2006/07 W22</v>
          </cell>
          <cell r="B12181" t="str">
            <v>LHR Terminal 4</v>
          </cell>
          <cell r="C12181" t="str">
            <v>Wines</v>
          </cell>
          <cell r="D12181">
            <v>10168.299999999999</v>
          </cell>
          <cell r="E12181">
            <v>4011.21</v>
          </cell>
          <cell r="F12181">
            <v>1032</v>
          </cell>
          <cell r="G12181">
            <v>3028.85</v>
          </cell>
          <cell r="H12181">
            <v>521.28</v>
          </cell>
          <cell r="I12181">
            <v>372</v>
          </cell>
          <cell r="J12181">
            <v>2272</v>
          </cell>
          <cell r="K12181">
            <v>11422.74</v>
          </cell>
          <cell r="L12181">
            <v>22</v>
          </cell>
          <cell r="M12181" t="str">
            <v>Sept/Oct</v>
          </cell>
          <cell r="N12181">
            <v>9</v>
          </cell>
        </row>
        <row r="12182">
          <cell r="A12182" t="str">
            <v>2006/07 W22</v>
          </cell>
          <cell r="B12182" t="str">
            <v>LHR Terminal 4</v>
          </cell>
          <cell r="C12182" t="str">
            <v>Unclassified Liquor</v>
          </cell>
          <cell r="D12182">
            <v>0</v>
          </cell>
          <cell r="E12182">
            <v>0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  <cell r="J12182">
            <v>1</v>
          </cell>
          <cell r="K12182" t="str">
            <v>/0</v>
          </cell>
          <cell r="L12182">
            <v>22</v>
          </cell>
          <cell r="M12182" t="str">
            <v>Sept/Oct</v>
          </cell>
          <cell r="N12182">
            <v>12</v>
          </cell>
        </row>
        <row r="12183">
          <cell r="A12183" t="str">
            <v>2006/07 W22</v>
          </cell>
          <cell r="B12183" t="str">
            <v>LHR Terminal 4</v>
          </cell>
          <cell r="C12183" t="str">
            <v>Value - 2 for £15</v>
          </cell>
          <cell r="D12183">
            <v>9368.32</v>
          </cell>
          <cell r="E12183">
            <v>5959.37</v>
          </cell>
          <cell r="F12183">
            <v>1163</v>
          </cell>
          <cell r="G12183">
            <v>120.63</v>
          </cell>
          <cell r="H12183">
            <v>29.07</v>
          </cell>
          <cell r="I12183">
            <v>7</v>
          </cell>
          <cell r="J12183">
            <v>1969</v>
          </cell>
          <cell r="K12183">
            <v>5648.47</v>
          </cell>
          <cell r="L12183">
            <v>22</v>
          </cell>
          <cell r="M12183" t="str">
            <v>Sept/Oct</v>
          </cell>
          <cell r="N12183">
            <v>31</v>
          </cell>
        </row>
        <row r="12184">
          <cell r="A12184" t="str">
            <v>2006/07 W22</v>
          </cell>
          <cell r="B12184" t="str">
            <v>LHR Terminal 4</v>
          </cell>
          <cell r="C12184" t="str">
            <v>Value - 2 for £20 Bombay Saphire</v>
          </cell>
          <cell r="D12184">
            <v>1279.0999999999999</v>
          </cell>
          <cell r="E12184">
            <v>973.3</v>
          </cell>
          <cell r="F12184">
            <v>110</v>
          </cell>
          <cell r="G12184">
            <v>0</v>
          </cell>
          <cell r="H12184">
            <v>0</v>
          </cell>
          <cell r="I12184">
            <v>0</v>
          </cell>
          <cell r="J12184">
            <v>96</v>
          </cell>
          <cell r="K12184">
            <v>266.88</v>
          </cell>
          <cell r="L12184">
            <v>22</v>
          </cell>
          <cell r="M12184" t="str">
            <v>Sept/Oct</v>
          </cell>
          <cell r="N12184">
            <v>45</v>
          </cell>
        </row>
        <row r="12185">
          <cell r="A12185" t="str">
            <v>2006/07 W22</v>
          </cell>
          <cell r="B12185" t="str">
            <v>LHR Terminal 4</v>
          </cell>
          <cell r="C12185" t="str">
            <v>Value - Baileys 2 for £20</v>
          </cell>
          <cell r="D12185">
            <v>3204.79</v>
          </cell>
          <cell r="E12185">
            <v>1733.73</v>
          </cell>
          <cell r="F12185">
            <v>304</v>
          </cell>
          <cell r="G12185">
            <v>16.64</v>
          </cell>
          <cell r="H12185">
            <v>6.02</v>
          </cell>
          <cell r="I12185">
            <v>1</v>
          </cell>
          <cell r="J12185">
            <v>362</v>
          </cell>
          <cell r="K12185">
            <v>1744.82</v>
          </cell>
          <cell r="L12185">
            <v>22</v>
          </cell>
          <cell r="M12185" t="str">
            <v>Sept/Oct</v>
          </cell>
          <cell r="N12185">
            <v>39</v>
          </cell>
        </row>
        <row r="12186">
          <cell r="A12186" t="str">
            <v>2006/07 W22</v>
          </cell>
          <cell r="B12186" t="str">
            <v>LHR Terminal 4</v>
          </cell>
          <cell r="C12186" t="str">
            <v>Value - Baileys Twin @ £20</v>
          </cell>
          <cell r="D12186">
            <v>720</v>
          </cell>
          <cell r="E12186">
            <v>363.35</v>
          </cell>
          <cell r="F12186">
            <v>36</v>
          </cell>
          <cell r="G12186">
            <v>20</v>
          </cell>
          <cell r="H12186">
            <v>0.73</v>
          </cell>
          <cell r="I12186">
            <v>1</v>
          </cell>
          <cell r="J12186">
            <v>20</v>
          </cell>
          <cell r="K12186">
            <v>192.79</v>
          </cell>
          <cell r="L12186">
            <v>22</v>
          </cell>
          <cell r="M12186" t="str">
            <v>Sept/Oct</v>
          </cell>
          <cell r="N12186">
            <v>51</v>
          </cell>
        </row>
        <row r="12187">
          <cell r="A12187" t="str">
            <v>2006/07 W22</v>
          </cell>
          <cell r="B12187" t="str">
            <v>LHR Terminal 4</v>
          </cell>
          <cell r="C12187" t="str">
            <v>Value - Twins @ £15</v>
          </cell>
          <cell r="D12187">
            <v>5115</v>
          </cell>
          <cell r="E12187">
            <v>3267.08</v>
          </cell>
          <cell r="F12187">
            <v>341</v>
          </cell>
          <cell r="G12187">
            <v>0</v>
          </cell>
          <cell r="H12187">
            <v>0</v>
          </cell>
          <cell r="I12187">
            <v>0</v>
          </cell>
          <cell r="J12187">
            <v>169</v>
          </cell>
          <cell r="K12187">
            <v>915.83</v>
          </cell>
          <cell r="L12187">
            <v>22</v>
          </cell>
          <cell r="M12187" t="str">
            <v>Sept/Oct</v>
          </cell>
          <cell r="N12187">
            <v>36</v>
          </cell>
        </row>
        <row r="12188">
          <cell r="A12188" t="str">
            <v>2006/07 W22</v>
          </cell>
          <cell r="B12188" t="str">
            <v>LHR Terminal 4</v>
          </cell>
          <cell r="C12188" t="str">
            <v>Malt - 2 For £45 (6 glenmorangie + 2)</v>
          </cell>
          <cell r="D12188">
            <v>15040.38</v>
          </cell>
          <cell r="E12188">
            <v>8411.89</v>
          </cell>
          <cell r="F12188">
            <v>636</v>
          </cell>
          <cell r="G12188">
            <v>4628.63</v>
          </cell>
          <cell r="H12188">
            <v>1171.6199999999999</v>
          </cell>
          <cell r="I12188">
            <v>199</v>
          </cell>
          <cell r="J12188">
            <v>1256</v>
          </cell>
          <cell r="K12188">
            <v>9095.7900000000009</v>
          </cell>
          <cell r="L12188">
            <v>22</v>
          </cell>
          <cell r="M12188" t="str">
            <v>Sept/Oct</v>
          </cell>
          <cell r="N12188">
            <v>30</v>
          </cell>
        </row>
        <row r="12189">
          <cell r="A12189" t="str">
            <v>2006/07 W22</v>
          </cell>
          <cell r="B12189" t="str">
            <v>LHR Terminal 4</v>
          </cell>
          <cell r="C12189" t="str">
            <v>Malt - Save £5 Glenmorangie Traditional</v>
          </cell>
          <cell r="D12189">
            <v>1014.71</v>
          </cell>
          <cell r="E12189">
            <v>607.26</v>
          </cell>
          <cell r="F12189">
            <v>29</v>
          </cell>
          <cell r="G12189">
            <v>209.94</v>
          </cell>
          <cell r="H12189">
            <v>65.38</v>
          </cell>
          <cell r="I12189">
            <v>6</v>
          </cell>
          <cell r="J12189">
            <v>103</v>
          </cell>
          <cell r="K12189">
            <v>1177.29</v>
          </cell>
          <cell r="L12189">
            <v>22</v>
          </cell>
          <cell r="M12189" t="str">
            <v>Sept/Oct</v>
          </cell>
          <cell r="N12189">
            <v>44</v>
          </cell>
        </row>
        <row r="12190">
          <cell r="A12190" t="str">
            <v>2006/07 W22</v>
          </cell>
          <cell r="B12190" t="str">
            <v>LHR Terminal 4</v>
          </cell>
          <cell r="C12190" t="str">
            <v>Cognac - XO @ £45</v>
          </cell>
          <cell r="D12190">
            <v>4275</v>
          </cell>
          <cell r="E12190">
            <v>1959.41</v>
          </cell>
          <cell r="F12190">
            <v>95</v>
          </cell>
          <cell r="G12190">
            <v>1800</v>
          </cell>
          <cell r="H12190">
            <v>543.16</v>
          </cell>
          <cell r="I12190">
            <v>40</v>
          </cell>
          <cell r="J12190">
            <v>306</v>
          </cell>
          <cell r="K12190">
            <v>5890.5</v>
          </cell>
          <cell r="L12190">
            <v>22</v>
          </cell>
          <cell r="M12190" t="str">
            <v>Sept/Oct</v>
          </cell>
          <cell r="N12190">
            <v>37</v>
          </cell>
        </row>
        <row r="12191">
          <cell r="A12191" t="str">
            <v>2006/07 W22</v>
          </cell>
          <cell r="B12191" t="str">
            <v>LHR Terminal 4</v>
          </cell>
          <cell r="C12191" t="str">
            <v>Cognac - VSOP 2 for £45</v>
          </cell>
          <cell r="D12191">
            <v>3070.81</v>
          </cell>
          <cell r="E12191">
            <v>1448.36</v>
          </cell>
          <cell r="F12191">
            <v>131</v>
          </cell>
          <cell r="G12191">
            <v>835.96</v>
          </cell>
          <cell r="H12191">
            <v>95.66</v>
          </cell>
          <cell r="I12191">
            <v>36</v>
          </cell>
          <cell r="J12191">
            <v>105</v>
          </cell>
          <cell r="K12191">
            <v>975.01</v>
          </cell>
          <cell r="L12191">
            <v>22</v>
          </cell>
          <cell r="M12191" t="str">
            <v>Sept/Oct</v>
          </cell>
          <cell r="N12191">
            <v>41</v>
          </cell>
        </row>
        <row r="12192">
          <cell r="A12192" t="str">
            <v>2006/07 W22</v>
          </cell>
          <cell r="B12192" t="str">
            <v>LHR Terminal 4</v>
          </cell>
          <cell r="C12192" t="str">
            <v>Cognac - Only £17_99 VS Especiale</v>
          </cell>
          <cell r="D12192">
            <v>1223.32</v>
          </cell>
          <cell r="E12192">
            <v>519.82000000000005</v>
          </cell>
          <cell r="F12192">
            <v>68</v>
          </cell>
          <cell r="G12192">
            <v>593.66999999999996</v>
          </cell>
          <cell r="H12192">
            <v>73.92</v>
          </cell>
          <cell r="I12192">
            <v>33</v>
          </cell>
          <cell r="J12192">
            <v>86</v>
          </cell>
          <cell r="K12192">
            <v>451.5</v>
          </cell>
          <cell r="L12192">
            <v>22</v>
          </cell>
          <cell r="M12192" t="str">
            <v>Sept/Oct</v>
          </cell>
          <cell r="N12192">
            <v>42</v>
          </cell>
        </row>
        <row r="12193">
          <cell r="A12193" t="str">
            <v>2006/07 W22</v>
          </cell>
          <cell r="B12193" t="str">
            <v>LHR Terminal 4</v>
          </cell>
          <cell r="C12193" t="str">
            <v>Deluxe - Chivas 2 for £30</v>
          </cell>
          <cell r="D12193">
            <v>1330.49</v>
          </cell>
          <cell r="E12193">
            <v>848.38</v>
          </cell>
          <cell r="F12193">
            <v>77</v>
          </cell>
          <cell r="G12193">
            <v>30.81</v>
          </cell>
          <cell r="H12193">
            <v>12.3</v>
          </cell>
          <cell r="I12193">
            <v>1</v>
          </cell>
          <cell r="J12193">
            <v>168</v>
          </cell>
          <cell r="K12193">
            <v>1024.8</v>
          </cell>
          <cell r="L12193">
            <v>22</v>
          </cell>
          <cell r="M12193" t="str">
            <v>Sept/Oct</v>
          </cell>
          <cell r="N12193">
            <v>49</v>
          </cell>
        </row>
        <row r="12194">
          <cell r="A12194" t="str">
            <v>2006/07 W22</v>
          </cell>
          <cell r="B12194" t="str">
            <v>LHR Terminal 4</v>
          </cell>
          <cell r="C12194" t="str">
            <v>Deluxe - Chivas Twin for £30</v>
          </cell>
          <cell r="D12194">
            <v>6600</v>
          </cell>
          <cell r="E12194">
            <v>3915.99</v>
          </cell>
          <cell r="F12194">
            <v>220</v>
          </cell>
          <cell r="G12194">
            <v>0</v>
          </cell>
          <cell r="H12194">
            <v>0</v>
          </cell>
          <cell r="I12194">
            <v>0</v>
          </cell>
          <cell r="J12194">
            <v>83</v>
          </cell>
          <cell r="K12194">
            <v>1012.6</v>
          </cell>
          <cell r="L12194">
            <v>22</v>
          </cell>
          <cell r="M12194" t="str">
            <v>Sept/Oct</v>
          </cell>
          <cell r="N12194">
            <v>38</v>
          </cell>
        </row>
        <row r="12195">
          <cell r="A12195" t="str">
            <v>2006/07 W22</v>
          </cell>
          <cell r="B12195" t="str">
            <v>LHR Terminal 4</v>
          </cell>
          <cell r="C12195" t="str">
            <v>Deluxe - Chivas Triple Pack @ £45</v>
          </cell>
          <cell r="D12195">
            <v>1485</v>
          </cell>
          <cell r="E12195">
            <v>881.43</v>
          </cell>
          <cell r="F12195">
            <v>33</v>
          </cell>
          <cell r="G12195">
            <v>0</v>
          </cell>
          <cell r="H12195">
            <v>0</v>
          </cell>
          <cell r="I12195">
            <v>0</v>
          </cell>
          <cell r="J12195">
            <v>58</v>
          </cell>
          <cell r="K12195">
            <v>1060.82</v>
          </cell>
          <cell r="L12195">
            <v>22</v>
          </cell>
          <cell r="M12195" t="str">
            <v>Sept/Oct</v>
          </cell>
          <cell r="N12195">
            <v>54</v>
          </cell>
        </row>
        <row r="12196">
          <cell r="A12196" t="str">
            <v>2006/07 W22</v>
          </cell>
          <cell r="B12196" t="str">
            <v>LHR Terminal 4</v>
          </cell>
          <cell r="C12196" t="str">
            <v>Deluxe - Chivas Save £5 18yo</v>
          </cell>
          <cell r="D12196">
            <v>1379.54</v>
          </cell>
          <cell r="E12196">
            <v>560.88</v>
          </cell>
          <cell r="F12196">
            <v>46</v>
          </cell>
          <cell r="G12196">
            <v>899.7</v>
          </cell>
          <cell r="H12196">
            <v>258</v>
          </cell>
          <cell r="I12196">
            <v>30</v>
          </cell>
          <cell r="J12196">
            <v>39</v>
          </cell>
          <cell r="K12196">
            <v>431.34</v>
          </cell>
          <cell r="L12196">
            <v>22</v>
          </cell>
          <cell r="M12196" t="str">
            <v>Sept/Oct</v>
          </cell>
          <cell r="N12196">
            <v>50</v>
          </cell>
        </row>
        <row r="12197">
          <cell r="A12197" t="str">
            <v>2006/07 W22</v>
          </cell>
          <cell r="B12197" t="str">
            <v>LHR Terminal 4</v>
          </cell>
          <cell r="C12197" t="str">
            <v>Deluxe - Chivas Royal Salute get Chivas 18yo</v>
          </cell>
          <cell r="D12197">
            <v>0</v>
          </cell>
          <cell r="E12197">
            <v>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  <cell r="J12197">
            <v>13</v>
          </cell>
          <cell r="K12197" t="str">
            <v>/0</v>
          </cell>
          <cell r="L12197">
            <v>22</v>
          </cell>
          <cell r="M12197" t="str">
            <v>Sept/Oct</v>
          </cell>
          <cell r="N12197">
            <v>57</v>
          </cell>
        </row>
        <row r="12198">
          <cell r="A12198" t="str">
            <v>2006/07 W22</v>
          </cell>
          <cell r="B12198" t="str">
            <v>LHR Terminal 4</v>
          </cell>
          <cell r="C12198" t="str">
            <v>Deluxe - Dewars 2 for £30 ATA</v>
          </cell>
          <cell r="D12198">
            <v>2159.91</v>
          </cell>
          <cell r="E12198">
            <v>-60.96</v>
          </cell>
          <cell r="F12198">
            <v>141</v>
          </cell>
          <cell r="G12198">
            <v>2109.92</v>
          </cell>
          <cell r="H12198">
            <v>-95.08</v>
          </cell>
          <cell r="I12198">
            <v>138</v>
          </cell>
          <cell r="J12198">
            <v>96</v>
          </cell>
          <cell r="K12198">
            <v>507.85</v>
          </cell>
          <cell r="L12198">
            <v>22</v>
          </cell>
          <cell r="M12198" t="str">
            <v>Sept/Oct</v>
          </cell>
          <cell r="N12198">
            <v>40</v>
          </cell>
        </row>
        <row r="12199">
          <cell r="A12199" t="str">
            <v>2006/07 W22</v>
          </cell>
          <cell r="B12199" t="str">
            <v>LHR Terminal 4</v>
          </cell>
          <cell r="C12199" t="str">
            <v>Deluxe - JW Blue get a free 20cl Gold (Sept Only)</v>
          </cell>
          <cell r="D12199">
            <v>1736</v>
          </cell>
          <cell r="E12199">
            <v>1000.94</v>
          </cell>
          <cell r="F12199">
            <v>19</v>
          </cell>
          <cell r="G12199">
            <v>536</v>
          </cell>
          <cell r="H12199">
            <v>214.73</v>
          </cell>
          <cell r="I12199">
            <v>6</v>
          </cell>
          <cell r="J12199">
            <v>43</v>
          </cell>
          <cell r="K12199">
            <v>1368.69</v>
          </cell>
          <cell r="L12199">
            <v>22</v>
          </cell>
          <cell r="M12199" t="str">
            <v>Sept/Oct</v>
          </cell>
          <cell r="N12199">
            <v>46</v>
          </cell>
        </row>
        <row r="12200">
          <cell r="A12200" t="str">
            <v>2006/07 W22</v>
          </cell>
          <cell r="B12200" t="str">
            <v>LHR Terminal 4</v>
          </cell>
          <cell r="C12200" t="str">
            <v>Deluxe - Free 20cl bottle (linked to JW Blue) (Sept Only)</v>
          </cell>
          <cell r="D12200">
            <v>161.99</v>
          </cell>
          <cell r="E12200">
            <v>81.209999999999994</v>
          </cell>
          <cell r="F12200">
            <v>11</v>
          </cell>
          <cell r="G12200">
            <v>58</v>
          </cell>
          <cell r="H12200">
            <v>19.149999999999999</v>
          </cell>
          <cell r="I12200">
            <v>4</v>
          </cell>
          <cell r="J12200">
            <v>86</v>
          </cell>
          <cell r="K12200">
            <v>515.22</v>
          </cell>
          <cell r="L12200">
            <v>22</v>
          </cell>
          <cell r="M12200" t="str">
            <v>Sept/Oct</v>
          </cell>
          <cell r="N12200">
            <v>47</v>
          </cell>
        </row>
        <row r="12201">
          <cell r="A12201" t="str">
            <v>2006/07 W22</v>
          </cell>
          <cell r="B12201" t="str">
            <v>LHR Terminal 4</v>
          </cell>
          <cell r="C12201" t="str">
            <v>Champagne - Piper Florens Louis 2 for £30</v>
          </cell>
          <cell r="D12201">
            <v>375</v>
          </cell>
          <cell r="E12201">
            <v>103.27</v>
          </cell>
          <cell r="F12201">
            <v>22</v>
          </cell>
          <cell r="G12201">
            <v>310</v>
          </cell>
          <cell r="H12201">
            <v>73.87</v>
          </cell>
          <cell r="I12201">
            <v>18</v>
          </cell>
          <cell r="J12201">
            <v>97</v>
          </cell>
          <cell r="K12201">
            <v>863.3</v>
          </cell>
          <cell r="L12201">
            <v>22</v>
          </cell>
          <cell r="M12201" t="str">
            <v>Sept/Oct</v>
          </cell>
          <cell r="N12201">
            <v>53</v>
          </cell>
        </row>
        <row r="12202">
          <cell r="A12202" t="str">
            <v>2006/07 W22</v>
          </cell>
          <cell r="B12202" t="str">
            <v>LHR Terminal 4</v>
          </cell>
          <cell r="C12202" t="str">
            <v>Champagne - Piper Florens Louis Twin for £30</v>
          </cell>
          <cell r="D12202">
            <v>7438</v>
          </cell>
          <cell r="E12202">
            <v>1806.82</v>
          </cell>
          <cell r="F12202">
            <v>248</v>
          </cell>
          <cell r="G12202">
            <v>4710</v>
          </cell>
          <cell r="H12202">
            <v>698.62</v>
          </cell>
          <cell r="I12202">
            <v>157</v>
          </cell>
          <cell r="J12202">
            <v>363</v>
          </cell>
          <cell r="K12202">
            <v>6461.4</v>
          </cell>
          <cell r="L12202">
            <v>22</v>
          </cell>
          <cell r="M12202" t="str">
            <v>Sept/Oct</v>
          </cell>
          <cell r="N12202">
            <v>33</v>
          </cell>
        </row>
        <row r="12203">
          <cell r="A12203" t="str">
            <v>2006/07 W22</v>
          </cell>
          <cell r="B12203" t="str">
            <v>LHR Terminal 4</v>
          </cell>
          <cell r="C12203" t="str">
            <v>Champagne - Charles Heidseick 2 for £35</v>
          </cell>
          <cell r="D12203">
            <v>599.95000000000005</v>
          </cell>
          <cell r="E12203">
            <v>233.59</v>
          </cell>
          <cell r="F12203">
            <v>33</v>
          </cell>
          <cell r="G12203">
            <v>253.98</v>
          </cell>
          <cell r="H12203">
            <v>63.48</v>
          </cell>
          <cell r="I12203">
            <v>14</v>
          </cell>
          <cell r="J12203">
            <v>47</v>
          </cell>
          <cell r="K12203">
            <v>435.02</v>
          </cell>
          <cell r="L12203">
            <v>22</v>
          </cell>
          <cell r="M12203" t="str">
            <v>Sept/Oct</v>
          </cell>
          <cell r="N12203">
            <v>55</v>
          </cell>
        </row>
        <row r="12204">
          <cell r="A12204" t="str">
            <v>2006/07 W22</v>
          </cell>
          <cell r="B12204" t="str">
            <v>LHR Terminal 4</v>
          </cell>
          <cell r="C12204" t="str">
            <v>Champagne - Canard Twin for £25</v>
          </cell>
          <cell r="D12204">
            <v>559.98</v>
          </cell>
          <cell r="E12204">
            <v>175.76</v>
          </cell>
          <cell r="F12204">
            <v>22</v>
          </cell>
          <cell r="G12204">
            <v>150</v>
          </cell>
          <cell r="H12204">
            <v>21.78</v>
          </cell>
          <cell r="I12204">
            <v>6</v>
          </cell>
          <cell r="J12204">
            <v>17</v>
          </cell>
          <cell r="K12204">
            <v>272</v>
          </cell>
          <cell r="L12204">
            <v>22</v>
          </cell>
          <cell r="M12204" t="str">
            <v>Sept/Oct</v>
          </cell>
          <cell r="N12204">
            <v>52</v>
          </cell>
        </row>
        <row r="12205">
          <cell r="A12205" t="str">
            <v>2006/07 W22</v>
          </cell>
          <cell r="B12205" t="str">
            <v>LHR Terminal 4</v>
          </cell>
          <cell r="C12205" t="str">
            <v>Wine - Beringer 3 for £15</v>
          </cell>
          <cell r="D12205">
            <v>1538.58</v>
          </cell>
          <cell r="E12205">
            <v>405.09</v>
          </cell>
          <cell r="F12205">
            <v>291</v>
          </cell>
          <cell r="G12205">
            <v>859.8</v>
          </cell>
          <cell r="H12205">
            <v>66.67</v>
          </cell>
          <cell r="I12205">
            <v>164</v>
          </cell>
          <cell r="J12205">
            <v>343</v>
          </cell>
          <cell r="K12205">
            <v>919.24</v>
          </cell>
          <cell r="L12205">
            <v>22</v>
          </cell>
          <cell r="M12205" t="str">
            <v>Sept/Oct</v>
          </cell>
          <cell r="N12205">
            <v>43</v>
          </cell>
        </row>
        <row r="12206">
          <cell r="A12206" t="str">
            <v>2006/07 W22</v>
          </cell>
          <cell r="B12206" t="str">
            <v>LHR Terminal 4</v>
          </cell>
          <cell r="C12206" t="str">
            <v>Wine - Rosemount BOGOF</v>
          </cell>
          <cell r="D12206">
            <v>391.72</v>
          </cell>
          <cell r="E12206">
            <v>-4.83</v>
          </cell>
          <cell r="F12206">
            <v>53</v>
          </cell>
          <cell r="G12206">
            <v>27.98</v>
          </cell>
          <cell r="H12206">
            <v>-8.41</v>
          </cell>
          <cell r="I12206">
            <v>4</v>
          </cell>
          <cell r="J12206">
            <v>108</v>
          </cell>
          <cell r="K12206">
            <v>793.94</v>
          </cell>
          <cell r="L12206">
            <v>22</v>
          </cell>
          <cell r="M12206" t="str">
            <v>Sept/Oct</v>
          </cell>
          <cell r="N12206">
            <v>56</v>
          </cell>
        </row>
        <row r="12207">
          <cell r="A12207" t="str">
            <v>2006/07 W22</v>
          </cell>
          <cell r="B12207" t="str">
            <v>LHR Terminal 4</v>
          </cell>
          <cell r="C12207" t="str">
            <v>WOW - 2 for £45 Malt</v>
          </cell>
          <cell r="D12207">
            <v>3183.41</v>
          </cell>
          <cell r="E12207">
            <v>1675.53</v>
          </cell>
          <cell r="F12207">
            <v>127</v>
          </cell>
          <cell r="G12207">
            <v>1022.81</v>
          </cell>
          <cell r="H12207">
            <v>188.01</v>
          </cell>
          <cell r="I12207">
            <v>41</v>
          </cell>
          <cell r="J12207">
            <v>343</v>
          </cell>
          <cell r="K12207">
            <v>2681.21</v>
          </cell>
          <cell r="L12207">
            <v>22</v>
          </cell>
          <cell r="M12207" t="str">
            <v>Sept/Oct</v>
          </cell>
          <cell r="N12207">
            <v>34</v>
          </cell>
        </row>
        <row r="12208">
          <cell r="A12208" t="str">
            <v>2006/07 W22</v>
          </cell>
          <cell r="B12208" t="str">
            <v>LHR Terminal 4</v>
          </cell>
          <cell r="C12208" t="str">
            <v>WOW - Connemara 2 for £30</v>
          </cell>
          <cell r="D12208">
            <v>60</v>
          </cell>
          <cell r="E12208">
            <v>25.86</v>
          </cell>
          <cell r="F12208">
            <v>4</v>
          </cell>
          <cell r="G12208">
            <v>30</v>
          </cell>
          <cell r="H12208">
            <v>5.22</v>
          </cell>
          <cell r="I12208">
            <v>2</v>
          </cell>
          <cell r="J12208">
            <v>27</v>
          </cell>
          <cell r="K12208">
            <v>126.36</v>
          </cell>
          <cell r="L12208">
            <v>22</v>
          </cell>
          <cell r="M12208" t="str">
            <v>Sept/Oct</v>
          </cell>
          <cell r="N12208">
            <v>60</v>
          </cell>
        </row>
        <row r="12209">
          <cell r="A12209" t="str">
            <v>2006/07 W22</v>
          </cell>
          <cell r="B12209" t="str">
            <v>LHR Terminal 4</v>
          </cell>
          <cell r="C12209" t="str">
            <v>Others - 2 for £25 (glayva, disaronno)</v>
          </cell>
          <cell r="D12209">
            <v>380.85</v>
          </cell>
          <cell r="E12209">
            <v>286.58</v>
          </cell>
          <cell r="F12209">
            <v>27</v>
          </cell>
          <cell r="G12209">
            <v>0</v>
          </cell>
          <cell r="H12209">
            <v>0</v>
          </cell>
          <cell r="I12209">
            <v>0</v>
          </cell>
          <cell r="J12209">
            <v>67</v>
          </cell>
          <cell r="K12209">
            <v>233.93</v>
          </cell>
          <cell r="L12209">
            <v>22</v>
          </cell>
          <cell r="M12209" t="str">
            <v>Sept/Oct</v>
          </cell>
          <cell r="N12209">
            <v>48</v>
          </cell>
        </row>
        <row r="12210">
          <cell r="A12210" t="str">
            <v>2006/07 W22</v>
          </cell>
          <cell r="B12210" t="str">
            <v>LHR Terminal 4</v>
          </cell>
          <cell r="C12210" t="str">
            <v>Others - Pimms 2 for £15 (70cl)</v>
          </cell>
          <cell r="D12210">
            <v>2678.98</v>
          </cell>
          <cell r="E12210">
            <v>-515.80999999999995</v>
          </cell>
          <cell r="F12210">
            <v>356</v>
          </cell>
          <cell r="G12210">
            <v>2678.98</v>
          </cell>
          <cell r="H12210">
            <v>-515.80999999999995</v>
          </cell>
          <cell r="I12210">
            <v>356</v>
          </cell>
          <cell r="J12210">
            <v>450</v>
          </cell>
          <cell r="K12210">
            <v>1995.6</v>
          </cell>
          <cell r="L12210">
            <v>22</v>
          </cell>
          <cell r="M12210" t="str">
            <v>Sept/Oct</v>
          </cell>
          <cell r="N12210">
            <v>35</v>
          </cell>
        </row>
        <row r="12211">
          <cell r="A12211" t="str">
            <v>2006/07 W22</v>
          </cell>
          <cell r="B12211" t="str">
            <v>LHR Terminal 4</v>
          </cell>
          <cell r="C12211" t="str">
            <v>Other - 2 for £30 Sauza</v>
          </cell>
          <cell r="D12211">
            <v>279.89999999999998</v>
          </cell>
          <cell r="E12211">
            <v>208.7</v>
          </cell>
          <cell r="F12211">
            <v>16</v>
          </cell>
          <cell r="G12211">
            <v>0</v>
          </cell>
          <cell r="H12211">
            <v>0</v>
          </cell>
          <cell r="I12211">
            <v>0</v>
          </cell>
          <cell r="J12211">
            <v>43</v>
          </cell>
          <cell r="K12211">
            <v>191.35</v>
          </cell>
          <cell r="L12211">
            <v>22</v>
          </cell>
          <cell r="M12211" t="str">
            <v>Sept/Oct</v>
          </cell>
          <cell r="N12211">
            <v>58</v>
          </cell>
        </row>
        <row r="12212">
          <cell r="A12212" t="str">
            <v>2006/07 W22</v>
          </cell>
          <cell r="B12212" t="str">
            <v>LHR Terminal 4</v>
          </cell>
          <cell r="C12212" t="str">
            <v>Others - 2 for £20 ATA (70cl)</v>
          </cell>
          <cell r="D12212">
            <v>4726.41</v>
          </cell>
          <cell r="E12212">
            <v>83.49</v>
          </cell>
          <cell r="F12212">
            <v>461</v>
          </cell>
          <cell r="G12212">
            <v>4594.2299999999996</v>
          </cell>
          <cell r="H12212">
            <v>16.5</v>
          </cell>
          <cell r="I12212">
            <v>449</v>
          </cell>
          <cell r="J12212">
            <v>339</v>
          </cell>
          <cell r="K12212">
            <v>1440.31</v>
          </cell>
          <cell r="L12212">
            <v>22</v>
          </cell>
          <cell r="M12212" t="str">
            <v>Sept/Oct</v>
          </cell>
          <cell r="N12212">
            <v>32</v>
          </cell>
        </row>
        <row r="12213">
          <cell r="A12213" t="str">
            <v>2006/07 W22</v>
          </cell>
          <cell r="B12213" t="str">
            <v>LHR Terminal 4</v>
          </cell>
          <cell r="C12213" t="str">
            <v>Others - 2 for £15 Fortified</v>
          </cell>
          <cell r="D12213">
            <v>173.94</v>
          </cell>
          <cell r="E12213">
            <v>78.59</v>
          </cell>
          <cell r="F12213">
            <v>22</v>
          </cell>
          <cell r="G12213">
            <v>26.37</v>
          </cell>
          <cell r="H12213">
            <v>7.02</v>
          </cell>
          <cell r="I12213">
            <v>3</v>
          </cell>
          <cell r="J12213">
            <v>33</v>
          </cell>
          <cell r="K12213">
            <v>132</v>
          </cell>
          <cell r="L12213">
            <v>22</v>
          </cell>
          <cell r="M12213" t="str">
            <v>Sept/Oct</v>
          </cell>
          <cell r="N12213">
            <v>59</v>
          </cell>
        </row>
        <row r="12214">
          <cell r="A12214" t="str">
            <v>2006/07 W22</v>
          </cell>
          <cell r="B12214" t="str">
            <v>LGW South</v>
          </cell>
          <cell r="C12214" t="str">
            <v>Liquor</v>
          </cell>
          <cell r="D12214">
            <v>200031.19</v>
          </cell>
          <cell r="E12214">
            <v>80472</v>
          </cell>
          <cell r="F12214">
            <v>14121</v>
          </cell>
          <cell r="G12214">
            <v>99399.23</v>
          </cell>
          <cell r="H12214">
            <v>15348.41</v>
          </cell>
          <cell r="I12214">
            <v>6583</v>
          </cell>
          <cell r="J12214">
            <v>24040</v>
          </cell>
          <cell r="K12214">
            <v>127067.62</v>
          </cell>
          <cell r="L12214">
            <v>22</v>
          </cell>
          <cell r="M12214" t="str">
            <v>Sept/Oct</v>
          </cell>
          <cell r="N12214">
            <v>1</v>
          </cell>
        </row>
        <row r="12215">
          <cell r="A12215" t="str">
            <v>2006/07 W22</v>
          </cell>
          <cell r="B12215" t="str">
            <v>LGW South</v>
          </cell>
          <cell r="C12215" t="str">
            <v>Tobacco</v>
          </cell>
          <cell r="D12215">
            <v>189499.91</v>
          </cell>
          <cell r="E12215">
            <v>140027.28</v>
          </cell>
          <cell r="F12215">
            <v>5842</v>
          </cell>
          <cell r="G12215">
            <v>3985.1</v>
          </cell>
          <cell r="H12215">
            <v>723.1</v>
          </cell>
          <cell r="I12215">
            <v>238</v>
          </cell>
          <cell r="J12215">
            <v>12880</v>
          </cell>
          <cell r="K12215">
            <v>105005.58</v>
          </cell>
          <cell r="L12215">
            <v>22</v>
          </cell>
          <cell r="M12215" t="str">
            <v>Sept/Oct</v>
          </cell>
          <cell r="N12215">
            <v>2</v>
          </cell>
        </row>
        <row r="12216">
          <cell r="A12216" t="str">
            <v>2006/07 W22</v>
          </cell>
          <cell r="B12216" t="str">
            <v>LGW South</v>
          </cell>
          <cell r="C12216" t="str">
            <v>Perfumery</v>
          </cell>
          <cell r="D12216">
            <v>873986.19</v>
          </cell>
          <cell r="E12216">
            <v>499951.18</v>
          </cell>
          <cell r="F12216">
            <v>39555</v>
          </cell>
          <cell r="G12216">
            <v>529398.77</v>
          </cell>
          <cell r="H12216">
            <v>269218.44</v>
          </cell>
          <cell r="I12216">
            <v>24086</v>
          </cell>
          <cell r="J12216">
            <v>82790</v>
          </cell>
          <cell r="K12216">
            <v>663990.51</v>
          </cell>
          <cell r="L12216">
            <v>22</v>
          </cell>
          <cell r="M12216" t="str">
            <v>Sept/Oct</v>
          </cell>
          <cell r="N12216">
            <v>3</v>
          </cell>
        </row>
        <row r="12217">
          <cell r="A12217" t="str">
            <v>2006/07 W22</v>
          </cell>
          <cell r="B12217" t="str">
            <v>LGW South</v>
          </cell>
          <cell r="C12217" t="str">
            <v>Food</v>
          </cell>
          <cell r="D12217">
            <v>75872.570000000007</v>
          </cell>
          <cell r="E12217">
            <v>37204.129999999997</v>
          </cell>
          <cell r="F12217">
            <v>28062</v>
          </cell>
          <cell r="G12217">
            <v>40006.019999999997</v>
          </cell>
          <cell r="H12217">
            <v>17556.97</v>
          </cell>
          <cell r="I12217">
            <v>15083</v>
          </cell>
          <cell r="J12217">
            <v>24070</v>
          </cell>
          <cell r="K12217">
            <v>32321.71</v>
          </cell>
          <cell r="L12217">
            <v>22</v>
          </cell>
          <cell r="M12217" t="str">
            <v>Sept/Oct</v>
          </cell>
          <cell r="N12217">
            <v>4</v>
          </cell>
        </row>
        <row r="12218">
          <cell r="A12218" t="str">
            <v>2006/07 W22</v>
          </cell>
          <cell r="B12218" t="str">
            <v>LGW South</v>
          </cell>
          <cell r="C12218" t="str">
            <v>Tax Free</v>
          </cell>
          <cell r="D12218">
            <v>159952.29</v>
          </cell>
          <cell r="E12218">
            <v>80098.05</v>
          </cell>
          <cell r="F12218">
            <v>10751</v>
          </cell>
          <cell r="G12218">
            <v>87060.5</v>
          </cell>
          <cell r="H12218">
            <v>37506.839999999997</v>
          </cell>
          <cell r="I12218">
            <v>5319</v>
          </cell>
          <cell r="J12218">
            <v>39208</v>
          </cell>
          <cell r="K12218">
            <v>243917.96</v>
          </cell>
          <cell r="L12218">
            <v>22</v>
          </cell>
          <cell r="M12218" t="str">
            <v>Sept/Oct</v>
          </cell>
          <cell r="N12218">
            <v>5</v>
          </cell>
        </row>
        <row r="12219">
          <cell r="A12219" t="str">
            <v>2006/07 W22</v>
          </cell>
          <cell r="B12219" t="str">
            <v>LGW South</v>
          </cell>
          <cell r="C12219" t="str">
            <v>Unclassified Products</v>
          </cell>
          <cell r="D12219">
            <v>0</v>
          </cell>
          <cell r="E12219">
            <v>0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  <cell r="J12219">
            <v>0</v>
          </cell>
          <cell r="K12219" t="str">
            <v>/0</v>
          </cell>
          <cell r="L12219">
            <v>22</v>
          </cell>
          <cell r="M12219" t="str">
            <v>Sept/Oct</v>
          </cell>
          <cell r="N12219">
            <v>6</v>
          </cell>
        </row>
        <row r="12220">
          <cell r="A12220" t="str">
            <v>2006/07 W22</v>
          </cell>
          <cell r="B12220" t="str">
            <v>LGW South</v>
          </cell>
          <cell r="C12220" t="str">
            <v>Spirits</v>
          </cell>
          <cell r="D12220">
            <v>161595.99</v>
          </cell>
          <cell r="E12220">
            <v>68195.039999999994</v>
          </cell>
          <cell r="F12220">
            <v>11876</v>
          </cell>
          <cell r="G12220">
            <v>73669.67</v>
          </cell>
          <cell r="H12220">
            <v>9471.5300000000007</v>
          </cell>
          <cell r="I12220">
            <v>5155</v>
          </cell>
          <cell r="J12220">
            <v>20035</v>
          </cell>
          <cell r="K12220">
            <v>93040.95</v>
          </cell>
          <cell r="L12220">
            <v>22</v>
          </cell>
          <cell r="M12220" t="str">
            <v>Sept/Oct</v>
          </cell>
          <cell r="N12220">
            <v>7</v>
          </cell>
        </row>
        <row r="12221">
          <cell r="A12221" t="str">
            <v>2006/07 W22</v>
          </cell>
          <cell r="B12221" t="str">
            <v>LGW South</v>
          </cell>
          <cell r="C12221" t="str">
            <v>Fortified Wines</v>
          </cell>
          <cell r="D12221">
            <v>2213.23</v>
          </cell>
          <cell r="E12221">
            <v>895.38</v>
          </cell>
          <cell r="F12221">
            <v>290</v>
          </cell>
          <cell r="G12221">
            <v>1109.96</v>
          </cell>
          <cell r="H12221">
            <v>203.76</v>
          </cell>
          <cell r="I12221">
            <v>142</v>
          </cell>
          <cell r="J12221">
            <v>364</v>
          </cell>
          <cell r="K12221">
            <v>1066.31</v>
          </cell>
          <cell r="L12221">
            <v>22</v>
          </cell>
          <cell r="M12221" t="str">
            <v>Sept/Oct</v>
          </cell>
          <cell r="N12221">
            <v>10</v>
          </cell>
        </row>
        <row r="12222">
          <cell r="A12222" t="str">
            <v>2006/07 W22</v>
          </cell>
          <cell r="B12222" t="str">
            <v>LGW South</v>
          </cell>
          <cell r="C12222" t="str">
            <v>Others</v>
          </cell>
          <cell r="D12222">
            <v>0</v>
          </cell>
          <cell r="E12222">
            <v>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  <cell r="J12222">
            <v>0</v>
          </cell>
          <cell r="K12222" t="str">
            <v>/0</v>
          </cell>
          <cell r="L12222">
            <v>22</v>
          </cell>
          <cell r="M12222" t="str">
            <v>Sept/Oct</v>
          </cell>
          <cell r="N12222">
            <v>11</v>
          </cell>
        </row>
        <row r="12223">
          <cell r="A12223" t="str">
            <v>2006/07 W22</v>
          </cell>
          <cell r="B12223" t="str">
            <v>LGW South</v>
          </cell>
          <cell r="C12223" t="str">
            <v>Champagne</v>
          </cell>
          <cell r="D12223">
            <v>26954.31</v>
          </cell>
          <cell r="E12223">
            <v>8254.49</v>
          </cell>
          <cell r="F12223">
            <v>863</v>
          </cell>
          <cell r="G12223">
            <v>18894.669999999998</v>
          </cell>
          <cell r="H12223">
            <v>4543.8599999999997</v>
          </cell>
          <cell r="I12223">
            <v>605</v>
          </cell>
          <cell r="J12223">
            <v>1540</v>
          </cell>
          <cell r="K12223">
            <v>25758.560000000001</v>
          </cell>
          <cell r="L12223">
            <v>22</v>
          </cell>
          <cell r="M12223" t="str">
            <v>Sept/Oct</v>
          </cell>
          <cell r="N12223">
            <v>8</v>
          </cell>
        </row>
        <row r="12224">
          <cell r="A12224" t="str">
            <v>2006/07 W22</v>
          </cell>
          <cell r="B12224" t="str">
            <v>LGW South</v>
          </cell>
          <cell r="C12224" t="str">
            <v>Wines</v>
          </cell>
          <cell r="D12224">
            <v>9267.66</v>
          </cell>
          <cell r="E12224">
            <v>3127.09</v>
          </cell>
          <cell r="F12224">
            <v>1092</v>
          </cell>
          <cell r="G12224">
            <v>5724.93</v>
          </cell>
          <cell r="H12224">
            <v>1129.26</v>
          </cell>
          <cell r="I12224">
            <v>681</v>
          </cell>
          <cell r="J12224">
            <v>2101</v>
          </cell>
          <cell r="K12224">
            <v>8087.41</v>
          </cell>
          <cell r="L12224">
            <v>22</v>
          </cell>
          <cell r="M12224" t="str">
            <v>Sept/Oct</v>
          </cell>
          <cell r="N12224">
            <v>9</v>
          </cell>
        </row>
        <row r="12225">
          <cell r="A12225" t="str">
            <v>2006/07 W22</v>
          </cell>
          <cell r="B12225" t="str">
            <v>LGW South</v>
          </cell>
          <cell r="C12225" t="str">
            <v>Unclassified Liquor</v>
          </cell>
          <cell r="D12225">
            <v>0</v>
          </cell>
          <cell r="E12225">
            <v>0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  <cell r="J12225">
            <v>0</v>
          </cell>
          <cell r="K12225" t="str">
            <v>/0</v>
          </cell>
          <cell r="L12225">
            <v>22</v>
          </cell>
          <cell r="M12225" t="str">
            <v>Sept/Oct</v>
          </cell>
          <cell r="N12225">
            <v>12</v>
          </cell>
        </row>
        <row r="12226">
          <cell r="A12226" t="str">
            <v>2006/07 W22</v>
          </cell>
          <cell r="B12226" t="str">
            <v>LGW South</v>
          </cell>
          <cell r="C12226" t="str">
            <v>Value - 2 for £15</v>
          </cell>
          <cell r="D12226">
            <v>18591.43</v>
          </cell>
          <cell r="E12226">
            <v>10888.92</v>
          </cell>
          <cell r="F12226">
            <v>2272</v>
          </cell>
          <cell r="G12226">
            <v>1500.67</v>
          </cell>
          <cell r="H12226">
            <v>25.93</v>
          </cell>
          <cell r="I12226">
            <v>115</v>
          </cell>
          <cell r="J12226">
            <v>3237</v>
          </cell>
          <cell r="K12226">
            <v>9336.65</v>
          </cell>
          <cell r="L12226">
            <v>22</v>
          </cell>
          <cell r="M12226" t="str">
            <v>Sept/Oct</v>
          </cell>
          <cell r="N12226">
            <v>31</v>
          </cell>
        </row>
        <row r="12227">
          <cell r="A12227" t="str">
            <v>2006/07 W22</v>
          </cell>
          <cell r="B12227" t="str">
            <v>LGW South</v>
          </cell>
          <cell r="C12227" t="str">
            <v>Value - 2 for £20 Bombay Saphire</v>
          </cell>
          <cell r="D12227">
            <v>1643.71</v>
          </cell>
          <cell r="E12227">
            <v>1048.97</v>
          </cell>
          <cell r="F12227">
            <v>127</v>
          </cell>
          <cell r="G12227">
            <v>388.64</v>
          </cell>
          <cell r="H12227">
            <v>91.36</v>
          </cell>
          <cell r="I12227">
            <v>20</v>
          </cell>
          <cell r="J12227">
            <v>107</v>
          </cell>
          <cell r="K12227">
            <v>297.45999999999998</v>
          </cell>
          <cell r="L12227">
            <v>22</v>
          </cell>
          <cell r="M12227" t="str">
            <v>Sept/Oct</v>
          </cell>
          <cell r="N12227">
            <v>45</v>
          </cell>
        </row>
        <row r="12228">
          <cell r="A12228" t="str">
            <v>2006/07 W22</v>
          </cell>
          <cell r="B12228" t="str">
            <v>LGW South</v>
          </cell>
          <cell r="C12228" t="str">
            <v>Value - Baileys 2 for £20</v>
          </cell>
          <cell r="D12228">
            <v>3750.32</v>
          </cell>
          <cell r="E12228">
            <v>1909.5</v>
          </cell>
          <cell r="F12228">
            <v>324</v>
          </cell>
          <cell r="G12228">
            <v>736.52</v>
          </cell>
          <cell r="H12228">
            <v>211.56</v>
          </cell>
          <cell r="I12228">
            <v>51</v>
          </cell>
          <cell r="J12228">
            <v>344</v>
          </cell>
          <cell r="K12228">
            <v>1658.08</v>
          </cell>
          <cell r="L12228">
            <v>22</v>
          </cell>
          <cell r="M12228" t="str">
            <v>Sept/Oct</v>
          </cell>
          <cell r="N12228">
            <v>39</v>
          </cell>
        </row>
        <row r="12229">
          <cell r="A12229" t="str">
            <v>2006/07 W22</v>
          </cell>
          <cell r="B12229" t="str">
            <v>LGW South</v>
          </cell>
          <cell r="C12229" t="str">
            <v>Value - Baileys Twin @ £20</v>
          </cell>
          <cell r="D12229">
            <v>2387.1999999999998</v>
          </cell>
          <cell r="E12229">
            <v>1182.73</v>
          </cell>
          <cell r="F12229">
            <v>113</v>
          </cell>
          <cell r="G12229">
            <v>327.2</v>
          </cell>
          <cell r="H12229">
            <v>115.6</v>
          </cell>
          <cell r="I12229">
            <v>10</v>
          </cell>
          <cell r="J12229">
            <v>76</v>
          </cell>
          <cell r="K12229">
            <v>732.61</v>
          </cell>
          <cell r="L12229">
            <v>22</v>
          </cell>
          <cell r="M12229" t="str">
            <v>Sept/Oct</v>
          </cell>
          <cell r="N12229">
            <v>51</v>
          </cell>
        </row>
        <row r="12230">
          <cell r="A12230" t="str">
            <v>2006/07 W22</v>
          </cell>
          <cell r="B12230" t="str">
            <v>LGW South</v>
          </cell>
          <cell r="C12230" t="str">
            <v>Value - Twins @ £15</v>
          </cell>
          <cell r="D12230">
            <v>7535.54</v>
          </cell>
          <cell r="E12230">
            <v>4899.2</v>
          </cell>
          <cell r="F12230">
            <v>496</v>
          </cell>
          <cell r="G12230">
            <v>170.54</v>
          </cell>
          <cell r="H12230">
            <v>30.92</v>
          </cell>
          <cell r="I12230">
            <v>5</v>
          </cell>
          <cell r="J12230">
            <v>330</v>
          </cell>
          <cell r="K12230">
            <v>1677.81</v>
          </cell>
          <cell r="L12230">
            <v>22</v>
          </cell>
          <cell r="M12230" t="str">
            <v>Sept/Oct</v>
          </cell>
          <cell r="N12230">
            <v>36</v>
          </cell>
        </row>
        <row r="12231">
          <cell r="A12231" t="str">
            <v>2006/07 W22</v>
          </cell>
          <cell r="B12231" t="str">
            <v>LGW South</v>
          </cell>
          <cell r="C12231" t="str">
            <v>Malt - 2 For £45 (6 glenmorangie + 2)</v>
          </cell>
          <cell r="D12231">
            <v>7618.83</v>
          </cell>
          <cell r="E12231">
            <v>3953.7</v>
          </cell>
          <cell r="F12231">
            <v>317</v>
          </cell>
          <cell r="G12231">
            <v>3803.49</v>
          </cell>
          <cell r="H12231">
            <v>1208.52</v>
          </cell>
          <cell r="I12231">
            <v>159</v>
          </cell>
          <cell r="J12231">
            <v>1207</v>
          </cell>
          <cell r="K12231">
            <v>8318.48</v>
          </cell>
          <cell r="L12231">
            <v>22</v>
          </cell>
          <cell r="M12231" t="str">
            <v>Sept/Oct</v>
          </cell>
          <cell r="N12231">
            <v>30</v>
          </cell>
        </row>
        <row r="12232">
          <cell r="A12232" t="str">
            <v>2006/07 W22</v>
          </cell>
          <cell r="B12232" t="str">
            <v>LGW South</v>
          </cell>
          <cell r="C12232" t="str">
            <v>Malt - Save £5 Glenmorangie Traditional</v>
          </cell>
          <cell r="D12232">
            <v>664.81</v>
          </cell>
          <cell r="E12232">
            <v>294.89</v>
          </cell>
          <cell r="F12232">
            <v>19</v>
          </cell>
          <cell r="G12232">
            <v>349.9</v>
          </cell>
          <cell r="H12232">
            <v>82.85</v>
          </cell>
          <cell r="I12232">
            <v>10</v>
          </cell>
          <cell r="J12232">
            <v>73</v>
          </cell>
          <cell r="K12232">
            <v>834.43</v>
          </cell>
          <cell r="L12232">
            <v>22</v>
          </cell>
          <cell r="M12232" t="str">
            <v>Sept/Oct</v>
          </cell>
          <cell r="N12232">
            <v>44</v>
          </cell>
        </row>
        <row r="12233">
          <cell r="A12233" t="str">
            <v>2006/07 W22</v>
          </cell>
          <cell r="B12233" t="str">
            <v>LGW South</v>
          </cell>
          <cell r="C12233" t="str">
            <v>Cognac - XO @ £45</v>
          </cell>
          <cell r="D12233">
            <v>4140</v>
          </cell>
          <cell r="E12233">
            <v>1795.68</v>
          </cell>
          <cell r="F12233">
            <v>92</v>
          </cell>
          <cell r="G12233">
            <v>2160</v>
          </cell>
          <cell r="H12233">
            <v>662.68</v>
          </cell>
          <cell r="I12233">
            <v>48</v>
          </cell>
          <cell r="J12233">
            <v>133</v>
          </cell>
          <cell r="K12233">
            <v>2560.25</v>
          </cell>
          <cell r="L12233">
            <v>22</v>
          </cell>
          <cell r="M12233" t="str">
            <v>Sept/Oct</v>
          </cell>
          <cell r="N12233">
            <v>37</v>
          </cell>
        </row>
        <row r="12234">
          <cell r="A12234" t="str">
            <v>2006/07 W22</v>
          </cell>
          <cell r="B12234" t="str">
            <v>LGW South</v>
          </cell>
          <cell r="C12234" t="str">
            <v>Cognac - VSOP 2 for £45</v>
          </cell>
          <cell r="D12234">
            <v>3372.83</v>
          </cell>
          <cell r="E12234">
            <v>1441.7</v>
          </cell>
          <cell r="F12234">
            <v>145</v>
          </cell>
          <cell r="G12234">
            <v>1195.96</v>
          </cell>
          <cell r="H12234">
            <v>128.4</v>
          </cell>
          <cell r="I12234">
            <v>52</v>
          </cell>
          <cell r="J12234">
            <v>134</v>
          </cell>
          <cell r="K12234">
            <v>1244.27</v>
          </cell>
          <cell r="L12234">
            <v>22</v>
          </cell>
          <cell r="M12234" t="str">
            <v>Sept/Oct</v>
          </cell>
          <cell r="N12234">
            <v>41</v>
          </cell>
        </row>
        <row r="12235">
          <cell r="A12235" t="str">
            <v>2006/07 W22</v>
          </cell>
          <cell r="B12235" t="str">
            <v>LGW South</v>
          </cell>
          <cell r="C12235" t="str">
            <v>Cognac - Only £17_99 VS Especiale</v>
          </cell>
          <cell r="D12235">
            <v>4101.72</v>
          </cell>
          <cell r="E12235">
            <v>1560.69</v>
          </cell>
          <cell r="F12235">
            <v>228</v>
          </cell>
          <cell r="G12235">
            <v>2302.7199999999998</v>
          </cell>
          <cell r="H12235">
            <v>286.69</v>
          </cell>
          <cell r="I12235">
            <v>128</v>
          </cell>
          <cell r="J12235">
            <v>201</v>
          </cell>
          <cell r="K12235">
            <v>1055.25</v>
          </cell>
          <cell r="L12235">
            <v>22</v>
          </cell>
          <cell r="M12235" t="str">
            <v>Sept/Oct</v>
          </cell>
          <cell r="N12235">
            <v>42</v>
          </cell>
        </row>
        <row r="12236">
          <cell r="A12236" t="str">
            <v>2006/07 W22</v>
          </cell>
          <cell r="B12236" t="str">
            <v>LGW South</v>
          </cell>
          <cell r="C12236" t="str">
            <v>Deluxe - Chivas 2 for £30</v>
          </cell>
          <cell r="D12236">
            <v>1553.86</v>
          </cell>
          <cell r="E12236">
            <v>930.6</v>
          </cell>
          <cell r="F12236">
            <v>92</v>
          </cell>
          <cell r="G12236">
            <v>154.05000000000001</v>
          </cell>
          <cell r="H12236">
            <v>61.5</v>
          </cell>
          <cell r="I12236">
            <v>5</v>
          </cell>
          <cell r="J12236">
            <v>116</v>
          </cell>
          <cell r="K12236">
            <v>707.61</v>
          </cell>
          <cell r="L12236">
            <v>22</v>
          </cell>
          <cell r="M12236" t="str">
            <v>Sept/Oct</v>
          </cell>
          <cell r="N12236">
            <v>49</v>
          </cell>
        </row>
        <row r="12237">
          <cell r="A12237" t="str">
            <v>2006/07 W22</v>
          </cell>
          <cell r="B12237" t="str">
            <v>LGW South</v>
          </cell>
          <cell r="C12237" t="str">
            <v>Deluxe - Chivas Twin for £30</v>
          </cell>
          <cell r="D12237">
            <v>1740</v>
          </cell>
          <cell r="E12237">
            <v>1032.4000000000001</v>
          </cell>
          <cell r="F12237">
            <v>58</v>
          </cell>
          <cell r="G12237">
            <v>0</v>
          </cell>
          <cell r="H12237">
            <v>0</v>
          </cell>
          <cell r="I12237">
            <v>0</v>
          </cell>
          <cell r="J12237">
            <v>19</v>
          </cell>
          <cell r="K12237">
            <v>231.8</v>
          </cell>
          <cell r="L12237">
            <v>22</v>
          </cell>
          <cell r="M12237" t="str">
            <v>Sept/Oct</v>
          </cell>
          <cell r="N12237">
            <v>38</v>
          </cell>
        </row>
        <row r="12238">
          <cell r="A12238" t="str">
            <v>2006/07 W22</v>
          </cell>
          <cell r="B12238" t="str">
            <v>LGW South</v>
          </cell>
          <cell r="C12238" t="str">
            <v>Deluxe - Chivas Triple Pack @ £45</v>
          </cell>
          <cell r="D12238">
            <v>180</v>
          </cell>
          <cell r="E12238">
            <v>106.84</v>
          </cell>
          <cell r="F12238">
            <v>4</v>
          </cell>
          <cell r="G12238">
            <v>0</v>
          </cell>
          <cell r="H12238">
            <v>0</v>
          </cell>
          <cell r="I12238">
            <v>0</v>
          </cell>
          <cell r="J12238">
            <v>12</v>
          </cell>
          <cell r="K12238">
            <v>219.48</v>
          </cell>
          <cell r="L12238">
            <v>22</v>
          </cell>
          <cell r="M12238" t="str">
            <v>Sept/Oct</v>
          </cell>
          <cell r="N12238">
            <v>54</v>
          </cell>
        </row>
        <row r="12239">
          <cell r="A12239" t="str">
            <v>2006/07 W22</v>
          </cell>
          <cell r="B12239" t="str">
            <v>LGW South</v>
          </cell>
          <cell r="C12239" t="str">
            <v>Deluxe - Chivas Save £5 18yo</v>
          </cell>
          <cell r="D12239">
            <v>689.77</v>
          </cell>
          <cell r="E12239">
            <v>259.77999999999997</v>
          </cell>
          <cell r="F12239">
            <v>23</v>
          </cell>
          <cell r="G12239">
            <v>509.83</v>
          </cell>
          <cell r="H12239">
            <v>146.19999999999999</v>
          </cell>
          <cell r="I12239">
            <v>17</v>
          </cell>
          <cell r="J12239">
            <v>19</v>
          </cell>
          <cell r="K12239">
            <v>210.14</v>
          </cell>
          <cell r="L12239">
            <v>22</v>
          </cell>
          <cell r="M12239" t="str">
            <v>Sept/Oct</v>
          </cell>
          <cell r="N12239">
            <v>50</v>
          </cell>
        </row>
        <row r="12240">
          <cell r="A12240" t="str">
            <v>2006/07 W22</v>
          </cell>
          <cell r="B12240" t="str">
            <v>LGW South</v>
          </cell>
          <cell r="C12240" t="str">
            <v>Deluxe - Chivas Royal Salute get Chivas 18yo</v>
          </cell>
          <cell r="D12240">
            <v>419.93</v>
          </cell>
          <cell r="E12240">
            <v>242.24</v>
          </cell>
          <cell r="F12240">
            <v>7</v>
          </cell>
          <cell r="G12240">
            <v>119.98</v>
          </cell>
          <cell r="H12240">
            <v>48.64</v>
          </cell>
          <cell r="I12240">
            <v>2</v>
          </cell>
          <cell r="J12240">
            <v>10</v>
          </cell>
          <cell r="K12240">
            <v>212.7</v>
          </cell>
          <cell r="L12240">
            <v>22</v>
          </cell>
          <cell r="M12240" t="str">
            <v>Sept/Oct</v>
          </cell>
          <cell r="N12240">
            <v>57</v>
          </cell>
        </row>
        <row r="12241">
          <cell r="A12241" t="str">
            <v>2006/07 W22</v>
          </cell>
          <cell r="B12241" t="str">
            <v>LGW South</v>
          </cell>
          <cell r="C12241" t="str">
            <v>Deluxe - Dewars 2 for £30 ATA</v>
          </cell>
          <cell r="D12241">
            <v>1459.9</v>
          </cell>
          <cell r="E12241">
            <v>80.8</v>
          </cell>
          <cell r="F12241">
            <v>94</v>
          </cell>
          <cell r="G12241">
            <v>1289.94</v>
          </cell>
          <cell r="H12241">
            <v>-36.26</v>
          </cell>
          <cell r="I12241">
            <v>84</v>
          </cell>
          <cell r="J12241">
            <v>142</v>
          </cell>
          <cell r="K12241">
            <v>751.21</v>
          </cell>
          <cell r="L12241">
            <v>22</v>
          </cell>
          <cell r="M12241" t="str">
            <v>Sept/Oct</v>
          </cell>
          <cell r="N12241">
            <v>40</v>
          </cell>
        </row>
        <row r="12242">
          <cell r="A12242" t="str">
            <v>2006/07 W22</v>
          </cell>
          <cell r="B12242" t="str">
            <v>LGW South</v>
          </cell>
          <cell r="C12242" t="str">
            <v>Deluxe - JW Blue get a free 20cl Gold (Sept Only)</v>
          </cell>
          <cell r="D12242">
            <v>678.5</v>
          </cell>
          <cell r="E12242">
            <v>342.09</v>
          </cell>
          <cell r="F12242">
            <v>7</v>
          </cell>
          <cell r="G12242">
            <v>480.5</v>
          </cell>
          <cell r="H12242">
            <v>207.75</v>
          </cell>
          <cell r="I12242">
            <v>5</v>
          </cell>
          <cell r="J12242">
            <v>21</v>
          </cell>
          <cell r="K12242">
            <v>668.43</v>
          </cell>
          <cell r="L12242">
            <v>22</v>
          </cell>
          <cell r="M12242" t="str">
            <v>Sept/Oct</v>
          </cell>
          <cell r="N12242">
            <v>46</v>
          </cell>
        </row>
        <row r="12243">
          <cell r="A12243" t="str">
            <v>2006/07 W22</v>
          </cell>
          <cell r="B12243" t="str">
            <v>LGW South</v>
          </cell>
          <cell r="C12243" t="str">
            <v>Deluxe - Free 20cl bottle (linked to JW Blue) (Sept Only)</v>
          </cell>
          <cell r="D12243">
            <v>48.48</v>
          </cell>
          <cell r="E12243">
            <v>22.7</v>
          </cell>
          <cell r="F12243">
            <v>3</v>
          </cell>
          <cell r="G12243">
            <v>31.49</v>
          </cell>
          <cell r="H12243">
            <v>11.7</v>
          </cell>
          <cell r="I12243">
            <v>2</v>
          </cell>
          <cell r="J12243">
            <v>81</v>
          </cell>
          <cell r="K12243">
            <v>485.19</v>
          </cell>
          <cell r="L12243">
            <v>22</v>
          </cell>
          <cell r="M12243" t="str">
            <v>Sept/Oct</v>
          </cell>
          <cell r="N12243">
            <v>47</v>
          </cell>
        </row>
        <row r="12244">
          <cell r="A12244" t="str">
            <v>2006/07 W22</v>
          </cell>
          <cell r="B12244" t="str">
            <v>LGW South</v>
          </cell>
          <cell r="C12244" t="str">
            <v>Champagne - Piper Florens Louis 2 for £30</v>
          </cell>
          <cell r="D12244">
            <v>577.5</v>
          </cell>
          <cell r="E12244">
            <v>164</v>
          </cell>
          <cell r="F12244">
            <v>35</v>
          </cell>
          <cell r="G12244">
            <v>407.5</v>
          </cell>
          <cell r="H12244">
            <v>83</v>
          </cell>
          <cell r="I12244">
            <v>25</v>
          </cell>
          <cell r="J12244">
            <v>174</v>
          </cell>
          <cell r="K12244">
            <v>1548.6</v>
          </cell>
          <cell r="L12244">
            <v>22</v>
          </cell>
          <cell r="M12244" t="str">
            <v>Sept/Oct</v>
          </cell>
          <cell r="N12244">
            <v>53</v>
          </cell>
        </row>
        <row r="12245">
          <cell r="A12245" t="str">
            <v>2006/07 W22</v>
          </cell>
          <cell r="B12245" t="str">
            <v>LGW South</v>
          </cell>
          <cell r="C12245" t="str">
            <v>Champagne - Piper Florens Louis Twin for £30</v>
          </cell>
          <cell r="D12245">
            <v>7110</v>
          </cell>
          <cell r="E12245">
            <v>1617.01</v>
          </cell>
          <cell r="F12245">
            <v>237</v>
          </cell>
          <cell r="G12245">
            <v>4920</v>
          </cell>
          <cell r="H12245">
            <v>726.41</v>
          </cell>
          <cell r="I12245">
            <v>164</v>
          </cell>
          <cell r="J12245">
            <v>381</v>
          </cell>
          <cell r="K12245">
            <v>6781.8</v>
          </cell>
          <cell r="L12245">
            <v>22</v>
          </cell>
          <cell r="M12245" t="str">
            <v>Sept/Oct</v>
          </cell>
          <cell r="N12245">
            <v>33</v>
          </cell>
        </row>
        <row r="12246">
          <cell r="A12246" t="str">
            <v>2006/07 W22</v>
          </cell>
          <cell r="B12246" t="str">
            <v>LGW South</v>
          </cell>
          <cell r="C12246" t="str">
            <v>Champagne - Charles Heidseick 2 for £35</v>
          </cell>
          <cell r="D12246">
            <v>371.99</v>
          </cell>
          <cell r="E12246">
            <v>104.62</v>
          </cell>
          <cell r="F12246">
            <v>21</v>
          </cell>
          <cell r="G12246">
            <v>301.99</v>
          </cell>
          <cell r="H12246">
            <v>71.64</v>
          </cell>
          <cell r="I12246">
            <v>17</v>
          </cell>
          <cell r="J12246">
            <v>95</v>
          </cell>
          <cell r="K12246">
            <v>879.25</v>
          </cell>
          <cell r="L12246">
            <v>22</v>
          </cell>
          <cell r="M12246" t="str">
            <v>Sept/Oct</v>
          </cell>
          <cell r="N12246">
            <v>55</v>
          </cell>
        </row>
        <row r="12247">
          <cell r="A12247" t="str">
            <v>2006/07 W22</v>
          </cell>
          <cell r="B12247" t="str">
            <v>LGW South</v>
          </cell>
          <cell r="C12247" t="str">
            <v>Champagne - Canard Twin for £25</v>
          </cell>
          <cell r="D12247">
            <v>1079.99</v>
          </cell>
          <cell r="E12247">
            <v>235.49</v>
          </cell>
          <cell r="F12247">
            <v>43</v>
          </cell>
          <cell r="G12247">
            <v>729.99</v>
          </cell>
          <cell r="H12247">
            <v>109.49</v>
          </cell>
          <cell r="I12247">
            <v>29</v>
          </cell>
          <cell r="J12247">
            <v>61</v>
          </cell>
          <cell r="K12247">
            <v>976</v>
          </cell>
          <cell r="L12247">
            <v>22</v>
          </cell>
          <cell r="M12247" t="str">
            <v>Sept/Oct</v>
          </cell>
          <cell r="N12247">
            <v>52</v>
          </cell>
        </row>
        <row r="12248">
          <cell r="A12248" t="str">
            <v>2006/07 W22</v>
          </cell>
          <cell r="B12248" t="str">
            <v>LGW South</v>
          </cell>
          <cell r="C12248" t="str">
            <v>Wine - Beringer 3 for £15</v>
          </cell>
          <cell r="D12248">
            <v>1188.6300000000001</v>
          </cell>
          <cell r="E12248">
            <v>277.68</v>
          </cell>
          <cell r="F12248">
            <v>223</v>
          </cell>
          <cell r="G12248">
            <v>762.81</v>
          </cell>
          <cell r="H12248">
            <v>60.9</v>
          </cell>
          <cell r="I12248">
            <v>145</v>
          </cell>
          <cell r="J12248">
            <v>251</v>
          </cell>
          <cell r="K12248">
            <v>672.68</v>
          </cell>
          <cell r="L12248">
            <v>22</v>
          </cell>
          <cell r="M12248" t="str">
            <v>Sept/Oct</v>
          </cell>
          <cell r="N12248">
            <v>43</v>
          </cell>
        </row>
        <row r="12249">
          <cell r="A12249" t="str">
            <v>2006/07 W22</v>
          </cell>
          <cell r="B12249" t="str">
            <v>LGW South</v>
          </cell>
          <cell r="C12249" t="str">
            <v>Wine - Rosemount BOGOF</v>
          </cell>
          <cell r="D12249">
            <v>69.95</v>
          </cell>
          <cell r="E12249">
            <v>25.86</v>
          </cell>
          <cell r="F12249">
            <v>6</v>
          </cell>
          <cell r="G12249">
            <v>0</v>
          </cell>
          <cell r="H12249">
            <v>0</v>
          </cell>
          <cell r="I12249">
            <v>0</v>
          </cell>
          <cell r="J12249">
            <v>135</v>
          </cell>
          <cell r="K12249">
            <v>992.03</v>
          </cell>
          <cell r="L12249">
            <v>22</v>
          </cell>
          <cell r="M12249" t="str">
            <v>Sept/Oct</v>
          </cell>
          <cell r="N12249">
            <v>56</v>
          </cell>
        </row>
        <row r="12250">
          <cell r="A12250" t="str">
            <v>2006/07 W22</v>
          </cell>
          <cell r="B12250" t="str">
            <v>LGW South</v>
          </cell>
          <cell r="C12250" t="str">
            <v>WOW - 2 for £45 Malt</v>
          </cell>
          <cell r="D12250">
            <v>2036.66</v>
          </cell>
          <cell r="E12250">
            <v>607.80999999999995</v>
          </cell>
          <cell r="F12250">
            <v>82</v>
          </cell>
          <cell r="G12250">
            <v>1538.74</v>
          </cell>
          <cell r="H12250">
            <v>266.76</v>
          </cell>
          <cell r="I12250">
            <v>62</v>
          </cell>
          <cell r="J12250">
            <v>336</v>
          </cell>
          <cell r="K12250">
            <v>2647.07</v>
          </cell>
          <cell r="L12250">
            <v>22</v>
          </cell>
          <cell r="M12250" t="str">
            <v>Sept/Oct</v>
          </cell>
          <cell r="N12250">
            <v>34</v>
          </cell>
        </row>
        <row r="12251">
          <cell r="A12251" t="str">
            <v>2006/07 W22</v>
          </cell>
          <cell r="B12251" t="str">
            <v>LGW South</v>
          </cell>
          <cell r="C12251" t="str">
            <v>WOW - Connemara 2 for £30</v>
          </cell>
          <cell r="D12251">
            <v>281.95999999999998</v>
          </cell>
          <cell r="E12251">
            <v>104.32</v>
          </cell>
          <cell r="F12251">
            <v>18</v>
          </cell>
          <cell r="G12251">
            <v>185.98</v>
          </cell>
          <cell r="H12251">
            <v>36.42</v>
          </cell>
          <cell r="I12251">
            <v>12</v>
          </cell>
          <cell r="J12251">
            <v>41</v>
          </cell>
          <cell r="K12251">
            <v>191.88</v>
          </cell>
          <cell r="L12251">
            <v>22</v>
          </cell>
          <cell r="M12251" t="str">
            <v>Sept/Oct</v>
          </cell>
          <cell r="N12251">
            <v>60</v>
          </cell>
        </row>
        <row r="12252">
          <cell r="A12252" t="str">
            <v>2006/07 W22</v>
          </cell>
          <cell r="B12252" t="str">
            <v>LGW South</v>
          </cell>
          <cell r="C12252" t="str">
            <v>Others - 2 for £25 (glayva, disaronno)</v>
          </cell>
          <cell r="D12252">
            <v>1254.48</v>
          </cell>
          <cell r="E12252">
            <v>575.37</v>
          </cell>
          <cell r="F12252">
            <v>92</v>
          </cell>
          <cell r="G12252">
            <v>656.66</v>
          </cell>
          <cell r="H12252">
            <v>131.19999999999999</v>
          </cell>
          <cell r="I12252">
            <v>48</v>
          </cell>
          <cell r="J12252">
            <v>57</v>
          </cell>
          <cell r="K12252">
            <v>199.22</v>
          </cell>
          <cell r="L12252">
            <v>22</v>
          </cell>
          <cell r="M12252" t="str">
            <v>Sept/Oct</v>
          </cell>
          <cell r="N12252">
            <v>48</v>
          </cell>
        </row>
        <row r="12253">
          <cell r="A12253" t="str">
            <v>2006/07 W22</v>
          </cell>
          <cell r="B12253" t="str">
            <v>LGW South</v>
          </cell>
          <cell r="C12253" t="str">
            <v>Others - Pimms 2 for £15 (70cl)</v>
          </cell>
          <cell r="D12253">
            <v>11996.74</v>
          </cell>
          <cell r="E12253">
            <v>-2132.9899999999998</v>
          </cell>
          <cell r="F12253">
            <v>1584</v>
          </cell>
          <cell r="G12253">
            <v>11831.79</v>
          </cell>
          <cell r="H12253">
            <v>-2213.6999999999998</v>
          </cell>
          <cell r="I12253">
            <v>1565</v>
          </cell>
          <cell r="J12253">
            <v>1189</v>
          </cell>
          <cell r="K12253">
            <v>5272.97</v>
          </cell>
          <cell r="L12253">
            <v>22</v>
          </cell>
          <cell r="M12253" t="str">
            <v>Sept/Oct</v>
          </cell>
          <cell r="N12253">
            <v>35</v>
          </cell>
        </row>
        <row r="12254">
          <cell r="A12254" t="str">
            <v>2006/07 W22</v>
          </cell>
          <cell r="B12254" t="str">
            <v>LGW South</v>
          </cell>
          <cell r="C12254" t="str">
            <v>Other - 2 for £30 Sauza</v>
          </cell>
          <cell r="D12254">
            <v>230.91</v>
          </cell>
          <cell r="E12254">
            <v>143.47</v>
          </cell>
          <cell r="F12254">
            <v>13</v>
          </cell>
          <cell r="G12254">
            <v>48.99</v>
          </cell>
          <cell r="H12254">
            <v>6.05</v>
          </cell>
          <cell r="I12254">
            <v>3</v>
          </cell>
          <cell r="J12254">
            <v>16</v>
          </cell>
          <cell r="K12254">
            <v>71.2</v>
          </cell>
          <cell r="L12254">
            <v>22</v>
          </cell>
          <cell r="M12254" t="str">
            <v>Sept/Oct</v>
          </cell>
          <cell r="N12254">
            <v>58</v>
          </cell>
        </row>
        <row r="12255">
          <cell r="A12255" t="str">
            <v>2006/07 W22</v>
          </cell>
          <cell r="B12255" t="str">
            <v>LGW South</v>
          </cell>
          <cell r="C12255" t="str">
            <v>Others - 2 for £20 ATA (70cl)</v>
          </cell>
          <cell r="D12255">
            <v>10448.69</v>
          </cell>
          <cell r="E12255">
            <v>431.06</v>
          </cell>
          <cell r="F12255">
            <v>1013</v>
          </cell>
          <cell r="G12255">
            <v>9914.16</v>
          </cell>
          <cell r="H12255">
            <v>106.48</v>
          </cell>
          <cell r="I12255">
            <v>962</v>
          </cell>
          <cell r="J12255">
            <v>698</v>
          </cell>
          <cell r="K12255">
            <v>2876.83</v>
          </cell>
          <cell r="L12255">
            <v>22</v>
          </cell>
          <cell r="M12255" t="str">
            <v>Sept/Oct</v>
          </cell>
          <cell r="N12255">
            <v>32</v>
          </cell>
        </row>
        <row r="12256">
          <cell r="A12256" t="str">
            <v>2006/07 W22</v>
          </cell>
          <cell r="B12256" t="str">
            <v>LGW South</v>
          </cell>
          <cell r="C12256" t="str">
            <v>Others - 2 for £15 Fortified</v>
          </cell>
          <cell r="D12256">
            <v>201.48</v>
          </cell>
          <cell r="E12256">
            <v>69.89</v>
          </cell>
          <cell r="F12256">
            <v>24</v>
          </cell>
          <cell r="G12256">
            <v>123.93</v>
          </cell>
          <cell r="H12256">
            <v>28.34</v>
          </cell>
          <cell r="I12256">
            <v>15</v>
          </cell>
          <cell r="J12256">
            <v>29</v>
          </cell>
          <cell r="K12256">
            <v>116</v>
          </cell>
          <cell r="L12256">
            <v>22</v>
          </cell>
          <cell r="M12256" t="str">
            <v>Sept/Oct</v>
          </cell>
          <cell r="N12256">
            <v>59</v>
          </cell>
        </row>
        <row r="12257">
          <cell r="A12257" t="str">
            <v>2006/07 W22</v>
          </cell>
          <cell r="B12257" t="str">
            <v>LGW North</v>
          </cell>
          <cell r="C12257" t="str">
            <v>Liquor</v>
          </cell>
          <cell r="D12257">
            <v>123007</v>
          </cell>
          <cell r="E12257">
            <v>46562.69</v>
          </cell>
          <cell r="F12257">
            <v>8278</v>
          </cell>
          <cell r="G12257">
            <v>70896.070000000007</v>
          </cell>
          <cell r="H12257">
            <v>13223.74</v>
          </cell>
          <cell r="I12257">
            <v>4122</v>
          </cell>
          <cell r="J12257">
            <v>20565</v>
          </cell>
          <cell r="K12257">
            <v>117675.37</v>
          </cell>
          <cell r="L12257">
            <v>22</v>
          </cell>
          <cell r="M12257" t="str">
            <v>Sept/Oct</v>
          </cell>
          <cell r="N12257">
            <v>1</v>
          </cell>
        </row>
        <row r="12258">
          <cell r="A12258" t="str">
            <v>2006/07 W22</v>
          </cell>
          <cell r="B12258" t="str">
            <v>LGW North</v>
          </cell>
          <cell r="C12258" t="str">
            <v>Tobacco</v>
          </cell>
          <cell r="D12258">
            <v>81353.83</v>
          </cell>
          <cell r="E12258">
            <v>57915.66</v>
          </cell>
          <cell r="F12258">
            <v>2510</v>
          </cell>
          <cell r="G12258">
            <v>5461.25</v>
          </cell>
          <cell r="H12258">
            <v>1009.72</v>
          </cell>
          <cell r="I12258">
            <v>210</v>
          </cell>
          <cell r="J12258">
            <v>8349</v>
          </cell>
          <cell r="K12258">
            <v>69902.62</v>
          </cell>
          <cell r="L12258">
            <v>22</v>
          </cell>
          <cell r="M12258" t="str">
            <v>Sept/Oct</v>
          </cell>
          <cell r="N12258">
            <v>2</v>
          </cell>
        </row>
        <row r="12259">
          <cell r="A12259" t="str">
            <v>2006/07 W22</v>
          </cell>
          <cell r="B12259" t="str">
            <v>LGW North</v>
          </cell>
          <cell r="C12259" t="str">
            <v>Perfumery</v>
          </cell>
          <cell r="D12259">
            <v>590570.12</v>
          </cell>
          <cell r="E12259">
            <v>334353.03000000003</v>
          </cell>
          <cell r="F12259">
            <v>25669</v>
          </cell>
          <cell r="G12259">
            <v>389000.63</v>
          </cell>
          <cell r="H12259">
            <v>198099.26</v>
          </cell>
          <cell r="I12259">
            <v>16976</v>
          </cell>
          <cell r="J12259">
            <v>90380</v>
          </cell>
          <cell r="K12259">
            <v>750528</v>
          </cell>
          <cell r="L12259">
            <v>22</v>
          </cell>
          <cell r="M12259" t="str">
            <v>Sept/Oct</v>
          </cell>
          <cell r="N12259">
            <v>3</v>
          </cell>
        </row>
        <row r="12260">
          <cell r="A12260" t="str">
            <v>2006/07 W22</v>
          </cell>
          <cell r="B12260" t="str">
            <v>LGW North</v>
          </cell>
          <cell r="C12260" t="str">
            <v>Food</v>
          </cell>
          <cell r="D12260">
            <v>37490.61</v>
          </cell>
          <cell r="E12260">
            <v>17874.68</v>
          </cell>
          <cell r="F12260">
            <v>11088</v>
          </cell>
          <cell r="G12260">
            <v>20765.93</v>
          </cell>
          <cell r="H12260">
            <v>8763.7199999999993</v>
          </cell>
          <cell r="I12260">
            <v>6313</v>
          </cell>
          <cell r="J12260">
            <v>23833</v>
          </cell>
          <cell r="K12260">
            <v>41700.639999999999</v>
          </cell>
          <cell r="L12260">
            <v>22</v>
          </cell>
          <cell r="M12260" t="str">
            <v>Sept/Oct</v>
          </cell>
          <cell r="N12260">
            <v>4</v>
          </cell>
        </row>
        <row r="12261">
          <cell r="A12261" t="str">
            <v>2006/07 W22</v>
          </cell>
          <cell r="B12261" t="str">
            <v>LGW North</v>
          </cell>
          <cell r="C12261" t="str">
            <v>Tax Free</v>
          </cell>
          <cell r="D12261">
            <v>51168.78</v>
          </cell>
          <cell r="E12261">
            <v>26534.92</v>
          </cell>
          <cell r="F12261">
            <v>3752</v>
          </cell>
          <cell r="G12261">
            <v>28630.74</v>
          </cell>
          <cell r="H12261">
            <v>12976.26</v>
          </cell>
          <cell r="I12261">
            <v>2143</v>
          </cell>
          <cell r="J12261">
            <v>20850</v>
          </cell>
          <cell r="K12261">
            <v>113160.82</v>
          </cell>
          <cell r="L12261">
            <v>22</v>
          </cell>
          <cell r="M12261" t="str">
            <v>Sept/Oct</v>
          </cell>
          <cell r="N12261">
            <v>5</v>
          </cell>
        </row>
        <row r="12262">
          <cell r="A12262" t="str">
            <v>2006/07 W22</v>
          </cell>
          <cell r="B12262" t="str">
            <v>LGW North</v>
          </cell>
          <cell r="C12262" t="str">
            <v>Unclassified Products</v>
          </cell>
          <cell r="D12262">
            <v>0</v>
          </cell>
          <cell r="E12262">
            <v>0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  <cell r="J12262">
            <v>0</v>
          </cell>
          <cell r="K12262" t="str">
            <v>/0</v>
          </cell>
          <cell r="L12262">
            <v>22</v>
          </cell>
          <cell r="M12262" t="str">
            <v>Sept/Oct</v>
          </cell>
          <cell r="N12262">
            <v>6</v>
          </cell>
        </row>
        <row r="12263">
          <cell r="A12263" t="str">
            <v>2006/07 W22</v>
          </cell>
          <cell r="B12263" t="str">
            <v>LGW North</v>
          </cell>
          <cell r="C12263" t="str">
            <v>Spirits</v>
          </cell>
          <cell r="D12263">
            <v>89979.36</v>
          </cell>
          <cell r="E12263">
            <v>36856.559999999998</v>
          </cell>
          <cell r="F12263">
            <v>6518</v>
          </cell>
          <cell r="G12263">
            <v>46714.13</v>
          </cell>
          <cell r="H12263">
            <v>7973.04</v>
          </cell>
          <cell r="I12263">
            <v>2911</v>
          </cell>
          <cell r="J12263">
            <v>15180</v>
          </cell>
          <cell r="K12263">
            <v>70327.37</v>
          </cell>
          <cell r="L12263">
            <v>22</v>
          </cell>
          <cell r="M12263" t="str">
            <v>Sept/Oct</v>
          </cell>
          <cell r="N12263">
            <v>7</v>
          </cell>
        </row>
        <row r="12264">
          <cell r="A12264" t="str">
            <v>2006/07 W22</v>
          </cell>
          <cell r="B12264" t="str">
            <v>LGW North</v>
          </cell>
          <cell r="C12264" t="str">
            <v>Fortified Wines</v>
          </cell>
          <cell r="D12264">
            <v>1390.93</v>
          </cell>
          <cell r="E12264">
            <v>606.25</v>
          </cell>
          <cell r="F12264">
            <v>185</v>
          </cell>
          <cell r="G12264">
            <v>607.79999999999995</v>
          </cell>
          <cell r="H12264">
            <v>115.74</v>
          </cell>
          <cell r="I12264">
            <v>76</v>
          </cell>
          <cell r="J12264">
            <v>371</v>
          </cell>
          <cell r="K12264">
            <v>1065.95</v>
          </cell>
          <cell r="L12264">
            <v>22</v>
          </cell>
          <cell r="M12264" t="str">
            <v>Sept/Oct</v>
          </cell>
          <cell r="N12264">
            <v>10</v>
          </cell>
        </row>
        <row r="12265">
          <cell r="A12265" t="str">
            <v>2006/07 W22</v>
          </cell>
          <cell r="B12265" t="str">
            <v>LGW North</v>
          </cell>
          <cell r="C12265" t="str">
            <v>Others</v>
          </cell>
          <cell r="D12265">
            <v>0</v>
          </cell>
          <cell r="E12265">
            <v>0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  <cell r="J12265">
            <v>0</v>
          </cell>
          <cell r="K12265" t="str">
            <v>/0</v>
          </cell>
          <cell r="L12265">
            <v>22</v>
          </cell>
          <cell r="M12265" t="str">
            <v>Sept/Oct</v>
          </cell>
          <cell r="N12265">
            <v>11</v>
          </cell>
        </row>
        <row r="12266">
          <cell r="A12266" t="str">
            <v>2006/07 W22</v>
          </cell>
          <cell r="B12266" t="str">
            <v>LGW North</v>
          </cell>
          <cell r="C12266" t="str">
            <v>Champagne</v>
          </cell>
          <cell r="D12266">
            <v>25345.03</v>
          </cell>
          <cell r="E12266">
            <v>7229.38</v>
          </cell>
          <cell r="F12266">
            <v>828</v>
          </cell>
          <cell r="G12266">
            <v>19423.04</v>
          </cell>
          <cell r="H12266">
            <v>4432.93</v>
          </cell>
          <cell r="I12266">
            <v>639</v>
          </cell>
          <cell r="J12266">
            <v>2585</v>
          </cell>
          <cell r="K12266">
            <v>42544.89</v>
          </cell>
          <cell r="L12266">
            <v>22</v>
          </cell>
          <cell r="M12266" t="str">
            <v>Sept/Oct</v>
          </cell>
          <cell r="N12266">
            <v>8</v>
          </cell>
        </row>
        <row r="12267">
          <cell r="A12267" t="str">
            <v>2006/07 W22</v>
          </cell>
          <cell r="B12267" t="str">
            <v>LGW North</v>
          </cell>
          <cell r="C12267" t="str">
            <v>Wines</v>
          </cell>
          <cell r="D12267">
            <v>6291.68</v>
          </cell>
          <cell r="E12267">
            <v>1870.5</v>
          </cell>
          <cell r="F12267">
            <v>747</v>
          </cell>
          <cell r="G12267">
            <v>4151.1000000000004</v>
          </cell>
          <cell r="H12267">
            <v>702.03</v>
          </cell>
          <cell r="I12267">
            <v>496</v>
          </cell>
          <cell r="J12267">
            <v>2429</v>
          </cell>
          <cell r="K12267">
            <v>9792.1200000000008</v>
          </cell>
          <cell r="L12267">
            <v>22</v>
          </cell>
          <cell r="M12267" t="str">
            <v>Sept/Oct</v>
          </cell>
          <cell r="N12267">
            <v>9</v>
          </cell>
        </row>
        <row r="12268">
          <cell r="A12268" t="str">
            <v>2006/07 W22</v>
          </cell>
          <cell r="B12268" t="str">
            <v>LGW North</v>
          </cell>
          <cell r="C12268" t="str">
            <v>Unclassified Liquor</v>
          </cell>
          <cell r="D12268">
            <v>0</v>
          </cell>
          <cell r="E12268">
            <v>0</v>
          </cell>
          <cell r="F12268">
            <v>0</v>
          </cell>
          <cell r="G12268">
            <v>0</v>
          </cell>
          <cell r="H12268">
            <v>0</v>
          </cell>
          <cell r="I12268">
            <v>0</v>
          </cell>
          <cell r="J12268">
            <v>0</v>
          </cell>
          <cell r="K12268" t="str">
            <v>/0</v>
          </cell>
          <cell r="L12268">
            <v>22</v>
          </cell>
          <cell r="M12268" t="str">
            <v>Sept/Oct</v>
          </cell>
          <cell r="N12268">
            <v>12</v>
          </cell>
        </row>
        <row r="12269">
          <cell r="A12269" t="str">
            <v>2006/07 W22</v>
          </cell>
          <cell r="B12269" t="str">
            <v>LGW North</v>
          </cell>
          <cell r="C12269" t="str">
            <v>Value - 2 for £15</v>
          </cell>
          <cell r="D12269">
            <v>12070.52</v>
          </cell>
          <cell r="E12269">
            <v>7486.04</v>
          </cell>
          <cell r="F12269">
            <v>1505</v>
          </cell>
          <cell r="G12269">
            <v>609.89</v>
          </cell>
          <cell r="H12269">
            <v>106.3</v>
          </cell>
          <cell r="I12269">
            <v>38</v>
          </cell>
          <cell r="J12269">
            <v>1611</v>
          </cell>
          <cell r="K12269">
            <v>4485.49</v>
          </cell>
          <cell r="L12269">
            <v>22</v>
          </cell>
          <cell r="M12269" t="str">
            <v>Sept/Oct</v>
          </cell>
          <cell r="N12269">
            <v>31</v>
          </cell>
        </row>
        <row r="12270">
          <cell r="A12270" t="str">
            <v>2006/07 W22</v>
          </cell>
          <cell r="B12270" t="str">
            <v>LGW North</v>
          </cell>
          <cell r="C12270" t="str">
            <v>Value - 2 for £20 Bombay Saphire</v>
          </cell>
          <cell r="D12270">
            <v>1228.52</v>
          </cell>
          <cell r="E12270">
            <v>871.32</v>
          </cell>
          <cell r="F12270">
            <v>112</v>
          </cell>
          <cell r="G12270">
            <v>60.96</v>
          </cell>
          <cell r="H12270">
            <v>4</v>
          </cell>
          <cell r="I12270">
            <v>4</v>
          </cell>
          <cell r="J12270">
            <v>86</v>
          </cell>
          <cell r="K12270">
            <v>239.08</v>
          </cell>
          <cell r="L12270">
            <v>22</v>
          </cell>
          <cell r="M12270" t="str">
            <v>Sept/Oct</v>
          </cell>
          <cell r="N12270">
            <v>45</v>
          </cell>
        </row>
        <row r="12271">
          <cell r="A12271" t="str">
            <v>2006/07 W22</v>
          </cell>
          <cell r="B12271" t="str">
            <v>LGW North</v>
          </cell>
          <cell r="C12271" t="str">
            <v>Value - Baileys 2 for £20</v>
          </cell>
          <cell r="D12271">
            <v>2551.98</v>
          </cell>
          <cell r="E12271">
            <v>1322.84</v>
          </cell>
          <cell r="F12271">
            <v>225</v>
          </cell>
          <cell r="G12271">
            <v>413.48</v>
          </cell>
          <cell r="H12271">
            <v>148.34</v>
          </cell>
          <cell r="I12271">
            <v>25</v>
          </cell>
          <cell r="J12271">
            <v>344</v>
          </cell>
          <cell r="K12271">
            <v>1658.08</v>
          </cell>
          <cell r="L12271">
            <v>22</v>
          </cell>
          <cell r="M12271" t="str">
            <v>Sept/Oct</v>
          </cell>
          <cell r="N12271">
            <v>39</v>
          </cell>
        </row>
        <row r="12272">
          <cell r="A12272" t="str">
            <v>2006/07 W22</v>
          </cell>
          <cell r="B12272" t="str">
            <v>LGW North</v>
          </cell>
          <cell r="C12272" t="str">
            <v>Value - Baileys Twin @ £20</v>
          </cell>
          <cell r="D12272">
            <v>700</v>
          </cell>
          <cell r="E12272">
            <v>362.63</v>
          </cell>
          <cell r="F12272">
            <v>35</v>
          </cell>
          <cell r="G12272">
            <v>0</v>
          </cell>
          <cell r="H12272">
            <v>0</v>
          </cell>
          <cell r="I12272">
            <v>0</v>
          </cell>
          <cell r="J12272">
            <v>45</v>
          </cell>
          <cell r="K12272">
            <v>433.76</v>
          </cell>
          <cell r="L12272">
            <v>22</v>
          </cell>
          <cell r="M12272" t="str">
            <v>Sept/Oct</v>
          </cell>
          <cell r="N12272">
            <v>51</v>
          </cell>
        </row>
        <row r="12273">
          <cell r="A12273" t="str">
            <v>2006/07 W22</v>
          </cell>
          <cell r="B12273" t="str">
            <v>LGW North</v>
          </cell>
          <cell r="C12273" t="str">
            <v>Value - Twins @ £15</v>
          </cell>
          <cell r="D12273">
            <v>2460.88</v>
          </cell>
          <cell r="E12273">
            <v>1608.67</v>
          </cell>
          <cell r="F12273">
            <v>163</v>
          </cell>
          <cell r="G12273">
            <v>30.88</v>
          </cell>
          <cell r="H12273">
            <v>3.21</v>
          </cell>
          <cell r="I12273">
            <v>1</v>
          </cell>
          <cell r="J12273">
            <v>210</v>
          </cell>
          <cell r="K12273">
            <v>1068.18</v>
          </cell>
          <cell r="L12273">
            <v>22</v>
          </cell>
          <cell r="M12273" t="str">
            <v>Sept/Oct</v>
          </cell>
          <cell r="N12273">
            <v>36</v>
          </cell>
        </row>
        <row r="12274">
          <cell r="A12274" t="str">
            <v>2006/07 W22</v>
          </cell>
          <cell r="B12274" t="str">
            <v>LGW North</v>
          </cell>
          <cell r="C12274" t="str">
            <v>Malt - 2 For £45 (6 glenmorangie + 2)</v>
          </cell>
          <cell r="D12274">
            <v>6583.04</v>
          </cell>
          <cell r="E12274">
            <v>2625.59</v>
          </cell>
          <cell r="F12274">
            <v>274</v>
          </cell>
          <cell r="G12274">
            <v>4654.3900000000003</v>
          </cell>
          <cell r="H12274">
            <v>1249.46</v>
          </cell>
          <cell r="I12274">
            <v>195</v>
          </cell>
          <cell r="J12274">
            <v>1037</v>
          </cell>
          <cell r="K12274">
            <v>7385.82</v>
          </cell>
          <cell r="L12274">
            <v>22</v>
          </cell>
          <cell r="M12274" t="str">
            <v>Sept/Oct</v>
          </cell>
          <cell r="N12274">
            <v>30</v>
          </cell>
        </row>
        <row r="12275">
          <cell r="A12275" t="str">
            <v>2006/07 W22</v>
          </cell>
          <cell r="B12275" t="str">
            <v>LGW North</v>
          </cell>
          <cell r="C12275" t="str">
            <v>Malt - Save £5 Glenmorangie Traditional</v>
          </cell>
          <cell r="D12275">
            <v>244.93</v>
          </cell>
          <cell r="E12275">
            <v>115.75</v>
          </cell>
          <cell r="F12275">
            <v>7</v>
          </cell>
          <cell r="G12275">
            <v>104.97</v>
          </cell>
          <cell r="H12275">
            <v>21.51</v>
          </cell>
          <cell r="I12275">
            <v>3</v>
          </cell>
          <cell r="J12275">
            <v>31</v>
          </cell>
          <cell r="K12275">
            <v>354.33</v>
          </cell>
          <cell r="L12275">
            <v>22</v>
          </cell>
          <cell r="M12275" t="str">
            <v>Sept/Oct</v>
          </cell>
          <cell r="N12275">
            <v>44</v>
          </cell>
        </row>
        <row r="12276">
          <cell r="A12276" t="str">
            <v>2006/07 W22</v>
          </cell>
          <cell r="B12276" t="str">
            <v>LGW North</v>
          </cell>
          <cell r="C12276" t="str">
            <v>Cognac - XO @ £45</v>
          </cell>
          <cell r="D12276">
            <v>1935</v>
          </cell>
          <cell r="E12276">
            <v>778.63</v>
          </cell>
          <cell r="F12276">
            <v>43</v>
          </cell>
          <cell r="G12276">
            <v>1215</v>
          </cell>
          <cell r="H12276">
            <v>366.63</v>
          </cell>
          <cell r="I12276">
            <v>27</v>
          </cell>
          <cell r="J12276">
            <v>167</v>
          </cell>
          <cell r="K12276">
            <v>3214.75</v>
          </cell>
          <cell r="L12276">
            <v>22</v>
          </cell>
          <cell r="M12276" t="str">
            <v>Sept/Oct</v>
          </cell>
          <cell r="N12276">
            <v>37</v>
          </cell>
        </row>
        <row r="12277">
          <cell r="A12277" t="str">
            <v>2006/07 W22</v>
          </cell>
          <cell r="B12277" t="str">
            <v>LGW North</v>
          </cell>
          <cell r="C12277" t="str">
            <v>Cognac - VSOP 2 for £45</v>
          </cell>
          <cell r="D12277">
            <v>1134.94</v>
          </cell>
          <cell r="E12277">
            <v>420.12</v>
          </cell>
          <cell r="F12277">
            <v>49</v>
          </cell>
          <cell r="G12277">
            <v>536.96</v>
          </cell>
          <cell r="H12277">
            <v>63.56</v>
          </cell>
          <cell r="I12277">
            <v>23</v>
          </cell>
          <cell r="J12277">
            <v>113</v>
          </cell>
          <cell r="K12277">
            <v>1049.29</v>
          </cell>
          <cell r="L12277">
            <v>22</v>
          </cell>
          <cell r="M12277" t="str">
            <v>Sept/Oct</v>
          </cell>
          <cell r="N12277">
            <v>41</v>
          </cell>
        </row>
        <row r="12278">
          <cell r="A12278" t="str">
            <v>2006/07 W22</v>
          </cell>
          <cell r="B12278" t="str">
            <v>LGW North</v>
          </cell>
          <cell r="C12278" t="str">
            <v>Cognac - Only £17_99 VS Especiale</v>
          </cell>
          <cell r="D12278">
            <v>1816.99</v>
          </cell>
          <cell r="E12278">
            <v>751.23</v>
          </cell>
          <cell r="F12278">
            <v>101</v>
          </cell>
          <cell r="G12278">
            <v>917.49</v>
          </cell>
          <cell r="H12278">
            <v>114.23</v>
          </cell>
          <cell r="I12278">
            <v>51</v>
          </cell>
          <cell r="J12278">
            <v>79</v>
          </cell>
          <cell r="K12278">
            <v>414.75</v>
          </cell>
          <cell r="L12278">
            <v>22</v>
          </cell>
          <cell r="M12278" t="str">
            <v>Sept/Oct</v>
          </cell>
          <cell r="N12278">
            <v>42</v>
          </cell>
        </row>
        <row r="12279">
          <cell r="A12279" t="str">
            <v>2006/07 W22</v>
          </cell>
          <cell r="B12279" t="str">
            <v>LGW North</v>
          </cell>
          <cell r="C12279" t="str">
            <v>Deluxe - Chivas 2 for £30</v>
          </cell>
          <cell r="D12279">
            <v>329.91</v>
          </cell>
          <cell r="E12279">
            <v>214.01</v>
          </cell>
          <cell r="F12279">
            <v>19</v>
          </cell>
          <cell r="G12279">
            <v>0</v>
          </cell>
          <cell r="H12279">
            <v>0</v>
          </cell>
          <cell r="I12279">
            <v>0</v>
          </cell>
          <cell r="J12279">
            <v>100</v>
          </cell>
          <cell r="K12279">
            <v>610</v>
          </cell>
          <cell r="L12279">
            <v>22</v>
          </cell>
          <cell r="M12279" t="str">
            <v>Sept/Oct</v>
          </cell>
          <cell r="N12279">
            <v>49</v>
          </cell>
        </row>
        <row r="12280">
          <cell r="A12280" t="str">
            <v>2006/07 W22</v>
          </cell>
          <cell r="B12280" t="str">
            <v>LGW North</v>
          </cell>
          <cell r="C12280" t="str">
            <v>Deluxe - Chivas Twin for £30</v>
          </cell>
          <cell r="D12280">
            <v>960</v>
          </cell>
          <cell r="E12280">
            <v>569.6</v>
          </cell>
          <cell r="F12280">
            <v>32</v>
          </cell>
          <cell r="G12280">
            <v>0</v>
          </cell>
          <cell r="H12280">
            <v>0</v>
          </cell>
          <cell r="I12280">
            <v>0</v>
          </cell>
          <cell r="J12280">
            <v>38</v>
          </cell>
          <cell r="K12280">
            <v>463.6</v>
          </cell>
          <cell r="L12280">
            <v>22</v>
          </cell>
          <cell r="M12280" t="str">
            <v>Sept/Oct</v>
          </cell>
          <cell r="N12280">
            <v>38</v>
          </cell>
        </row>
        <row r="12281">
          <cell r="A12281" t="str">
            <v>2006/07 W22</v>
          </cell>
          <cell r="B12281" t="str">
            <v>LGW North</v>
          </cell>
          <cell r="C12281" t="str">
            <v>Deluxe - Chivas Triple Pack @ £45</v>
          </cell>
          <cell r="D12281">
            <v>0</v>
          </cell>
          <cell r="E12281">
            <v>0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  <cell r="J12281">
            <v>28</v>
          </cell>
          <cell r="K12281" t="str">
            <v>/0</v>
          </cell>
          <cell r="L12281">
            <v>22</v>
          </cell>
          <cell r="M12281" t="str">
            <v>Sept/Oct</v>
          </cell>
          <cell r="N12281">
            <v>54</v>
          </cell>
        </row>
        <row r="12282">
          <cell r="A12282" t="str">
            <v>2006/07 W22</v>
          </cell>
          <cell r="B12282" t="str">
            <v>LGW North</v>
          </cell>
          <cell r="C12282" t="str">
            <v>Deluxe - Chivas Save £5 18yo</v>
          </cell>
          <cell r="D12282">
            <v>179.94</v>
          </cell>
          <cell r="E12282">
            <v>57.46</v>
          </cell>
          <cell r="F12282">
            <v>6</v>
          </cell>
          <cell r="G12282">
            <v>179.94</v>
          </cell>
          <cell r="H12282">
            <v>57.46</v>
          </cell>
          <cell r="I12282">
            <v>6</v>
          </cell>
          <cell r="J12282">
            <v>43</v>
          </cell>
          <cell r="K12282">
            <v>475.58</v>
          </cell>
          <cell r="L12282">
            <v>22</v>
          </cell>
          <cell r="M12282" t="str">
            <v>Sept/Oct</v>
          </cell>
          <cell r="N12282">
            <v>50</v>
          </cell>
        </row>
        <row r="12283">
          <cell r="A12283" t="str">
            <v>2006/07 W22</v>
          </cell>
          <cell r="B12283" t="str">
            <v>LGW North</v>
          </cell>
          <cell r="C12283" t="str">
            <v>Deluxe - Chivas Royal Salute get Chivas 18yo</v>
          </cell>
          <cell r="D12283">
            <v>0</v>
          </cell>
          <cell r="E12283">
            <v>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  <cell r="J12283">
            <v>4</v>
          </cell>
          <cell r="K12283" t="str">
            <v>/0</v>
          </cell>
          <cell r="L12283">
            <v>22</v>
          </cell>
          <cell r="M12283" t="str">
            <v>Sept/Oct</v>
          </cell>
          <cell r="N12283">
            <v>57</v>
          </cell>
        </row>
        <row r="12284">
          <cell r="A12284" t="str">
            <v>2006/07 W22</v>
          </cell>
          <cell r="B12284" t="str">
            <v>LGW North</v>
          </cell>
          <cell r="C12284" t="str">
            <v>Deluxe - Dewars 2 for £30 ATA</v>
          </cell>
          <cell r="D12284">
            <v>809.91</v>
          </cell>
          <cell r="E12284">
            <v>44.49</v>
          </cell>
          <cell r="F12284">
            <v>51</v>
          </cell>
          <cell r="G12284">
            <v>729.92</v>
          </cell>
          <cell r="H12284">
            <v>-9.0500000000000007</v>
          </cell>
          <cell r="I12284">
            <v>46</v>
          </cell>
          <cell r="J12284">
            <v>123</v>
          </cell>
          <cell r="K12284">
            <v>650.66999999999996</v>
          </cell>
          <cell r="L12284">
            <v>22</v>
          </cell>
          <cell r="M12284" t="str">
            <v>Sept/Oct</v>
          </cell>
          <cell r="N12284">
            <v>40</v>
          </cell>
        </row>
        <row r="12285">
          <cell r="A12285" t="str">
            <v>2006/07 W22</v>
          </cell>
          <cell r="B12285" t="str">
            <v>LGW North</v>
          </cell>
          <cell r="C12285" t="str">
            <v>Deluxe - JW Blue get a free 20cl Gold (Sept Only)</v>
          </cell>
          <cell r="D12285">
            <v>198</v>
          </cell>
          <cell r="E12285">
            <v>111.19</v>
          </cell>
          <cell r="F12285">
            <v>2</v>
          </cell>
          <cell r="G12285">
            <v>99</v>
          </cell>
          <cell r="H12285">
            <v>44.02</v>
          </cell>
          <cell r="I12285">
            <v>1</v>
          </cell>
          <cell r="J12285">
            <v>53</v>
          </cell>
          <cell r="K12285">
            <v>1686.99</v>
          </cell>
          <cell r="L12285">
            <v>22</v>
          </cell>
          <cell r="M12285" t="str">
            <v>Sept/Oct</v>
          </cell>
          <cell r="N12285">
            <v>46</v>
          </cell>
        </row>
        <row r="12286">
          <cell r="A12286" t="str">
            <v>2006/07 W22</v>
          </cell>
          <cell r="B12286" t="str">
            <v>LGW North</v>
          </cell>
          <cell r="C12286" t="str">
            <v>Deluxe - Free 20cl bottle (linked to JW Blue) (Sept Only)</v>
          </cell>
          <cell r="D12286">
            <v>33.979999999999997</v>
          </cell>
          <cell r="E12286">
            <v>17.91</v>
          </cell>
          <cell r="F12286">
            <v>2</v>
          </cell>
          <cell r="G12286">
            <v>16.989999999999998</v>
          </cell>
          <cell r="H12286">
            <v>6.91</v>
          </cell>
          <cell r="I12286">
            <v>1</v>
          </cell>
          <cell r="J12286">
            <v>112</v>
          </cell>
          <cell r="K12286">
            <v>670.88</v>
          </cell>
          <cell r="L12286">
            <v>22</v>
          </cell>
          <cell r="M12286" t="str">
            <v>Sept/Oct</v>
          </cell>
          <cell r="N12286">
            <v>47</v>
          </cell>
        </row>
        <row r="12287">
          <cell r="A12287" t="str">
            <v>2006/07 W22</v>
          </cell>
          <cell r="B12287" t="str">
            <v>LGW North</v>
          </cell>
          <cell r="C12287" t="str">
            <v>Champagne - Piper Florens Louis 2 for £30</v>
          </cell>
          <cell r="D12287">
            <v>520</v>
          </cell>
          <cell r="E12287">
            <v>151.51</v>
          </cell>
          <cell r="F12287">
            <v>30</v>
          </cell>
          <cell r="G12287">
            <v>415</v>
          </cell>
          <cell r="H12287">
            <v>99.91</v>
          </cell>
          <cell r="I12287">
            <v>24</v>
          </cell>
          <cell r="J12287">
            <v>114</v>
          </cell>
          <cell r="K12287">
            <v>1014.6</v>
          </cell>
          <cell r="L12287">
            <v>22</v>
          </cell>
          <cell r="M12287" t="str">
            <v>Sept/Oct</v>
          </cell>
          <cell r="N12287">
            <v>53</v>
          </cell>
        </row>
        <row r="12288">
          <cell r="A12288" t="str">
            <v>2006/07 W22</v>
          </cell>
          <cell r="B12288" t="str">
            <v>LGW North</v>
          </cell>
          <cell r="C12288" t="str">
            <v>Champagne - Piper Florens Louis Twin for £30</v>
          </cell>
          <cell r="D12288">
            <v>8010</v>
          </cell>
          <cell r="E12288">
            <v>1578.91</v>
          </cell>
          <cell r="F12288">
            <v>267</v>
          </cell>
          <cell r="G12288">
            <v>6480</v>
          </cell>
          <cell r="H12288">
            <v>956.71</v>
          </cell>
          <cell r="I12288">
            <v>216</v>
          </cell>
          <cell r="J12288">
            <v>457</v>
          </cell>
          <cell r="K12288">
            <v>8134.6</v>
          </cell>
          <cell r="L12288">
            <v>22</v>
          </cell>
          <cell r="M12288" t="str">
            <v>Sept/Oct</v>
          </cell>
          <cell r="N12288">
            <v>33</v>
          </cell>
        </row>
        <row r="12289">
          <cell r="A12289" t="str">
            <v>2006/07 W22</v>
          </cell>
          <cell r="B12289" t="str">
            <v>LGW North</v>
          </cell>
          <cell r="C12289" t="str">
            <v>Champagne - Charles Heidseick 2 for £35</v>
          </cell>
          <cell r="D12289">
            <v>428.98</v>
          </cell>
          <cell r="E12289">
            <v>103.36</v>
          </cell>
          <cell r="F12289">
            <v>24</v>
          </cell>
          <cell r="G12289">
            <v>428.98</v>
          </cell>
          <cell r="H12289">
            <v>103.36</v>
          </cell>
          <cell r="I12289">
            <v>24</v>
          </cell>
          <cell r="J12289">
            <v>398</v>
          </cell>
          <cell r="K12289">
            <v>3683.66</v>
          </cell>
          <cell r="L12289">
            <v>22</v>
          </cell>
          <cell r="M12289" t="str">
            <v>Sept/Oct</v>
          </cell>
          <cell r="N12289">
            <v>55</v>
          </cell>
        </row>
        <row r="12290">
          <cell r="A12290" t="str">
            <v>2006/07 W22</v>
          </cell>
          <cell r="B12290" t="str">
            <v>LGW North</v>
          </cell>
          <cell r="C12290" t="str">
            <v>Champagne - Canard Twin for £25</v>
          </cell>
          <cell r="D12290">
            <v>564.97</v>
          </cell>
          <cell r="E12290">
            <v>115.69</v>
          </cell>
          <cell r="F12290">
            <v>22</v>
          </cell>
          <cell r="G12290">
            <v>464.97</v>
          </cell>
          <cell r="H12290">
            <v>79.69</v>
          </cell>
          <cell r="I12290">
            <v>18</v>
          </cell>
          <cell r="J12290">
            <v>83</v>
          </cell>
          <cell r="K12290">
            <v>1328</v>
          </cell>
          <cell r="L12290">
            <v>22</v>
          </cell>
          <cell r="M12290" t="str">
            <v>Sept/Oct</v>
          </cell>
          <cell r="N12290">
            <v>52</v>
          </cell>
        </row>
        <row r="12291">
          <cell r="A12291" t="str">
            <v>2006/07 W22</v>
          </cell>
          <cell r="B12291" t="str">
            <v>LGW North</v>
          </cell>
          <cell r="C12291" t="str">
            <v>Wine - Beringer 3 for £15</v>
          </cell>
          <cell r="D12291">
            <v>1065.72</v>
          </cell>
          <cell r="E12291">
            <v>264.5</v>
          </cell>
          <cell r="F12291">
            <v>202</v>
          </cell>
          <cell r="G12291">
            <v>650.82000000000005</v>
          </cell>
          <cell r="H12291">
            <v>61.32</v>
          </cell>
          <cell r="I12291">
            <v>123</v>
          </cell>
          <cell r="J12291">
            <v>404</v>
          </cell>
          <cell r="K12291">
            <v>1082.72</v>
          </cell>
          <cell r="L12291">
            <v>22</v>
          </cell>
          <cell r="M12291" t="str">
            <v>Sept/Oct</v>
          </cell>
          <cell r="N12291">
            <v>43</v>
          </cell>
        </row>
        <row r="12292">
          <cell r="A12292" t="str">
            <v>2006/07 W22</v>
          </cell>
          <cell r="B12292" t="str">
            <v>LGW North</v>
          </cell>
          <cell r="C12292" t="str">
            <v>Wine - Rosemount BOGOF</v>
          </cell>
          <cell r="D12292">
            <v>293.79000000000002</v>
          </cell>
          <cell r="E12292">
            <v>-48.14</v>
          </cell>
          <cell r="F12292">
            <v>40</v>
          </cell>
          <cell r="G12292">
            <v>195.86</v>
          </cell>
          <cell r="H12292">
            <v>-43.31</v>
          </cell>
          <cell r="I12292">
            <v>26</v>
          </cell>
          <cell r="J12292">
            <v>180</v>
          </cell>
          <cell r="K12292">
            <v>1323.45</v>
          </cell>
          <cell r="L12292">
            <v>22</v>
          </cell>
          <cell r="M12292" t="str">
            <v>Sept/Oct</v>
          </cell>
          <cell r="N12292">
            <v>56</v>
          </cell>
        </row>
        <row r="12293">
          <cell r="A12293" t="str">
            <v>2006/07 W22</v>
          </cell>
          <cell r="B12293" t="str">
            <v>LGW North</v>
          </cell>
          <cell r="C12293" t="str">
            <v>WOW - 2 for £45 Malt</v>
          </cell>
          <cell r="D12293">
            <v>2722.61</v>
          </cell>
          <cell r="E12293">
            <v>857.38</v>
          </cell>
          <cell r="F12293">
            <v>111</v>
          </cell>
          <cell r="G12293">
            <v>1938.76</v>
          </cell>
          <cell r="H12293">
            <v>316.67</v>
          </cell>
          <cell r="I12293">
            <v>80</v>
          </cell>
          <cell r="J12293">
            <v>622</v>
          </cell>
          <cell r="K12293">
            <v>4887.8599999999997</v>
          </cell>
          <cell r="L12293">
            <v>22</v>
          </cell>
          <cell r="M12293" t="str">
            <v>Sept/Oct</v>
          </cell>
          <cell r="N12293">
            <v>34</v>
          </cell>
        </row>
        <row r="12294">
          <cell r="A12294" t="str">
            <v>2006/07 W22</v>
          </cell>
          <cell r="B12294" t="str">
            <v>LGW North</v>
          </cell>
          <cell r="C12294" t="str">
            <v>WOW - Connemara 2 for £30</v>
          </cell>
          <cell r="D12294">
            <v>0</v>
          </cell>
          <cell r="E12294">
            <v>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  <cell r="J12294">
            <v>7</v>
          </cell>
          <cell r="K12294" t="str">
            <v>/0</v>
          </cell>
          <cell r="L12294">
            <v>22</v>
          </cell>
          <cell r="M12294" t="str">
            <v>Sept/Oct</v>
          </cell>
          <cell r="N12294">
            <v>60</v>
          </cell>
        </row>
        <row r="12295">
          <cell r="A12295" t="str">
            <v>2006/07 W22</v>
          </cell>
          <cell r="B12295" t="str">
            <v>LGW North</v>
          </cell>
          <cell r="C12295" t="str">
            <v>Others - 2 for £25 (glayva, disaronno)</v>
          </cell>
          <cell r="D12295">
            <v>674.79</v>
          </cell>
          <cell r="E12295">
            <v>253.61</v>
          </cell>
          <cell r="F12295">
            <v>51</v>
          </cell>
          <cell r="G12295">
            <v>409.87</v>
          </cell>
          <cell r="H12295">
            <v>58.55</v>
          </cell>
          <cell r="I12295">
            <v>31</v>
          </cell>
          <cell r="J12295">
            <v>68</v>
          </cell>
          <cell r="K12295">
            <v>237.63</v>
          </cell>
          <cell r="L12295">
            <v>22</v>
          </cell>
          <cell r="M12295" t="str">
            <v>Sept/Oct</v>
          </cell>
          <cell r="N12295">
            <v>48</v>
          </cell>
        </row>
        <row r="12296">
          <cell r="A12296" t="str">
            <v>2006/07 W22</v>
          </cell>
          <cell r="B12296" t="str">
            <v>LGW North</v>
          </cell>
          <cell r="C12296" t="str">
            <v>Others - Pimms 2 for £15 (70cl)</v>
          </cell>
          <cell r="D12296">
            <v>5108.83</v>
          </cell>
          <cell r="E12296">
            <v>-861.89</v>
          </cell>
          <cell r="F12296">
            <v>671</v>
          </cell>
          <cell r="G12296">
            <v>5006.84</v>
          </cell>
          <cell r="H12296">
            <v>-906.23</v>
          </cell>
          <cell r="I12296">
            <v>658</v>
          </cell>
          <cell r="J12296">
            <v>602</v>
          </cell>
          <cell r="K12296">
            <v>2669.71</v>
          </cell>
          <cell r="L12296">
            <v>22</v>
          </cell>
          <cell r="M12296" t="str">
            <v>Sept/Oct</v>
          </cell>
          <cell r="N12296">
            <v>35</v>
          </cell>
        </row>
        <row r="12297">
          <cell r="A12297" t="str">
            <v>2006/07 W22</v>
          </cell>
          <cell r="B12297" t="str">
            <v>LGW North</v>
          </cell>
          <cell r="C12297" t="str">
            <v>Other - 2 for £30 Sauza</v>
          </cell>
          <cell r="D12297">
            <v>127.98</v>
          </cell>
          <cell r="E12297">
            <v>73.05</v>
          </cell>
          <cell r="F12297">
            <v>8</v>
          </cell>
          <cell r="G12297">
            <v>30</v>
          </cell>
          <cell r="H12297">
            <v>1.77</v>
          </cell>
          <cell r="I12297">
            <v>2</v>
          </cell>
          <cell r="J12297">
            <v>12</v>
          </cell>
          <cell r="K12297">
            <v>53.4</v>
          </cell>
          <cell r="L12297">
            <v>22</v>
          </cell>
          <cell r="M12297" t="str">
            <v>Sept/Oct</v>
          </cell>
          <cell r="N12297">
            <v>58</v>
          </cell>
        </row>
        <row r="12298">
          <cell r="A12298" t="str">
            <v>2006/07 W22</v>
          </cell>
          <cell r="B12298" t="str">
            <v>LGW North</v>
          </cell>
          <cell r="C12298" t="str">
            <v>Others - 2 for £20 ATA (70cl)</v>
          </cell>
          <cell r="D12298">
            <v>5881.03</v>
          </cell>
          <cell r="E12298">
            <v>261.07</v>
          </cell>
          <cell r="F12298">
            <v>563</v>
          </cell>
          <cell r="G12298">
            <v>5592.68</v>
          </cell>
          <cell r="H12298">
            <v>85.97</v>
          </cell>
          <cell r="I12298">
            <v>536</v>
          </cell>
          <cell r="J12298">
            <v>498</v>
          </cell>
          <cell r="K12298">
            <v>2014.29</v>
          </cell>
          <cell r="L12298">
            <v>22</v>
          </cell>
          <cell r="M12298" t="str">
            <v>Sept/Oct</v>
          </cell>
          <cell r="N12298">
            <v>32</v>
          </cell>
        </row>
        <row r="12299">
          <cell r="A12299" t="str">
            <v>2006/07 W22</v>
          </cell>
          <cell r="B12299" t="str">
            <v>LGW North</v>
          </cell>
          <cell r="C12299" t="str">
            <v>Others - 2 for £15 Fortified</v>
          </cell>
          <cell r="D12299">
            <v>107.58</v>
          </cell>
          <cell r="E12299">
            <v>40.090000000000003</v>
          </cell>
          <cell r="F12299">
            <v>14</v>
          </cell>
          <cell r="G12299">
            <v>38.79</v>
          </cell>
          <cell r="H12299">
            <v>7.3</v>
          </cell>
          <cell r="I12299">
            <v>5</v>
          </cell>
          <cell r="J12299">
            <v>46</v>
          </cell>
          <cell r="K12299">
            <v>184</v>
          </cell>
          <cell r="L12299">
            <v>22</v>
          </cell>
          <cell r="M12299" t="str">
            <v>Sept/Oct</v>
          </cell>
          <cell r="N12299">
            <v>59</v>
          </cell>
        </row>
        <row r="12300">
          <cell r="A12300" t="str">
            <v>2006/07 W22</v>
          </cell>
          <cell r="B12300" t="str">
            <v>Stansted</v>
          </cell>
          <cell r="C12300" t="str">
            <v>Liquor</v>
          </cell>
          <cell r="D12300">
            <v>162212.73000000001</v>
          </cell>
          <cell r="E12300">
            <v>43413.34</v>
          </cell>
          <cell r="F12300">
            <v>11234</v>
          </cell>
          <cell r="G12300">
            <v>128494.72</v>
          </cell>
          <cell r="H12300">
            <v>22155.57</v>
          </cell>
          <cell r="I12300">
            <v>8407</v>
          </cell>
          <cell r="J12300">
            <v>19346</v>
          </cell>
          <cell r="K12300">
            <v>104468.31</v>
          </cell>
          <cell r="L12300">
            <v>22</v>
          </cell>
          <cell r="M12300" t="str">
            <v>Sept/Oct</v>
          </cell>
          <cell r="N12300">
            <v>1</v>
          </cell>
        </row>
        <row r="12301">
          <cell r="A12301" t="str">
            <v>2006/07 W22</v>
          </cell>
          <cell r="B12301" t="str">
            <v>Stansted</v>
          </cell>
          <cell r="C12301" t="str">
            <v>Tobacco</v>
          </cell>
          <cell r="D12301">
            <v>26052.84</v>
          </cell>
          <cell r="E12301">
            <v>17087.14</v>
          </cell>
          <cell r="F12301">
            <v>1104</v>
          </cell>
          <cell r="G12301">
            <v>4084.35</v>
          </cell>
          <cell r="H12301">
            <v>733.33</v>
          </cell>
          <cell r="I12301">
            <v>300</v>
          </cell>
          <cell r="J12301">
            <v>3864</v>
          </cell>
          <cell r="K12301">
            <v>24707.9</v>
          </cell>
          <cell r="L12301">
            <v>22</v>
          </cell>
          <cell r="M12301" t="str">
            <v>Sept/Oct</v>
          </cell>
          <cell r="N12301">
            <v>2</v>
          </cell>
        </row>
        <row r="12302">
          <cell r="A12302" t="str">
            <v>2006/07 W22</v>
          </cell>
          <cell r="B12302" t="str">
            <v>Stansted</v>
          </cell>
          <cell r="C12302" t="str">
            <v>Perfumery</v>
          </cell>
          <cell r="D12302">
            <v>542776.81000000006</v>
          </cell>
          <cell r="E12302">
            <v>287120.53000000003</v>
          </cell>
          <cell r="F12302">
            <v>24074</v>
          </cell>
          <cell r="G12302">
            <v>477098.58</v>
          </cell>
          <cell r="H12302">
            <v>238397.13</v>
          </cell>
          <cell r="I12302">
            <v>21253</v>
          </cell>
          <cell r="J12302">
            <v>47291</v>
          </cell>
          <cell r="K12302">
            <v>388637.08</v>
          </cell>
          <cell r="L12302">
            <v>22</v>
          </cell>
          <cell r="M12302" t="str">
            <v>Sept/Oct</v>
          </cell>
          <cell r="N12302">
            <v>3</v>
          </cell>
        </row>
        <row r="12303">
          <cell r="A12303" t="str">
            <v>2006/07 W22</v>
          </cell>
          <cell r="B12303" t="str">
            <v>Stansted</v>
          </cell>
          <cell r="C12303" t="str">
            <v>Food</v>
          </cell>
          <cell r="D12303">
            <v>73706.38</v>
          </cell>
          <cell r="E12303">
            <v>31811.29</v>
          </cell>
          <cell r="F12303">
            <v>24127</v>
          </cell>
          <cell r="G12303">
            <v>60798.01</v>
          </cell>
          <cell r="H12303">
            <v>24532.83</v>
          </cell>
          <cell r="I12303">
            <v>20206</v>
          </cell>
          <cell r="J12303">
            <v>18668</v>
          </cell>
          <cell r="K12303">
            <v>30174.55</v>
          </cell>
          <cell r="L12303">
            <v>22</v>
          </cell>
          <cell r="M12303" t="str">
            <v>Sept/Oct</v>
          </cell>
          <cell r="N12303">
            <v>4</v>
          </cell>
        </row>
        <row r="12304">
          <cell r="A12304" t="str">
            <v>2006/07 W22</v>
          </cell>
          <cell r="B12304" t="str">
            <v>Stansted</v>
          </cell>
          <cell r="C12304" t="str">
            <v>Tax Free</v>
          </cell>
          <cell r="D12304">
            <v>71275.59</v>
          </cell>
          <cell r="E12304">
            <v>33109.160000000003</v>
          </cell>
          <cell r="F12304">
            <v>3372</v>
          </cell>
          <cell r="G12304">
            <v>62819.45</v>
          </cell>
          <cell r="H12304">
            <v>28096.29</v>
          </cell>
          <cell r="I12304">
            <v>2940</v>
          </cell>
          <cell r="J12304">
            <v>15176</v>
          </cell>
          <cell r="K12304">
            <v>129386.79</v>
          </cell>
          <cell r="L12304">
            <v>22</v>
          </cell>
          <cell r="M12304" t="str">
            <v>Sept/Oct</v>
          </cell>
          <cell r="N12304">
            <v>5</v>
          </cell>
        </row>
        <row r="12305">
          <cell r="A12305" t="str">
            <v>2006/07 W22</v>
          </cell>
          <cell r="B12305" t="str">
            <v>Stansted</v>
          </cell>
          <cell r="C12305" t="str">
            <v>Unclassified Products</v>
          </cell>
          <cell r="D12305">
            <v>0</v>
          </cell>
          <cell r="E12305">
            <v>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  <cell r="J12305">
            <v>2</v>
          </cell>
          <cell r="K12305" t="str">
            <v>/0</v>
          </cell>
          <cell r="L12305">
            <v>22</v>
          </cell>
          <cell r="M12305" t="str">
            <v>Sept/Oct</v>
          </cell>
          <cell r="N12305">
            <v>6</v>
          </cell>
        </row>
        <row r="12306">
          <cell r="A12306" t="str">
            <v>2006/07 W22</v>
          </cell>
          <cell r="B12306" t="str">
            <v>Stansted</v>
          </cell>
          <cell r="C12306" t="str">
            <v>Spirits</v>
          </cell>
          <cell r="D12306">
            <v>123648.92</v>
          </cell>
          <cell r="E12306">
            <v>32501.8</v>
          </cell>
          <cell r="F12306">
            <v>8456</v>
          </cell>
          <cell r="G12306">
            <v>99023</v>
          </cell>
          <cell r="H12306">
            <v>16020.68</v>
          </cell>
          <cell r="I12306">
            <v>6509</v>
          </cell>
          <cell r="J12306">
            <v>13662</v>
          </cell>
          <cell r="K12306">
            <v>66422.06</v>
          </cell>
          <cell r="L12306">
            <v>22</v>
          </cell>
          <cell r="M12306" t="str">
            <v>Sept/Oct</v>
          </cell>
          <cell r="N12306">
            <v>7</v>
          </cell>
        </row>
        <row r="12307">
          <cell r="A12307" t="str">
            <v>2006/07 W22</v>
          </cell>
          <cell r="B12307" t="str">
            <v>Stansted</v>
          </cell>
          <cell r="C12307" t="str">
            <v>Fortified Wines</v>
          </cell>
          <cell r="D12307">
            <v>3380.31</v>
          </cell>
          <cell r="E12307">
            <v>1041.82</v>
          </cell>
          <cell r="F12307">
            <v>478</v>
          </cell>
          <cell r="G12307">
            <v>2358.29</v>
          </cell>
          <cell r="H12307">
            <v>417.27</v>
          </cell>
          <cell r="I12307">
            <v>338</v>
          </cell>
          <cell r="J12307">
            <v>870</v>
          </cell>
          <cell r="K12307">
            <v>2314.33</v>
          </cell>
          <cell r="L12307">
            <v>22</v>
          </cell>
          <cell r="M12307" t="str">
            <v>Sept/Oct</v>
          </cell>
          <cell r="N12307">
            <v>10</v>
          </cell>
        </row>
        <row r="12308">
          <cell r="A12308" t="str">
            <v>2006/07 W22</v>
          </cell>
          <cell r="B12308" t="str">
            <v>Stansted</v>
          </cell>
          <cell r="C12308" t="str">
            <v>Others</v>
          </cell>
          <cell r="D12308">
            <v>0</v>
          </cell>
          <cell r="E12308">
            <v>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  <cell r="J12308">
            <v>0</v>
          </cell>
          <cell r="K12308" t="str">
            <v>/0</v>
          </cell>
          <cell r="L12308">
            <v>22</v>
          </cell>
          <cell r="M12308" t="str">
            <v>Sept/Oct</v>
          </cell>
          <cell r="N12308">
            <v>11</v>
          </cell>
        </row>
        <row r="12309">
          <cell r="A12309" t="str">
            <v>2006/07 W22</v>
          </cell>
          <cell r="B12309" t="str">
            <v>Stansted</v>
          </cell>
          <cell r="C12309" t="str">
            <v>Champagne</v>
          </cell>
          <cell r="D12309">
            <v>22536.43</v>
          </cell>
          <cell r="E12309">
            <v>5561.48</v>
          </cell>
          <cell r="F12309">
            <v>763</v>
          </cell>
          <cell r="G12309">
            <v>19856.87</v>
          </cell>
          <cell r="H12309">
            <v>4371.75</v>
          </cell>
          <cell r="I12309">
            <v>673</v>
          </cell>
          <cell r="J12309">
            <v>1972</v>
          </cell>
          <cell r="K12309">
            <v>31914.07</v>
          </cell>
          <cell r="L12309">
            <v>22</v>
          </cell>
          <cell r="M12309" t="str">
            <v>Sept/Oct</v>
          </cell>
          <cell r="N12309">
            <v>8</v>
          </cell>
        </row>
        <row r="12310">
          <cell r="A12310" t="str">
            <v>2006/07 W22</v>
          </cell>
          <cell r="B12310" t="str">
            <v>Stansted</v>
          </cell>
          <cell r="C12310" t="str">
            <v>Wines</v>
          </cell>
          <cell r="D12310">
            <v>12647.07</v>
          </cell>
          <cell r="E12310">
            <v>4308.24</v>
          </cell>
          <cell r="F12310">
            <v>1537</v>
          </cell>
          <cell r="G12310">
            <v>7256.56</v>
          </cell>
          <cell r="H12310">
            <v>1345.87</v>
          </cell>
          <cell r="I12310">
            <v>887</v>
          </cell>
          <cell r="J12310">
            <v>2842</v>
          </cell>
          <cell r="K12310">
            <v>10969.42</v>
          </cell>
          <cell r="L12310">
            <v>22</v>
          </cell>
          <cell r="M12310" t="str">
            <v>Sept/Oct</v>
          </cell>
          <cell r="N12310">
            <v>9</v>
          </cell>
        </row>
        <row r="12311">
          <cell r="A12311" t="str">
            <v>2006/07 W22</v>
          </cell>
          <cell r="B12311" t="str">
            <v>Stansted</v>
          </cell>
          <cell r="C12311" t="str">
            <v>Unclassified Liquor</v>
          </cell>
          <cell r="D12311">
            <v>0</v>
          </cell>
          <cell r="E12311">
            <v>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  <cell r="J12311">
            <v>0</v>
          </cell>
          <cell r="K12311" t="str">
            <v>/0</v>
          </cell>
          <cell r="L12311">
            <v>22</v>
          </cell>
          <cell r="M12311" t="str">
            <v>Sept/Oct</v>
          </cell>
          <cell r="N12311">
            <v>12</v>
          </cell>
        </row>
        <row r="12312">
          <cell r="A12312" t="str">
            <v>2006/07 W22</v>
          </cell>
          <cell r="B12312" t="str">
            <v>Stansted</v>
          </cell>
          <cell r="C12312" t="str">
            <v>Value - 2 for £15</v>
          </cell>
          <cell r="D12312">
            <v>5455.63</v>
          </cell>
          <cell r="E12312">
            <v>3334.5</v>
          </cell>
          <cell r="F12312">
            <v>669</v>
          </cell>
          <cell r="G12312">
            <v>354.78</v>
          </cell>
          <cell r="H12312">
            <v>51.21</v>
          </cell>
          <cell r="I12312">
            <v>22</v>
          </cell>
          <cell r="J12312">
            <v>773</v>
          </cell>
          <cell r="K12312">
            <v>2170.2399999999998</v>
          </cell>
          <cell r="L12312">
            <v>22</v>
          </cell>
          <cell r="M12312" t="str">
            <v>Sept/Oct</v>
          </cell>
          <cell r="N12312">
            <v>31</v>
          </cell>
        </row>
        <row r="12313">
          <cell r="A12313" t="str">
            <v>2006/07 W22</v>
          </cell>
          <cell r="B12313" t="str">
            <v>Stansted</v>
          </cell>
          <cell r="C12313" t="str">
            <v>Value - 2 for £20 Bombay Saphire</v>
          </cell>
          <cell r="D12313">
            <v>572.70000000000005</v>
          </cell>
          <cell r="E12313">
            <v>409.22</v>
          </cell>
          <cell r="F12313">
            <v>50</v>
          </cell>
          <cell r="G12313">
            <v>40.96</v>
          </cell>
          <cell r="H12313">
            <v>10.92</v>
          </cell>
          <cell r="I12313">
            <v>2</v>
          </cell>
          <cell r="J12313">
            <v>33</v>
          </cell>
          <cell r="K12313">
            <v>91.74</v>
          </cell>
          <cell r="L12313">
            <v>22</v>
          </cell>
          <cell r="M12313" t="str">
            <v>Sept/Oct</v>
          </cell>
          <cell r="N12313">
            <v>45</v>
          </cell>
        </row>
        <row r="12314">
          <cell r="A12314" t="str">
            <v>2006/07 W22</v>
          </cell>
          <cell r="B12314" t="str">
            <v>Stansted</v>
          </cell>
          <cell r="C12314" t="str">
            <v>Value - Baileys 2 for £20</v>
          </cell>
          <cell r="D12314">
            <v>1866.07</v>
          </cell>
          <cell r="E12314">
            <v>939.81</v>
          </cell>
          <cell r="F12314">
            <v>161</v>
          </cell>
          <cell r="G12314">
            <v>428.72</v>
          </cell>
          <cell r="H12314">
            <v>153.15</v>
          </cell>
          <cell r="I12314">
            <v>26</v>
          </cell>
          <cell r="J12314">
            <v>199</v>
          </cell>
          <cell r="K12314">
            <v>959.17</v>
          </cell>
          <cell r="L12314">
            <v>22</v>
          </cell>
          <cell r="M12314" t="str">
            <v>Sept/Oct</v>
          </cell>
          <cell r="N12314">
            <v>39</v>
          </cell>
        </row>
        <row r="12315">
          <cell r="A12315" t="str">
            <v>2006/07 W22</v>
          </cell>
          <cell r="B12315" t="str">
            <v>Stansted</v>
          </cell>
          <cell r="C12315" t="str">
            <v>Value - Baileys Twin @ £20</v>
          </cell>
          <cell r="D12315">
            <v>0</v>
          </cell>
          <cell r="E12315">
            <v>0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  <cell r="J12315">
            <v>0</v>
          </cell>
          <cell r="K12315" t="str">
            <v>/0</v>
          </cell>
          <cell r="L12315">
            <v>22</v>
          </cell>
          <cell r="M12315" t="str">
            <v>Sept/Oct</v>
          </cell>
          <cell r="N12315">
            <v>51</v>
          </cell>
        </row>
        <row r="12316">
          <cell r="A12316" t="str">
            <v>2006/07 W22</v>
          </cell>
          <cell r="B12316" t="str">
            <v>Stansted</v>
          </cell>
          <cell r="C12316" t="str">
            <v>Value - Twins @ £15</v>
          </cell>
          <cell r="D12316">
            <v>0</v>
          </cell>
          <cell r="E12316">
            <v>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  <cell r="J12316">
            <v>0</v>
          </cell>
          <cell r="K12316" t="str">
            <v>/0</v>
          </cell>
          <cell r="L12316">
            <v>22</v>
          </cell>
          <cell r="M12316" t="str">
            <v>Sept/Oct</v>
          </cell>
          <cell r="N12316">
            <v>36</v>
          </cell>
        </row>
        <row r="12317">
          <cell r="A12317" t="str">
            <v>2006/07 W22</v>
          </cell>
          <cell r="B12317" t="str">
            <v>Stansted</v>
          </cell>
          <cell r="C12317" t="str">
            <v>Malt - 2 For £45 (6 glenmorangie + 2)</v>
          </cell>
          <cell r="D12317">
            <v>9180.48</v>
          </cell>
          <cell r="E12317">
            <v>2912.77</v>
          </cell>
          <cell r="F12317">
            <v>380</v>
          </cell>
          <cell r="G12317">
            <v>8138.65</v>
          </cell>
          <cell r="H12317">
            <v>2180.42</v>
          </cell>
          <cell r="I12317">
            <v>337</v>
          </cell>
          <cell r="J12317">
            <v>770</v>
          </cell>
          <cell r="K12317">
            <v>5473.44</v>
          </cell>
          <cell r="L12317">
            <v>22</v>
          </cell>
          <cell r="M12317" t="str">
            <v>Sept/Oct</v>
          </cell>
          <cell r="N12317">
            <v>30</v>
          </cell>
        </row>
        <row r="12318">
          <cell r="A12318" t="str">
            <v>2006/07 W22</v>
          </cell>
          <cell r="B12318" t="str">
            <v>Stansted</v>
          </cell>
          <cell r="C12318" t="str">
            <v>Malt - Save £5 Glenmorangie Traditional</v>
          </cell>
          <cell r="D12318">
            <v>454.87</v>
          </cell>
          <cell r="E12318">
            <v>109.6</v>
          </cell>
          <cell r="F12318">
            <v>13</v>
          </cell>
          <cell r="G12318">
            <v>419.88</v>
          </cell>
          <cell r="H12318">
            <v>86.04</v>
          </cell>
          <cell r="I12318">
            <v>12</v>
          </cell>
          <cell r="J12318">
            <v>25</v>
          </cell>
          <cell r="K12318">
            <v>285.75</v>
          </cell>
          <cell r="L12318">
            <v>22</v>
          </cell>
          <cell r="M12318" t="str">
            <v>Sept/Oct</v>
          </cell>
          <cell r="N12318">
            <v>44</v>
          </cell>
        </row>
        <row r="12319">
          <cell r="A12319" t="str">
            <v>2006/07 W22</v>
          </cell>
          <cell r="B12319" t="str">
            <v>Stansted</v>
          </cell>
          <cell r="C12319" t="str">
            <v>Cognac - XO @ £45</v>
          </cell>
          <cell r="D12319">
            <v>1710</v>
          </cell>
          <cell r="E12319">
            <v>637.71</v>
          </cell>
          <cell r="F12319">
            <v>38</v>
          </cell>
          <cell r="G12319">
            <v>1260</v>
          </cell>
          <cell r="H12319">
            <v>380.21</v>
          </cell>
          <cell r="I12319">
            <v>28</v>
          </cell>
          <cell r="J12319">
            <v>131</v>
          </cell>
          <cell r="K12319">
            <v>2521.75</v>
          </cell>
          <cell r="L12319">
            <v>22</v>
          </cell>
          <cell r="M12319" t="str">
            <v>Sept/Oct</v>
          </cell>
          <cell r="N12319">
            <v>37</v>
          </cell>
        </row>
        <row r="12320">
          <cell r="A12320" t="str">
            <v>2006/07 W22</v>
          </cell>
          <cell r="B12320" t="str">
            <v>Stansted</v>
          </cell>
          <cell r="C12320" t="str">
            <v>Cognac - VSOP 2 for £45</v>
          </cell>
          <cell r="D12320">
            <v>1565.91</v>
          </cell>
          <cell r="E12320">
            <v>421.75</v>
          </cell>
          <cell r="F12320">
            <v>67</v>
          </cell>
          <cell r="G12320">
            <v>1089.95</v>
          </cell>
          <cell r="H12320">
            <v>131.51</v>
          </cell>
          <cell r="I12320">
            <v>47</v>
          </cell>
          <cell r="J12320">
            <v>87</v>
          </cell>
          <cell r="K12320">
            <v>807.85</v>
          </cell>
          <cell r="L12320">
            <v>22</v>
          </cell>
          <cell r="M12320" t="str">
            <v>Sept/Oct</v>
          </cell>
          <cell r="N12320">
            <v>41</v>
          </cell>
        </row>
        <row r="12321">
          <cell r="A12321" t="str">
            <v>2006/07 W22</v>
          </cell>
          <cell r="B12321" t="str">
            <v>Stansted</v>
          </cell>
          <cell r="C12321" t="str">
            <v>Cognac - Only £17_99 VS Especiale</v>
          </cell>
          <cell r="D12321">
            <v>1565.13</v>
          </cell>
          <cell r="E12321">
            <v>391.69</v>
          </cell>
          <cell r="F12321">
            <v>87</v>
          </cell>
          <cell r="G12321">
            <v>1241.31</v>
          </cell>
          <cell r="H12321">
            <v>162.37</v>
          </cell>
          <cell r="I12321">
            <v>69</v>
          </cell>
          <cell r="J12321">
            <v>59</v>
          </cell>
          <cell r="K12321">
            <v>309.75</v>
          </cell>
          <cell r="L12321">
            <v>22</v>
          </cell>
          <cell r="M12321" t="str">
            <v>Sept/Oct</v>
          </cell>
          <cell r="N12321">
            <v>42</v>
          </cell>
        </row>
        <row r="12322">
          <cell r="A12322" t="str">
            <v>2006/07 W22</v>
          </cell>
          <cell r="B12322" t="str">
            <v>Stansted</v>
          </cell>
          <cell r="C12322" t="str">
            <v>Deluxe - Chivas 2 for £30</v>
          </cell>
          <cell r="D12322">
            <v>563.20000000000005</v>
          </cell>
          <cell r="E12322">
            <v>318.35000000000002</v>
          </cell>
          <cell r="F12322">
            <v>32</v>
          </cell>
          <cell r="G12322">
            <v>123.24</v>
          </cell>
          <cell r="H12322">
            <v>49.2</v>
          </cell>
          <cell r="I12322">
            <v>4</v>
          </cell>
          <cell r="J12322">
            <v>31</v>
          </cell>
          <cell r="K12322">
            <v>189.11</v>
          </cell>
          <cell r="L12322">
            <v>22</v>
          </cell>
          <cell r="M12322" t="str">
            <v>Sept/Oct</v>
          </cell>
          <cell r="N12322">
            <v>49</v>
          </cell>
        </row>
        <row r="12323">
          <cell r="A12323" t="str">
            <v>2006/07 W22</v>
          </cell>
          <cell r="B12323" t="str">
            <v>Stansted</v>
          </cell>
          <cell r="C12323" t="str">
            <v>Deluxe - Chivas Twin for £30</v>
          </cell>
          <cell r="D12323">
            <v>0</v>
          </cell>
          <cell r="E12323">
            <v>0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  <cell r="J12323">
            <v>6</v>
          </cell>
          <cell r="K12323" t="str">
            <v>/0</v>
          </cell>
          <cell r="L12323">
            <v>22</v>
          </cell>
          <cell r="M12323" t="str">
            <v>Sept/Oct</v>
          </cell>
          <cell r="N12323">
            <v>38</v>
          </cell>
        </row>
        <row r="12324">
          <cell r="A12324" t="str">
            <v>2006/07 W22</v>
          </cell>
          <cell r="B12324" t="str">
            <v>Stansted</v>
          </cell>
          <cell r="C12324" t="str">
            <v>Deluxe - Chivas Triple Pack @ £45</v>
          </cell>
          <cell r="D12324">
            <v>180</v>
          </cell>
          <cell r="E12324">
            <v>106.84</v>
          </cell>
          <cell r="F12324">
            <v>4</v>
          </cell>
          <cell r="G12324">
            <v>0</v>
          </cell>
          <cell r="H12324">
            <v>0</v>
          </cell>
          <cell r="I12324">
            <v>0</v>
          </cell>
          <cell r="J12324">
            <v>4</v>
          </cell>
          <cell r="K12324">
            <v>73.16</v>
          </cell>
          <cell r="L12324">
            <v>22</v>
          </cell>
          <cell r="M12324" t="str">
            <v>Sept/Oct</v>
          </cell>
          <cell r="N12324">
            <v>54</v>
          </cell>
        </row>
        <row r="12325">
          <cell r="A12325" t="str">
            <v>2006/07 W22</v>
          </cell>
          <cell r="B12325" t="str">
            <v>Stansted</v>
          </cell>
          <cell r="C12325" t="str">
            <v>Deluxe - Chivas Save £5 18yo</v>
          </cell>
          <cell r="D12325">
            <v>179.94</v>
          </cell>
          <cell r="E12325">
            <v>72.260000000000005</v>
          </cell>
          <cell r="F12325">
            <v>6</v>
          </cell>
          <cell r="G12325">
            <v>119.96</v>
          </cell>
          <cell r="H12325">
            <v>34.4</v>
          </cell>
          <cell r="I12325">
            <v>4</v>
          </cell>
          <cell r="J12325">
            <v>2</v>
          </cell>
          <cell r="K12325">
            <v>22.12</v>
          </cell>
          <cell r="L12325">
            <v>22</v>
          </cell>
          <cell r="M12325" t="str">
            <v>Sept/Oct</v>
          </cell>
          <cell r="N12325">
            <v>50</v>
          </cell>
        </row>
        <row r="12326">
          <cell r="A12326" t="str">
            <v>2006/07 W22</v>
          </cell>
          <cell r="B12326" t="str">
            <v>Stansted</v>
          </cell>
          <cell r="C12326" t="str">
            <v>Deluxe - Chivas Royal Salute get Chivas 18yo</v>
          </cell>
          <cell r="D12326">
            <v>59.99</v>
          </cell>
          <cell r="E12326">
            <v>38.72</v>
          </cell>
          <cell r="F12326">
            <v>1</v>
          </cell>
          <cell r="G12326">
            <v>0</v>
          </cell>
          <cell r="H12326">
            <v>0</v>
          </cell>
          <cell r="I12326">
            <v>0</v>
          </cell>
          <cell r="J12326">
            <v>5</v>
          </cell>
          <cell r="K12326">
            <v>106.35</v>
          </cell>
          <cell r="L12326">
            <v>22</v>
          </cell>
          <cell r="M12326" t="str">
            <v>Sept/Oct</v>
          </cell>
          <cell r="N12326">
            <v>57</v>
          </cell>
        </row>
        <row r="12327">
          <cell r="A12327" t="str">
            <v>2006/07 W22</v>
          </cell>
          <cell r="B12327" t="str">
            <v>Stansted</v>
          </cell>
          <cell r="C12327" t="str">
            <v>Deluxe - Dewars 2 for £30 ATA</v>
          </cell>
          <cell r="D12327">
            <v>3329.7</v>
          </cell>
          <cell r="E12327">
            <v>37.03</v>
          </cell>
          <cell r="F12327">
            <v>212</v>
          </cell>
          <cell r="G12327">
            <v>3169.72</v>
          </cell>
          <cell r="H12327">
            <v>-70.05</v>
          </cell>
          <cell r="I12327">
            <v>202</v>
          </cell>
          <cell r="J12327">
            <v>154</v>
          </cell>
          <cell r="K12327">
            <v>814.69</v>
          </cell>
          <cell r="L12327">
            <v>22</v>
          </cell>
          <cell r="M12327" t="str">
            <v>Sept/Oct</v>
          </cell>
          <cell r="N12327">
            <v>40</v>
          </cell>
        </row>
        <row r="12328">
          <cell r="A12328" t="str">
            <v>2006/07 W22</v>
          </cell>
          <cell r="B12328" t="str">
            <v>Stansted</v>
          </cell>
          <cell r="C12328" t="str">
            <v>Deluxe - JW Blue get a free 20cl Gold (Sept Only)</v>
          </cell>
          <cell r="D12328">
            <v>792</v>
          </cell>
          <cell r="E12328">
            <v>352.15</v>
          </cell>
          <cell r="F12328">
            <v>8</v>
          </cell>
          <cell r="G12328">
            <v>792</v>
          </cell>
          <cell r="H12328">
            <v>352.15</v>
          </cell>
          <cell r="I12328">
            <v>8</v>
          </cell>
          <cell r="J12328">
            <v>18</v>
          </cell>
          <cell r="K12328">
            <v>572.94000000000005</v>
          </cell>
          <cell r="L12328">
            <v>22</v>
          </cell>
          <cell r="M12328" t="str">
            <v>Sept/Oct</v>
          </cell>
          <cell r="N12328">
            <v>46</v>
          </cell>
        </row>
        <row r="12329">
          <cell r="A12329" t="str">
            <v>2006/07 W22</v>
          </cell>
          <cell r="B12329" t="str">
            <v>Stansted</v>
          </cell>
          <cell r="C12329" t="str">
            <v>Deluxe - Free 20cl bottle (linked to JW Blue) (Sept Only)</v>
          </cell>
          <cell r="D12329">
            <v>33.979999999999997</v>
          </cell>
          <cell r="E12329">
            <v>-39.04</v>
          </cell>
          <cell r="F12329">
            <v>9</v>
          </cell>
          <cell r="G12329">
            <v>33.979999999999997</v>
          </cell>
          <cell r="H12329">
            <v>-39.04</v>
          </cell>
          <cell r="I12329">
            <v>9</v>
          </cell>
          <cell r="J12329">
            <v>15</v>
          </cell>
          <cell r="K12329">
            <v>89.87</v>
          </cell>
          <cell r="L12329">
            <v>22</v>
          </cell>
          <cell r="M12329" t="str">
            <v>Sept/Oct</v>
          </cell>
          <cell r="N12329">
            <v>47</v>
          </cell>
        </row>
        <row r="12330">
          <cell r="A12330" t="str">
            <v>2006/07 W22</v>
          </cell>
          <cell r="B12330" t="str">
            <v>Stansted</v>
          </cell>
          <cell r="C12330" t="str">
            <v>Champagne - Piper Florens Louis 2 for £30</v>
          </cell>
          <cell r="D12330">
            <v>287.5</v>
          </cell>
          <cell r="E12330">
            <v>65.28</v>
          </cell>
          <cell r="F12330">
            <v>17</v>
          </cell>
          <cell r="G12330">
            <v>287.5</v>
          </cell>
          <cell r="H12330">
            <v>65.28</v>
          </cell>
          <cell r="I12330">
            <v>17</v>
          </cell>
          <cell r="J12330">
            <v>68</v>
          </cell>
          <cell r="K12330">
            <v>605.20000000000005</v>
          </cell>
          <cell r="L12330">
            <v>22</v>
          </cell>
          <cell r="M12330" t="str">
            <v>Sept/Oct</v>
          </cell>
          <cell r="N12330">
            <v>53</v>
          </cell>
        </row>
        <row r="12331">
          <cell r="A12331" t="str">
            <v>2006/07 W22</v>
          </cell>
          <cell r="B12331" t="str">
            <v>Stansted</v>
          </cell>
          <cell r="C12331" t="str">
            <v>Champagne - Piper Florens Louis Twin for £30</v>
          </cell>
          <cell r="D12331">
            <v>8430</v>
          </cell>
          <cell r="E12331">
            <v>1563.2</v>
          </cell>
          <cell r="F12331">
            <v>281</v>
          </cell>
          <cell r="G12331">
            <v>7200</v>
          </cell>
          <cell r="H12331">
            <v>1063</v>
          </cell>
          <cell r="I12331">
            <v>240</v>
          </cell>
          <cell r="J12331">
            <v>572</v>
          </cell>
          <cell r="K12331">
            <v>10181.6</v>
          </cell>
          <cell r="L12331">
            <v>22</v>
          </cell>
          <cell r="M12331" t="str">
            <v>Sept/Oct</v>
          </cell>
          <cell r="N12331">
            <v>33</v>
          </cell>
        </row>
        <row r="12332">
          <cell r="A12332" t="str">
            <v>2006/07 W22</v>
          </cell>
          <cell r="B12332" t="str">
            <v>Stansted</v>
          </cell>
          <cell r="C12332" t="str">
            <v>Champagne - Charles Heidseick 2 for £35</v>
          </cell>
          <cell r="D12332">
            <v>196.99</v>
          </cell>
          <cell r="E12332">
            <v>61.14</v>
          </cell>
          <cell r="F12332">
            <v>11</v>
          </cell>
          <cell r="G12332">
            <v>140</v>
          </cell>
          <cell r="H12332">
            <v>31.92</v>
          </cell>
          <cell r="I12332">
            <v>8</v>
          </cell>
          <cell r="J12332">
            <v>32</v>
          </cell>
          <cell r="K12332">
            <v>296.17</v>
          </cell>
          <cell r="L12332">
            <v>22</v>
          </cell>
          <cell r="M12332" t="str">
            <v>Sept/Oct</v>
          </cell>
          <cell r="N12332">
            <v>55</v>
          </cell>
        </row>
        <row r="12333">
          <cell r="A12333" t="str">
            <v>2006/07 W22</v>
          </cell>
          <cell r="B12333" t="str">
            <v>Stansted</v>
          </cell>
          <cell r="C12333" t="str">
            <v>Champagne - Canard Twin for £25</v>
          </cell>
          <cell r="D12333">
            <v>709.97</v>
          </cell>
          <cell r="E12333">
            <v>126.96</v>
          </cell>
          <cell r="F12333">
            <v>28</v>
          </cell>
          <cell r="G12333">
            <v>629.98</v>
          </cell>
          <cell r="H12333">
            <v>94.97</v>
          </cell>
          <cell r="I12333">
            <v>25</v>
          </cell>
          <cell r="J12333">
            <v>40</v>
          </cell>
          <cell r="K12333">
            <v>640</v>
          </cell>
          <cell r="L12333">
            <v>22</v>
          </cell>
          <cell r="M12333" t="str">
            <v>Sept/Oct</v>
          </cell>
          <cell r="N12333">
            <v>52</v>
          </cell>
        </row>
        <row r="12334">
          <cell r="A12334" t="str">
            <v>2006/07 W22</v>
          </cell>
          <cell r="B12334" t="str">
            <v>Stansted</v>
          </cell>
          <cell r="C12334" t="str">
            <v>Wine - Beringer 3 for £15</v>
          </cell>
          <cell r="D12334">
            <v>1812.66</v>
          </cell>
          <cell r="E12334">
            <v>462.56</v>
          </cell>
          <cell r="F12334">
            <v>349</v>
          </cell>
          <cell r="G12334">
            <v>1008.78</v>
          </cell>
          <cell r="H12334">
            <v>76.760000000000005</v>
          </cell>
          <cell r="I12334">
            <v>193</v>
          </cell>
          <cell r="J12334">
            <v>416</v>
          </cell>
          <cell r="K12334">
            <v>1114.8800000000001</v>
          </cell>
          <cell r="L12334">
            <v>22</v>
          </cell>
          <cell r="M12334" t="str">
            <v>Sept/Oct</v>
          </cell>
          <cell r="N12334">
            <v>43</v>
          </cell>
        </row>
        <row r="12335">
          <cell r="A12335" t="str">
            <v>2006/07 W22</v>
          </cell>
          <cell r="B12335" t="str">
            <v>Stansted</v>
          </cell>
          <cell r="C12335" t="str">
            <v>Wine - Rosemount BOGOF</v>
          </cell>
          <cell r="D12335">
            <v>125.91</v>
          </cell>
          <cell r="E12335">
            <v>-23.5</v>
          </cell>
          <cell r="F12335">
            <v>18</v>
          </cell>
          <cell r="G12335">
            <v>97.93</v>
          </cell>
          <cell r="H12335">
            <v>-22.12</v>
          </cell>
          <cell r="I12335">
            <v>14</v>
          </cell>
          <cell r="J12335">
            <v>39</v>
          </cell>
          <cell r="K12335">
            <v>286.58999999999997</v>
          </cell>
          <cell r="L12335">
            <v>22</v>
          </cell>
          <cell r="M12335" t="str">
            <v>Sept/Oct</v>
          </cell>
          <cell r="N12335">
            <v>56</v>
          </cell>
        </row>
        <row r="12336">
          <cell r="A12336" t="str">
            <v>2006/07 W22</v>
          </cell>
          <cell r="B12336" t="str">
            <v>Stansted</v>
          </cell>
          <cell r="C12336" t="str">
            <v>WOW - 2 for £45 Malt</v>
          </cell>
          <cell r="D12336">
            <v>7147.4</v>
          </cell>
          <cell r="E12336">
            <v>1394.9</v>
          </cell>
          <cell r="F12336">
            <v>302</v>
          </cell>
          <cell r="G12336">
            <v>6412.5</v>
          </cell>
          <cell r="H12336">
            <v>898.8</v>
          </cell>
          <cell r="I12336">
            <v>272</v>
          </cell>
          <cell r="J12336">
            <v>326</v>
          </cell>
          <cell r="K12336">
            <v>2570.6799999999998</v>
          </cell>
          <cell r="L12336">
            <v>22</v>
          </cell>
          <cell r="M12336" t="str">
            <v>Sept/Oct</v>
          </cell>
          <cell r="N12336">
            <v>34</v>
          </cell>
        </row>
        <row r="12337">
          <cell r="A12337" t="str">
            <v>2006/07 W22</v>
          </cell>
          <cell r="B12337" t="str">
            <v>Stansted</v>
          </cell>
          <cell r="C12337" t="str">
            <v>WOW - Connemara 2 for £30</v>
          </cell>
          <cell r="D12337">
            <v>197.94</v>
          </cell>
          <cell r="E12337">
            <v>62.04</v>
          </cell>
          <cell r="F12337">
            <v>12</v>
          </cell>
          <cell r="G12337">
            <v>167.94</v>
          </cell>
          <cell r="H12337">
            <v>41.4</v>
          </cell>
          <cell r="I12337">
            <v>10</v>
          </cell>
          <cell r="J12337">
            <v>47</v>
          </cell>
          <cell r="K12337">
            <v>219.96</v>
          </cell>
          <cell r="L12337">
            <v>22</v>
          </cell>
          <cell r="M12337" t="str">
            <v>Sept/Oct</v>
          </cell>
          <cell r="N12337">
            <v>60</v>
          </cell>
        </row>
        <row r="12338">
          <cell r="A12338" t="str">
            <v>2006/07 W22</v>
          </cell>
          <cell r="B12338" t="str">
            <v>Stansted</v>
          </cell>
          <cell r="C12338" t="str">
            <v>Others - 2 for £25 (glayva, disaronno)</v>
          </cell>
          <cell r="D12338">
            <v>638.79999999999995</v>
          </cell>
          <cell r="E12338">
            <v>187.87</v>
          </cell>
          <cell r="F12338">
            <v>48</v>
          </cell>
          <cell r="G12338">
            <v>459.87</v>
          </cell>
          <cell r="H12338">
            <v>54.37</v>
          </cell>
          <cell r="I12338">
            <v>35</v>
          </cell>
          <cell r="J12338">
            <v>83</v>
          </cell>
          <cell r="K12338">
            <v>289.91000000000003</v>
          </cell>
          <cell r="L12338">
            <v>22</v>
          </cell>
          <cell r="M12338" t="str">
            <v>Sept/Oct</v>
          </cell>
          <cell r="N12338">
            <v>48</v>
          </cell>
        </row>
        <row r="12339">
          <cell r="A12339" t="str">
            <v>2006/07 W22</v>
          </cell>
          <cell r="B12339" t="str">
            <v>Stansted</v>
          </cell>
          <cell r="C12339" t="str">
            <v>Others - Pimms 2 for £15 (70cl)</v>
          </cell>
          <cell r="D12339">
            <v>8279.6</v>
          </cell>
          <cell r="E12339">
            <v>-1306.53</v>
          </cell>
          <cell r="F12339">
            <v>1080</v>
          </cell>
          <cell r="G12339">
            <v>8060.62</v>
          </cell>
          <cell r="H12339">
            <v>-1401.34</v>
          </cell>
          <cell r="I12339">
            <v>1052</v>
          </cell>
          <cell r="J12339">
            <v>1266</v>
          </cell>
          <cell r="K12339">
            <v>5614.38</v>
          </cell>
          <cell r="L12339">
            <v>22</v>
          </cell>
          <cell r="M12339" t="str">
            <v>Sept/Oct</v>
          </cell>
          <cell r="N12339">
            <v>35</v>
          </cell>
        </row>
        <row r="12340">
          <cell r="A12340" t="str">
            <v>2006/07 W22</v>
          </cell>
          <cell r="B12340" t="str">
            <v>Stansted</v>
          </cell>
          <cell r="C12340" t="str">
            <v>Other - 2 for £30 Sauza</v>
          </cell>
          <cell r="D12340">
            <v>505.86</v>
          </cell>
          <cell r="E12340">
            <v>143.52000000000001</v>
          </cell>
          <cell r="F12340">
            <v>30</v>
          </cell>
          <cell r="G12340">
            <v>388.89</v>
          </cell>
          <cell r="H12340">
            <v>57.7</v>
          </cell>
          <cell r="I12340">
            <v>23</v>
          </cell>
          <cell r="J12340">
            <v>72</v>
          </cell>
          <cell r="K12340">
            <v>320.39999999999998</v>
          </cell>
          <cell r="L12340">
            <v>22</v>
          </cell>
          <cell r="M12340" t="str">
            <v>Sept/Oct</v>
          </cell>
          <cell r="N12340">
            <v>58</v>
          </cell>
        </row>
        <row r="12341">
          <cell r="A12341" t="str">
            <v>2006/07 W22</v>
          </cell>
          <cell r="B12341" t="str">
            <v>Stansted</v>
          </cell>
          <cell r="C12341" t="str">
            <v>Others - 2 for £20 ATA (70cl)</v>
          </cell>
          <cell r="D12341">
            <v>13407.57</v>
          </cell>
          <cell r="E12341">
            <v>592.69000000000005</v>
          </cell>
          <cell r="F12341">
            <v>1297</v>
          </cell>
          <cell r="G12341">
            <v>12660.53</v>
          </cell>
          <cell r="H12341">
            <v>157.86000000000001</v>
          </cell>
          <cell r="I12341">
            <v>1225</v>
          </cell>
          <cell r="J12341">
            <v>1178</v>
          </cell>
          <cell r="K12341">
            <v>4892.21</v>
          </cell>
          <cell r="L12341">
            <v>22</v>
          </cell>
          <cell r="M12341" t="str">
            <v>Sept/Oct</v>
          </cell>
          <cell r="N12341">
            <v>32</v>
          </cell>
        </row>
        <row r="12342">
          <cell r="A12342" t="str">
            <v>2006/07 W22</v>
          </cell>
          <cell r="B12342" t="str">
            <v>Stansted</v>
          </cell>
          <cell r="C12342" t="str">
            <v>Others - 2 for £15 Fortified</v>
          </cell>
          <cell r="D12342">
            <v>531.80999999999995</v>
          </cell>
          <cell r="E12342">
            <v>165.13</v>
          </cell>
          <cell r="F12342">
            <v>67</v>
          </cell>
          <cell r="G12342">
            <v>340.44</v>
          </cell>
          <cell r="H12342">
            <v>73.760000000000005</v>
          </cell>
          <cell r="I12342">
            <v>42</v>
          </cell>
          <cell r="J12342">
            <v>99</v>
          </cell>
          <cell r="K12342">
            <v>396</v>
          </cell>
          <cell r="L12342">
            <v>22</v>
          </cell>
          <cell r="M12342" t="str">
            <v>Sept/Oct</v>
          </cell>
          <cell r="N12342">
            <v>59</v>
          </cell>
        </row>
        <row r="12343">
          <cell r="A12343" t="str">
            <v>2006/07 W22</v>
          </cell>
          <cell r="B12343" t="str">
            <v>Aberdeen</v>
          </cell>
          <cell r="C12343" t="str">
            <v>Liquor</v>
          </cell>
          <cell r="D12343">
            <v>29225.02</v>
          </cell>
          <cell r="E12343">
            <v>11565.96</v>
          </cell>
          <cell r="F12343">
            <v>1809</v>
          </cell>
          <cell r="G12343">
            <v>16257.71</v>
          </cell>
          <cell r="H12343">
            <v>3378.33</v>
          </cell>
          <cell r="I12343">
            <v>806</v>
          </cell>
          <cell r="J12343">
            <v>5784</v>
          </cell>
          <cell r="K12343">
            <v>33588.35</v>
          </cell>
          <cell r="L12343">
            <v>22</v>
          </cell>
          <cell r="M12343" t="str">
            <v>Sept/Oct</v>
          </cell>
          <cell r="N12343">
            <v>1</v>
          </cell>
        </row>
        <row r="12344">
          <cell r="A12344" t="str">
            <v>2006/07 W22</v>
          </cell>
          <cell r="B12344" t="str">
            <v>Aberdeen</v>
          </cell>
          <cell r="C12344" t="str">
            <v>Tobacco</v>
          </cell>
          <cell r="D12344">
            <v>9779.9699999999993</v>
          </cell>
          <cell r="E12344">
            <v>7229.05</v>
          </cell>
          <cell r="F12344">
            <v>390</v>
          </cell>
          <cell r="G12344">
            <v>119.25</v>
          </cell>
          <cell r="H12344">
            <v>25.48</v>
          </cell>
          <cell r="I12344">
            <v>7</v>
          </cell>
          <cell r="J12344">
            <v>1508</v>
          </cell>
          <cell r="K12344">
            <v>9668.2900000000009</v>
          </cell>
          <cell r="L12344">
            <v>22</v>
          </cell>
          <cell r="M12344" t="str">
            <v>Sept/Oct</v>
          </cell>
          <cell r="N12344">
            <v>2</v>
          </cell>
        </row>
        <row r="12345">
          <cell r="A12345" t="str">
            <v>2006/07 W22</v>
          </cell>
          <cell r="B12345" t="str">
            <v>Aberdeen</v>
          </cell>
          <cell r="C12345" t="str">
            <v>Perfumery</v>
          </cell>
          <cell r="D12345">
            <v>31592.51</v>
          </cell>
          <cell r="E12345">
            <v>17205.54</v>
          </cell>
          <cell r="F12345">
            <v>1202</v>
          </cell>
          <cell r="G12345">
            <v>24394.42</v>
          </cell>
          <cell r="H12345">
            <v>12273.08</v>
          </cell>
          <cell r="I12345">
            <v>926</v>
          </cell>
          <cell r="J12345">
            <v>8696</v>
          </cell>
          <cell r="K12345">
            <v>82531.91</v>
          </cell>
          <cell r="L12345">
            <v>22</v>
          </cell>
          <cell r="M12345" t="str">
            <v>Sept/Oct</v>
          </cell>
          <cell r="N12345">
            <v>3</v>
          </cell>
        </row>
        <row r="12346">
          <cell r="A12346" t="str">
            <v>2006/07 W22</v>
          </cell>
          <cell r="B12346" t="str">
            <v>Aberdeen</v>
          </cell>
          <cell r="C12346" t="str">
            <v>Food</v>
          </cell>
          <cell r="D12346">
            <v>5861.94</v>
          </cell>
          <cell r="E12346">
            <v>2816.32</v>
          </cell>
          <cell r="F12346">
            <v>1480</v>
          </cell>
          <cell r="G12346">
            <v>3430.45</v>
          </cell>
          <cell r="H12346">
            <v>1480.01</v>
          </cell>
          <cell r="I12346">
            <v>884</v>
          </cell>
          <cell r="J12346">
            <v>3944</v>
          </cell>
          <cell r="K12346">
            <v>7678.65</v>
          </cell>
          <cell r="L12346">
            <v>22</v>
          </cell>
          <cell r="M12346" t="str">
            <v>Sept/Oct</v>
          </cell>
          <cell r="N12346">
            <v>4</v>
          </cell>
        </row>
        <row r="12347">
          <cell r="A12347" t="str">
            <v>2006/07 W22</v>
          </cell>
          <cell r="B12347" t="str">
            <v>Aberdeen</v>
          </cell>
          <cell r="C12347" t="str">
            <v>Tax Free</v>
          </cell>
          <cell r="D12347">
            <v>3880.8</v>
          </cell>
          <cell r="E12347">
            <v>1822.54</v>
          </cell>
          <cell r="F12347">
            <v>325</v>
          </cell>
          <cell r="G12347">
            <v>3341.93</v>
          </cell>
          <cell r="H12347">
            <v>1523.37</v>
          </cell>
          <cell r="I12347">
            <v>230</v>
          </cell>
          <cell r="J12347">
            <v>4181</v>
          </cell>
          <cell r="K12347">
            <v>20052.72</v>
          </cell>
          <cell r="L12347">
            <v>22</v>
          </cell>
          <cell r="M12347" t="str">
            <v>Sept/Oct</v>
          </cell>
          <cell r="N12347">
            <v>5</v>
          </cell>
        </row>
        <row r="12348">
          <cell r="A12348" t="str">
            <v>2006/07 W22</v>
          </cell>
          <cell r="B12348" t="str">
            <v>Aberdeen</v>
          </cell>
          <cell r="C12348" t="str">
            <v>Unclassified Products</v>
          </cell>
          <cell r="D12348">
            <v>0</v>
          </cell>
          <cell r="E12348">
            <v>0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  <cell r="J12348">
            <v>0</v>
          </cell>
          <cell r="K12348" t="str">
            <v>/0</v>
          </cell>
          <cell r="L12348">
            <v>22</v>
          </cell>
          <cell r="M12348" t="str">
            <v>Sept/Oct</v>
          </cell>
          <cell r="N12348">
            <v>6</v>
          </cell>
        </row>
        <row r="12349">
          <cell r="A12349" t="str">
            <v>2006/07 W22</v>
          </cell>
          <cell r="B12349" t="str">
            <v>Aberdeen</v>
          </cell>
          <cell r="C12349" t="str">
            <v>Spirits</v>
          </cell>
          <cell r="D12349">
            <v>22770.58</v>
          </cell>
          <cell r="E12349">
            <v>9199.91</v>
          </cell>
          <cell r="F12349">
            <v>1298</v>
          </cell>
          <cell r="G12349">
            <v>13169.39</v>
          </cell>
          <cell r="H12349">
            <v>2747.83</v>
          </cell>
          <cell r="I12349">
            <v>631</v>
          </cell>
          <cell r="J12349">
            <v>4278</v>
          </cell>
          <cell r="K12349">
            <v>23799.16</v>
          </cell>
          <cell r="L12349">
            <v>22</v>
          </cell>
          <cell r="M12349" t="str">
            <v>Sept/Oct</v>
          </cell>
          <cell r="N12349">
            <v>7</v>
          </cell>
        </row>
        <row r="12350">
          <cell r="A12350" t="str">
            <v>2006/07 W22</v>
          </cell>
          <cell r="B12350" t="str">
            <v>Aberdeen</v>
          </cell>
          <cell r="C12350" t="str">
            <v>Fortified Wines</v>
          </cell>
          <cell r="D12350">
            <v>347.96</v>
          </cell>
          <cell r="E12350">
            <v>164.58</v>
          </cell>
          <cell r="F12350">
            <v>40</v>
          </cell>
          <cell r="G12350">
            <v>142.85</v>
          </cell>
          <cell r="H12350">
            <v>34.5</v>
          </cell>
          <cell r="I12350">
            <v>14</v>
          </cell>
          <cell r="J12350">
            <v>143</v>
          </cell>
          <cell r="K12350">
            <v>466.9</v>
          </cell>
          <cell r="L12350">
            <v>22</v>
          </cell>
          <cell r="M12350" t="str">
            <v>Sept/Oct</v>
          </cell>
          <cell r="N12350">
            <v>10</v>
          </cell>
        </row>
        <row r="12351">
          <cell r="A12351" t="str">
            <v>2006/07 W22</v>
          </cell>
          <cell r="B12351" t="str">
            <v>Aberdeen</v>
          </cell>
          <cell r="C12351" t="str">
            <v>Others</v>
          </cell>
          <cell r="D12351">
            <v>0</v>
          </cell>
          <cell r="E12351">
            <v>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  <cell r="J12351">
            <v>0</v>
          </cell>
          <cell r="K12351" t="str">
            <v>/0</v>
          </cell>
          <cell r="L12351">
            <v>22</v>
          </cell>
          <cell r="M12351" t="str">
            <v>Sept/Oct</v>
          </cell>
          <cell r="N12351">
            <v>11</v>
          </cell>
        </row>
        <row r="12352">
          <cell r="A12352" t="str">
            <v>2006/07 W22</v>
          </cell>
          <cell r="B12352" t="str">
            <v>Aberdeen</v>
          </cell>
          <cell r="C12352" t="str">
            <v>Champagne</v>
          </cell>
          <cell r="D12352">
            <v>2945.24</v>
          </cell>
          <cell r="E12352">
            <v>787.76</v>
          </cell>
          <cell r="F12352">
            <v>97</v>
          </cell>
          <cell r="G12352">
            <v>2288.2600000000002</v>
          </cell>
          <cell r="H12352">
            <v>493.29</v>
          </cell>
          <cell r="I12352">
            <v>76</v>
          </cell>
          <cell r="J12352">
            <v>246</v>
          </cell>
          <cell r="K12352">
            <v>4102.75</v>
          </cell>
          <cell r="L12352">
            <v>22</v>
          </cell>
          <cell r="M12352" t="str">
            <v>Sept/Oct</v>
          </cell>
          <cell r="N12352">
            <v>8</v>
          </cell>
        </row>
        <row r="12353">
          <cell r="A12353" t="str">
            <v>2006/07 W22</v>
          </cell>
          <cell r="B12353" t="str">
            <v>Aberdeen</v>
          </cell>
          <cell r="C12353" t="str">
            <v>Wines</v>
          </cell>
          <cell r="D12353">
            <v>3161.24</v>
          </cell>
          <cell r="E12353">
            <v>1413.71</v>
          </cell>
          <cell r="F12353">
            <v>374</v>
          </cell>
          <cell r="G12353">
            <v>657.21</v>
          </cell>
          <cell r="H12353">
            <v>102.71</v>
          </cell>
          <cell r="I12353">
            <v>85</v>
          </cell>
          <cell r="J12353">
            <v>1117</v>
          </cell>
          <cell r="K12353">
            <v>4586.72</v>
          </cell>
          <cell r="L12353">
            <v>22</v>
          </cell>
          <cell r="M12353" t="str">
            <v>Sept/Oct</v>
          </cell>
          <cell r="N12353">
            <v>9</v>
          </cell>
        </row>
        <row r="12354">
          <cell r="A12354" t="str">
            <v>2006/07 W22</v>
          </cell>
          <cell r="B12354" t="str">
            <v>Aberdeen</v>
          </cell>
          <cell r="C12354" t="str">
            <v>Unclassified Liquor</v>
          </cell>
          <cell r="D12354">
            <v>0</v>
          </cell>
          <cell r="E12354">
            <v>0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  <cell r="J12354">
            <v>0</v>
          </cell>
          <cell r="K12354" t="str">
            <v>/0</v>
          </cell>
          <cell r="L12354">
            <v>22</v>
          </cell>
          <cell r="M12354" t="str">
            <v>Sept/Oct</v>
          </cell>
          <cell r="N12354">
            <v>12</v>
          </cell>
        </row>
        <row r="12355">
          <cell r="A12355" t="str">
            <v>2006/07 W22</v>
          </cell>
          <cell r="B12355" t="str">
            <v>Aberdeen</v>
          </cell>
          <cell r="C12355" t="str">
            <v>Value - 2 for £15</v>
          </cell>
          <cell r="D12355">
            <v>1523.75</v>
          </cell>
          <cell r="E12355">
            <v>978.33</v>
          </cell>
          <cell r="F12355">
            <v>189</v>
          </cell>
          <cell r="G12355">
            <v>64.739999999999995</v>
          </cell>
          <cell r="H12355">
            <v>9.08</v>
          </cell>
          <cell r="I12355">
            <v>4</v>
          </cell>
          <cell r="J12355">
            <v>462</v>
          </cell>
          <cell r="K12355">
            <v>1224.4000000000001</v>
          </cell>
          <cell r="L12355">
            <v>22</v>
          </cell>
          <cell r="M12355" t="str">
            <v>Sept/Oct</v>
          </cell>
          <cell r="N12355">
            <v>31</v>
          </cell>
        </row>
        <row r="12356">
          <cell r="A12356" t="str">
            <v>2006/07 W22</v>
          </cell>
          <cell r="B12356" t="str">
            <v>Aberdeen</v>
          </cell>
          <cell r="C12356" t="str">
            <v>Value - 2 for £20 Bombay Saphire</v>
          </cell>
          <cell r="D12356">
            <v>328.8</v>
          </cell>
          <cell r="E12356">
            <v>219.86</v>
          </cell>
          <cell r="F12356">
            <v>26</v>
          </cell>
          <cell r="G12356">
            <v>60.99</v>
          </cell>
          <cell r="H12356">
            <v>15.99</v>
          </cell>
          <cell r="I12356">
            <v>3</v>
          </cell>
          <cell r="J12356">
            <v>20</v>
          </cell>
          <cell r="K12356">
            <v>55.6</v>
          </cell>
          <cell r="L12356">
            <v>22</v>
          </cell>
          <cell r="M12356" t="str">
            <v>Sept/Oct</v>
          </cell>
          <cell r="N12356">
            <v>45</v>
          </cell>
        </row>
        <row r="12357">
          <cell r="A12357" t="str">
            <v>2006/07 W22</v>
          </cell>
          <cell r="B12357" t="str">
            <v>Aberdeen</v>
          </cell>
          <cell r="C12357" t="str">
            <v>Value - Baileys 2 for £20</v>
          </cell>
          <cell r="D12357">
            <v>771.17</v>
          </cell>
          <cell r="E12357">
            <v>409.31</v>
          </cell>
          <cell r="F12357">
            <v>69</v>
          </cell>
          <cell r="G12357">
            <v>85.07</v>
          </cell>
          <cell r="H12357">
            <v>31.69</v>
          </cell>
          <cell r="I12357">
            <v>5</v>
          </cell>
          <cell r="J12357">
            <v>114</v>
          </cell>
          <cell r="K12357">
            <v>549.48</v>
          </cell>
          <cell r="L12357">
            <v>22</v>
          </cell>
          <cell r="M12357" t="str">
            <v>Sept/Oct</v>
          </cell>
          <cell r="N12357">
            <v>39</v>
          </cell>
        </row>
        <row r="12358">
          <cell r="A12358" t="str">
            <v>2006/07 W22</v>
          </cell>
          <cell r="B12358" t="str">
            <v>Aberdeen</v>
          </cell>
          <cell r="C12358" t="str">
            <v>Value - Baileys Twin @ £20</v>
          </cell>
          <cell r="D12358">
            <v>60</v>
          </cell>
          <cell r="E12358">
            <v>31.08</v>
          </cell>
          <cell r="F12358">
            <v>3</v>
          </cell>
          <cell r="G12358">
            <v>0</v>
          </cell>
          <cell r="H12358">
            <v>0</v>
          </cell>
          <cell r="I12358">
            <v>0</v>
          </cell>
          <cell r="J12358">
            <v>15</v>
          </cell>
          <cell r="K12358">
            <v>144.6</v>
          </cell>
          <cell r="L12358">
            <v>22</v>
          </cell>
          <cell r="M12358" t="str">
            <v>Sept/Oct</v>
          </cell>
          <cell r="N12358">
            <v>51</v>
          </cell>
        </row>
        <row r="12359">
          <cell r="A12359" t="str">
            <v>2006/07 W22</v>
          </cell>
          <cell r="B12359" t="str">
            <v>Aberdeen</v>
          </cell>
          <cell r="C12359" t="str">
            <v>Value - Twins @ £15</v>
          </cell>
          <cell r="D12359">
            <v>0</v>
          </cell>
          <cell r="E12359">
            <v>0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  <cell r="J12359">
            <v>0</v>
          </cell>
          <cell r="K12359" t="str">
            <v>/0</v>
          </cell>
          <cell r="L12359">
            <v>22</v>
          </cell>
          <cell r="M12359" t="str">
            <v>Sept/Oct</v>
          </cell>
          <cell r="N12359">
            <v>36</v>
          </cell>
        </row>
        <row r="12360">
          <cell r="A12360" t="str">
            <v>2006/07 W22</v>
          </cell>
          <cell r="B12360" t="str">
            <v>Aberdeen</v>
          </cell>
          <cell r="C12360" t="str">
            <v>Malt - 2 For £45 (6 glenmorangie + 2)</v>
          </cell>
          <cell r="D12360">
            <v>3319.72</v>
          </cell>
          <cell r="E12360">
            <v>969.99</v>
          </cell>
          <cell r="F12360">
            <v>142</v>
          </cell>
          <cell r="G12360">
            <v>2511.85</v>
          </cell>
          <cell r="H12360">
            <v>407.78</v>
          </cell>
          <cell r="I12360">
            <v>109</v>
          </cell>
          <cell r="J12360">
            <v>264</v>
          </cell>
          <cell r="K12360">
            <v>1949.1</v>
          </cell>
          <cell r="L12360">
            <v>22</v>
          </cell>
          <cell r="M12360" t="str">
            <v>Sept/Oct</v>
          </cell>
          <cell r="N12360">
            <v>30</v>
          </cell>
        </row>
        <row r="12361">
          <cell r="A12361" t="str">
            <v>2006/07 W22</v>
          </cell>
          <cell r="B12361" t="str">
            <v>Aberdeen</v>
          </cell>
          <cell r="C12361" t="str">
            <v>Malt - Save £5 Glenmorangie Traditional</v>
          </cell>
          <cell r="D12361">
            <v>314.91000000000003</v>
          </cell>
          <cell r="E12361">
            <v>162.87</v>
          </cell>
          <cell r="F12361">
            <v>9</v>
          </cell>
          <cell r="G12361">
            <v>104.97</v>
          </cell>
          <cell r="H12361">
            <v>21.51</v>
          </cell>
          <cell r="I12361">
            <v>3</v>
          </cell>
          <cell r="J12361">
            <v>27</v>
          </cell>
          <cell r="K12361">
            <v>308.61</v>
          </cell>
          <cell r="L12361">
            <v>22</v>
          </cell>
          <cell r="M12361" t="str">
            <v>Sept/Oct</v>
          </cell>
          <cell r="N12361">
            <v>44</v>
          </cell>
        </row>
        <row r="12362">
          <cell r="A12362" t="str">
            <v>2006/07 W22</v>
          </cell>
          <cell r="B12362" t="str">
            <v>Aberdeen</v>
          </cell>
          <cell r="C12362" t="str">
            <v>Cognac - XO @ £45</v>
          </cell>
          <cell r="D12362">
            <v>855</v>
          </cell>
          <cell r="E12362">
            <v>391.89</v>
          </cell>
          <cell r="F12362">
            <v>19</v>
          </cell>
          <cell r="G12362">
            <v>360</v>
          </cell>
          <cell r="H12362">
            <v>108.64</v>
          </cell>
          <cell r="I12362">
            <v>8</v>
          </cell>
          <cell r="J12362">
            <v>62</v>
          </cell>
          <cell r="K12362">
            <v>1193.5</v>
          </cell>
          <cell r="L12362">
            <v>22</v>
          </cell>
          <cell r="M12362" t="str">
            <v>Sept/Oct</v>
          </cell>
          <cell r="N12362">
            <v>37</v>
          </cell>
        </row>
        <row r="12363">
          <cell r="A12363" t="str">
            <v>2006/07 W22</v>
          </cell>
          <cell r="B12363" t="str">
            <v>Aberdeen</v>
          </cell>
          <cell r="C12363" t="str">
            <v>Cognac - VSOP 2 for £45</v>
          </cell>
          <cell r="D12363">
            <v>340.96</v>
          </cell>
          <cell r="E12363">
            <v>154.13</v>
          </cell>
          <cell r="F12363">
            <v>14</v>
          </cell>
          <cell r="G12363">
            <v>118.99</v>
          </cell>
          <cell r="H12363">
            <v>15.74</v>
          </cell>
          <cell r="I12363">
            <v>5</v>
          </cell>
          <cell r="J12363">
            <v>85</v>
          </cell>
          <cell r="K12363">
            <v>789.35</v>
          </cell>
          <cell r="L12363">
            <v>22</v>
          </cell>
          <cell r="M12363" t="str">
            <v>Sept/Oct</v>
          </cell>
          <cell r="N12363">
            <v>41</v>
          </cell>
        </row>
        <row r="12364">
          <cell r="A12364" t="str">
            <v>2006/07 W22</v>
          </cell>
          <cell r="B12364" t="str">
            <v>Aberdeen</v>
          </cell>
          <cell r="C12364" t="str">
            <v>Cognac - Only £17_99 VS Especiale</v>
          </cell>
          <cell r="D12364">
            <v>137.91999999999999</v>
          </cell>
          <cell r="E12364">
            <v>33.81</v>
          </cell>
          <cell r="F12364">
            <v>8</v>
          </cell>
          <cell r="G12364">
            <v>101.94</v>
          </cell>
          <cell r="H12364">
            <v>8.33</v>
          </cell>
          <cell r="I12364">
            <v>6</v>
          </cell>
          <cell r="J12364">
            <v>6</v>
          </cell>
          <cell r="K12364">
            <v>31.5</v>
          </cell>
          <cell r="L12364">
            <v>22</v>
          </cell>
          <cell r="M12364" t="str">
            <v>Sept/Oct</v>
          </cell>
          <cell r="N12364">
            <v>42</v>
          </cell>
        </row>
        <row r="12365">
          <cell r="A12365" t="str">
            <v>2006/07 W22</v>
          </cell>
          <cell r="B12365" t="str">
            <v>Aberdeen</v>
          </cell>
          <cell r="C12365" t="str">
            <v>Deluxe - Chivas 2 for £30</v>
          </cell>
          <cell r="D12365">
            <v>79.989999999999995</v>
          </cell>
          <cell r="E12365">
            <v>49.49</v>
          </cell>
          <cell r="F12365">
            <v>5</v>
          </cell>
          <cell r="G12365">
            <v>0</v>
          </cell>
          <cell r="H12365">
            <v>0</v>
          </cell>
          <cell r="I12365">
            <v>0</v>
          </cell>
          <cell r="J12365">
            <v>18</v>
          </cell>
          <cell r="K12365">
            <v>109.8</v>
          </cell>
          <cell r="L12365">
            <v>22</v>
          </cell>
          <cell r="M12365" t="str">
            <v>Sept/Oct</v>
          </cell>
          <cell r="N12365">
            <v>49</v>
          </cell>
        </row>
        <row r="12366">
          <cell r="A12366" t="str">
            <v>2006/07 W22</v>
          </cell>
          <cell r="B12366" t="str">
            <v>Aberdeen</v>
          </cell>
          <cell r="C12366" t="str">
            <v>Deluxe - Chivas Twin for £30</v>
          </cell>
          <cell r="D12366">
            <v>0</v>
          </cell>
          <cell r="E12366">
            <v>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  <cell r="J12366">
            <v>0</v>
          </cell>
          <cell r="K12366" t="str">
            <v>/0</v>
          </cell>
          <cell r="L12366">
            <v>22</v>
          </cell>
          <cell r="M12366" t="str">
            <v>Sept/Oct</v>
          </cell>
          <cell r="N12366">
            <v>38</v>
          </cell>
        </row>
        <row r="12367">
          <cell r="A12367" t="str">
            <v>2006/07 W22</v>
          </cell>
          <cell r="B12367" t="str">
            <v>Aberdeen</v>
          </cell>
          <cell r="C12367" t="str">
            <v>Deluxe - Chivas Triple Pack @ £45</v>
          </cell>
          <cell r="D12367">
            <v>0</v>
          </cell>
          <cell r="E12367">
            <v>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  <cell r="J12367">
            <v>0</v>
          </cell>
          <cell r="K12367" t="str">
            <v>/0</v>
          </cell>
          <cell r="L12367">
            <v>22</v>
          </cell>
          <cell r="M12367" t="str">
            <v>Sept/Oct</v>
          </cell>
          <cell r="N12367">
            <v>54</v>
          </cell>
        </row>
        <row r="12368">
          <cell r="A12368" t="str">
            <v>2006/07 W22</v>
          </cell>
          <cell r="B12368" t="str">
            <v>Aberdeen</v>
          </cell>
          <cell r="C12368" t="str">
            <v>Deluxe - Chivas Save £5 18yo</v>
          </cell>
          <cell r="D12368">
            <v>0</v>
          </cell>
          <cell r="E12368">
            <v>0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  <cell r="J12368">
            <v>0</v>
          </cell>
          <cell r="K12368" t="str">
            <v>/0</v>
          </cell>
          <cell r="L12368">
            <v>22</v>
          </cell>
          <cell r="M12368" t="str">
            <v>Sept/Oct</v>
          </cell>
          <cell r="N12368">
            <v>50</v>
          </cell>
        </row>
        <row r="12369">
          <cell r="A12369" t="str">
            <v>2006/07 W22</v>
          </cell>
          <cell r="B12369" t="str">
            <v>Aberdeen</v>
          </cell>
          <cell r="C12369" t="str">
            <v>Deluxe - Chivas Royal Salute get Chivas 18yo</v>
          </cell>
          <cell r="D12369">
            <v>0</v>
          </cell>
          <cell r="E12369">
            <v>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  <cell r="J12369">
            <v>0</v>
          </cell>
          <cell r="K12369" t="str">
            <v>/0</v>
          </cell>
          <cell r="L12369">
            <v>22</v>
          </cell>
          <cell r="M12369" t="str">
            <v>Sept/Oct</v>
          </cell>
          <cell r="N12369">
            <v>57</v>
          </cell>
        </row>
        <row r="12370">
          <cell r="A12370" t="str">
            <v>2006/07 W22</v>
          </cell>
          <cell r="B12370" t="str">
            <v>Aberdeen</v>
          </cell>
          <cell r="C12370" t="str">
            <v>Deluxe - Dewars 2 for £30 ATA</v>
          </cell>
          <cell r="D12370">
            <v>309.98</v>
          </cell>
          <cell r="E12370">
            <v>1.18</v>
          </cell>
          <cell r="F12370">
            <v>20</v>
          </cell>
          <cell r="G12370">
            <v>289.99</v>
          </cell>
          <cell r="H12370">
            <v>-13.52</v>
          </cell>
          <cell r="I12370">
            <v>19</v>
          </cell>
          <cell r="J12370">
            <v>80</v>
          </cell>
          <cell r="K12370">
            <v>423.2</v>
          </cell>
          <cell r="L12370">
            <v>22</v>
          </cell>
          <cell r="M12370" t="str">
            <v>Sept/Oct</v>
          </cell>
          <cell r="N12370">
            <v>40</v>
          </cell>
        </row>
        <row r="12371">
          <cell r="A12371" t="str">
            <v>2006/07 W22</v>
          </cell>
          <cell r="B12371" t="str">
            <v>Aberdeen</v>
          </cell>
          <cell r="C12371" t="str">
            <v>Deluxe - JW Blue get a free 20cl Gold (Sept Only)</v>
          </cell>
          <cell r="D12371">
            <v>99</v>
          </cell>
          <cell r="E12371">
            <v>44.02</v>
          </cell>
          <cell r="F12371">
            <v>1</v>
          </cell>
          <cell r="G12371">
            <v>99</v>
          </cell>
          <cell r="H12371">
            <v>44.02</v>
          </cell>
          <cell r="I12371">
            <v>1</v>
          </cell>
          <cell r="J12371">
            <v>3</v>
          </cell>
          <cell r="K12371">
            <v>95.49</v>
          </cell>
          <cell r="L12371">
            <v>22</v>
          </cell>
          <cell r="M12371" t="str">
            <v>Sept/Oct</v>
          </cell>
          <cell r="N12371">
            <v>46</v>
          </cell>
        </row>
        <row r="12372">
          <cell r="A12372" t="str">
            <v>2006/07 W22</v>
          </cell>
          <cell r="B12372" t="str">
            <v>Aberdeen</v>
          </cell>
          <cell r="C12372" t="str">
            <v>Deluxe - Free 20cl bottle (linked to JW Blue) (Sept Only)</v>
          </cell>
          <cell r="D12372">
            <v>0</v>
          </cell>
          <cell r="E12372">
            <v>0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  <cell r="J12372">
            <v>33</v>
          </cell>
          <cell r="K12372" t="str">
            <v>/0</v>
          </cell>
          <cell r="L12372">
            <v>22</v>
          </cell>
          <cell r="M12372" t="str">
            <v>Sept/Oct</v>
          </cell>
          <cell r="N12372">
            <v>47</v>
          </cell>
        </row>
        <row r="12373">
          <cell r="A12373" t="str">
            <v>2006/07 W22</v>
          </cell>
          <cell r="B12373" t="str">
            <v>Aberdeen</v>
          </cell>
          <cell r="C12373" t="str">
            <v>Champagne - Piper Florens Louis 2 for £30</v>
          </cell>
          <cell r="D12373">
            <v>77.5</v>
          </cell>
          <cell r="E12373">
            <v>20.97</v>
          </cell>
          <cell r="F12373">
            <v>5</v>
          </cell>
          <cell r="G12373">
            <v>47.5</v>
          </cell>
          <cell r="H12373">
            <v>8.77</v>
          </cell>
          <cell r="I12373">
            <v>3</v>
          </cell>
          <cell r="J12373">
            <v>14</v>
          </cell>
          <cell r="K12373">
            <v>124.6</v>
          </cell>
          <cell r="L12373">
            <v>22</v>
          </cell>
          <cell r="M12373" t="str">
            <v>Sept/Oct</v>
          </cell>
          <cell r="N12373">
            <v>53</v>
          </cell>
        </row>
        <row r="12374">
          <cell r="A12374" t="str">
            <v>2006/07 W22</v>
          </cell>
          <cell r="B12374" t="str">
            <v>Aberdeen</v>
          </cell>
          <cell r="C12374" t="str">
            <v>Champagne - Piper Florens Louis Twin for £30</v>
          </cell>
          <cell r="D12374">
            <v>1110</v>
          </cell>
          <cell r="E12374">
            <v>233.83</v>
          </cell>
          <cell r="F12374">
            <v>37</v>
          </cell>
          <cell r="G12374">
            <v>840</v>
          </cell>
          <cell r="H12374">
            <v>124.03</v>
          </cell>
          <cell r="I12374">
            <v>28</v>
          </cell>
          <cell r="J12374">
            <v>29</v>
          </cell>
          <cell r="K12374">
            <v>516.20000000000005</v>
          </cell>
          <cell r="L12374">
            <v>22</v>
          </cell>
          <cell r="M12374" t="str">
            <v>Sept/Oct</v>
          </cell>
          <cell r="N12374">
            <v>33</v>
          </cell>
        </row>
        <row r="12375">
          <cell r="A12375" t="str">
            <v>2006/07 W22</v>
          </cell>
          <cell r="B12375" t="str">
            <v>Aberdeen</v>
          </cell>
          <cell r="C12375" t="str">
            <v>Champagne - Charles Heidseick 2 for £35</v>
          </cell>
          <cell r="D12375">
            <v>35</v>
          </cell>
          <cell r="E12375">
            <v>7.98</v>
          </cell>
          <cell r="F12375">
            <v>2</v>
          </cell>
          <cell r="G12375">
            <v>35</v>
          </cell>
          <cell r="H12375">
            <v>7.98</v>
          </cell>
          <cell r="I12375">
            <v>2</v>
          </cell>
          <cell r="J12375">
            <v>6</v>
          </cell>
          <cell r="K12375">
            <v>55.53</v>
          </cell>
          <cell r="L12375">
            <v>22</v>
          </cell>
          <cell r="M12375" t="str">
            <v>Sept/Oct</v>
          </cell>
          <cell r="N12375">
            <v>55</v>
          </cell>
        </row>
        <row r="12376">
          <cell r="A12376" t="str">
            <v>2006/07 W22</v>
          </cell>
          <cell r="B12376" t="str">
            <v>Aberdeen</v>
          </cell>
          <cell r="C12376" t="str">
            <v>Champagne - Canard Twin for £25</v>
          </cell>
          <cell r="D12376">
            <v>50</v>
          </cell>
          <cell r="E12376">
            <v>7.26</v>
          </cell>
          <cell r="F12376">
            <v>2</v>
          </cell>
          <cell r="G12376">
            <v>50</v>
          </cell>
          <cell r="H12376">
            <v>7.26</v>
          </cell>
          <cell r="I12376">
            <v>2</v>
          </cell>
          <cell r="J12376">
            <v>16</v>
          </cell>
          <cell r="K12376">
            <v>256</v>
          </cell>
          <cell r="L12376">
            <v>22</v>
          </cell>
          <cell r="M12376" t="str">
            <v>Sept/Oct</v>
          </cell>
          <cell r="N12376">
            <v>52</v>
          </cell>
        </row>
        <row r="12377">
          <cell r="A12377" t="str">
            <v>2006/07 W22</v>
          </cell>
          <cell r="B12377" t="str">
            <v>Aberdeen</v>
          </cell>
          <cell r="C12377" t="str">
            <v>Wine - Beringer 3 for £15</v>
          </cell>
          <cell r="D12377">
            <v>550.91999999999996</v>
          </cell>
          <cell r="E12377">
            <v>197.21</v>
          </cell>
          <cell r="F12377">
            <v>107</v>
          </cell>
          <cell r="G12377">
            <v>162.96</v>
          </cell>
          <cell r="H12377">
            <v>12.93</v>
          </cell>
          <cell r="I12377">
            <v>31</v>
          </cell>
          <cell r="J12377">
            <v>221</v>
          </cell>
          <cell r="K12377">
            <v>592.28</v>
          </cell>
          <cell r="L12377">
            <v>22</v>
          </cell>
          <cell r="M12377" t="str">
            <v>Sept/Oct</v>
          </cell>
          <cell r="N12377">
            <v>43</v>
          </cell>
        </row>
        <row r="12378">
          <cell r="A12378" t="str">
            <v>2006/07 W22</v>
          </cell>
          <cell r="B12378" t="str">
            <v>Aberdeen</v>
          </cell>
          <cell r="C12378" t="str">
            <v>Wine - Rosemount BOGOF</v>
          </cell>
          <cell r="D12378">
            <v>27.98</v>
          </cell>
          <cell r="E12378">
            <v>-6.18</v>
          </cell>
          <cell r="F12378">
            <v>4</v>
          </cell>
          <cell r="G12378">
            <v>13.99</v>
          </cell>
          <cell r="H12378">
            <v>-5.49</v>
          </cell>
          <cell r="I12378">
            <v>2</v>
          </cell>
          <cell r="J12378">
            <v>74</v>
          </cell>
          <cell r="K12378">
            <v>544.09</v>
          </cell>
          <cell r="L12378">
            <v>22</v>
          </cell>
          <cell r="M12378" t="str">
            <v>Sept/Oct</v>
          </cell>
          <cell r="N12378">
            <v>56</v>
          </cell>
        </row>
        <row r="12379">
          <cell r="A12379" t="str">
            <v>2006/07 W22</v>
          </cell>
          <cell r="B12379" t="str">
            <v>Aberdeen</v>
          </cell>
          <cell r="C12379" t="str">
            <v>WOW - 2 for £45 Malt</v>
          </cell>
          <cell r="D12379">
            <v>350.88</v>
          </cell>
          <cell r="E12379">
            <v>132.71</v>
          </cell>
          <cell r="F12379">
            <v>12</v>
          </cell>
          <cell r="G12379">
            <v>260.91000000000003</v>
          </cell>
          <cell r="H12379">
            <v>66.83</v>
          </cell>
          <cell r="I12379">
            <v>9</v>
          </cell>
          <cell r="J12379">
            <v>90</v>
          </cell>
          <cell r="K12379">
            <v>705.08</v>
          </cell>
          <cell r="L12379">
            <v>22</v>
          </cell>
          <cell r="M12379" t="str">
            <v>Sept/Oct</v>
          </cell>
          <cell r="N12379">
            <v>34</v>
          </cell>
        </row>
        <row r="12380">
          <cell r="A12380" t="str">
            <v>2006/07 W22</v>
          </cell>
          <cell r="B12380" t="str">
            <v>Aberdeen</v>
          </cell>
          <cell r="C12380" t="str">
            <v>WOW - Connemara 2 for £30</v>
          </cell>
          <cell r="D12380">
            <v>0</v>
          </cell>
          <cell r="E12380">
            <v>0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  <cell r="J12380">
            <v>0</v>
          </cell>
          <cell r="K12380" t="str">
            <v>/0</v>
          </cell>
          <cell r="L12380">
            <v>22</v>
          </cell>
          <cell r="M12380" t="str">
            <v>Sept/Oct</v>
          </cell>
          <cell r="N12380">
            <v>60</v>
          </cell>
        </row>
        <row r="12381">
          <cell r="A12381" t="str">
            <v>2006/07 W22</v>
          </cell>
          <cell r="B12381" t="str">
            <v>Aberdeen</v>
          </cell>
          <cell r="C12381" t="str">
            <v>Others - 2 for £25 (glayva, disaronno)</v>
          </cell>
          <cell r="D12381">
            <v>344.97</v>
          </cell>
          <cell r="E12381">
            <v>46.95</v>
          </cell>
          <cell r="F12381">
            <v>27</v>
          </cell>
          <cell r="G12381">
            <v>302.98</v>
          </cell>
          <cell r="H12381">
            <v>15.41</v>
          </cell>
          <cell r="I12381">
            <v>24</v>
          </cell>
          <cell r="J12381">
            <v>8</v>
          </cell>
          <cell r="K12381">
            <v>27.89</v>
          </cell>
          <cell r="L12381">
            <v>22</v>
          </cell>
          <cell r="M12381" t="str">
            <v>Sept/Oct</v>
          </cell>
          <cell r="N12381">
            <v>48</v>
          </cell>
        </row>
        <row r="12382">
          <cell r="A12382" t="str">
            <v>2006/07 W22</v>
          </cell>
          <cell r="B12382" t="str">
            <v>Aberdeen</v>
          </cell>
          <cell r="C12382" t="str">
            <v>Others - Pimms 2 for £15 (70cl)</v>
          </cell>
          <cell r="D12382">
            <v>200.97</v>
          </cell>
          <cell r="E12382">
            <v>7.13</v>
          </cell>
          <cell r="F12382">
            <v>25</v>
          </cell>
          <cell r="G12382">
            <v>143.97999999999999</v>
          </cell>
          <cell r="H12382">
            <v>-18.82</v>
          </cell>
          <cell r="I12382">
            <v>18</v>
          </cell>
          <cell r="J12382">
            <v>79</v>
          </cell>
          <cell r="K12382">
            <v>350.32</v>
          </cell>
          <cell r="L12382">
            <v>22</v>
          </cell>
          <cell r="M12382" t="str">
            <v>Sept/Oct</v>
          </cell>
          <cell r="N12382">
            <v>35</v>
          </cell>
        </row>
        <row r="12383">
          <cell r="A12383" t="str">
            <v>2006/07 W22</v>
          </cell>
          <cell r="B12383" t="str">
            <v>Aberdeen</v>
          </cell>
          <cell r="C12383" t="str">
            <v>Other - 2 for £30 Sauza</v>
          </cell>
          <cell r="D12383">
            <v>56.97</v>
          </cell>
          <cell r="E12383">
            <v>43.62</v>
          </cell>
          <cell r="F12383">
            <v>3</v>
          </cell>
          <cell r="G12383">
            <v>0</v>
          </cell>
          <cell r="H12383">
            <v>0</v>
          </cell>
          <cell r="I12383">
            <v>0</v>
          </cell>
          <cell r="J12383">
            <v>17</v>
          </cell>
          <cell r="K12383">
            <v>75.650000000000006</v>
          </cell>
          <cell r="L12383">
            <v>22</v>
          </cell>
          <cell r="M12383" t="str">
            <v>Sept/Oct</v>
          </cell>
          <cell r="N12383">
            <v>58</v>
          </cell>
        </row>
        <row r="12384">
          <cell r="A12384" t="str">
            <v>2006/07 W22</v>
          </cell>
          <cell r="B12384" t="str">
            <v>Aberdeen</v>
          </cell>
          <cell r="C12384" t="str">
            <v>Others - 2 for £20 ATA (70cl)</v>
          </cell>
          <cell r="D12384">
            <v>1060.3599999999999</v>
          </cell>
          <cell r="E12384">
            <v>41.05</v>
          </cell>
          <cell r="F12384">
            <v>104</v>
          </cell>
          <cell r="G12384">
            <v>1040.3599999999999</v>
          </cell>
          <cell r="H12384">
            <v>28.47</v>
          </cell>
          <cell r="I12384">
            <v>102</v>
          </cell>
          <cell r="J12384">
            <v>177</v>
          </cell>
          <cell r="K12384">
            <v>642.63</v>
          </cell>
          <cell r="L12384">
            <v>22</v>
          </cell>
          <cell r="M12384" t="str">
            <v>Sept/Oct</v>
          </cell>
          <cell r="N12384">
            <v>32</v>
          </cell>
        </row>
        <row r="12385">
          <cell r="A12385" t="str">
            <v>2006/07 W22</v>
          </cell>
          <cell r="B12385" t="str">
            <v>Aberdeen</v>
          </cell>
          <cell r="C12385" t="str">
            <v>Others - 2 for £15 Fortified</v>
          </cell>
          <cell r="D12385">
            <v>0</v>
          </cell>
          <cell r="E12385">
            <v>0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  <cell r="J12385">
            <v>0</v>
          </cell>
          <cell r="K12385" t="str">
            <v>/0</v>
          </cell>
          <cell r="L12385">
            <v>22</v>
          </cell>
          <cell r="M12385" t="str">
            <v>Sept/Oct</v>
          </cell>
          <cell r="N12385">
            <v>59</v>
          </cell>
        </row>
        <row r="12386">
          <cell r="A12386" t="str">
            <v>2006/07 W22</v>
          </cell>
          <cell r="B12386" t="str">
            <v>Edinburgh</v>
          </cell>
          <cell r="C12386" t="str">
            <v>Liquor</v>
          </cell>
          <cell r="D12386">
            <v>78678.95</v>
          </cell>
          <cell r="E12386">
            <v>17871.66</v>
          </cell>
          <cell r="F12386">
            <v>4190</v>
          </cell>
          <cell r="G12386">
            <v>71673.240000000005</v>
          </cell>
          <cell r="H12386">
            <v>13228.92</v>
          </cell>
          <cell r="I12386">
            <v>3704</v>
          </cell>
          <cell r="J12386">
            <v>13040</v>
          </cell>
          <cell r="K12386">
            <v>88608.2</v>
          </cell>
          <cell r="L12386">
            <v>22</v>
          </cell>
          <cell r="M12386" t="str">
            <v>Sept/Oct</v>
          </cell>
          <cell r="N12386">
            <v>1</v>
          </cell>
        </row>
        <row r="12387">
          <cell r="A12387" t="str">
            <v>2006/07 W22</v>
          </cell>
          <cell r="B12387" t="str">
            <v>Edinburgh</v>
          </cell>
          <cell r="C12387" t="str">
            <v>Tobacco</v>
          </cell>
          <cell r="D12387">
            <v>7998.19</v>
          </cell>
          <cell r="E12387">
            <v>5618.84</v>
          </cell>
          <cell r="F12387">
            <v>278</v>
          </cell>
          <cell r="G12387">
            <v>685.6</v>
          </cell>
          <cell r="H12387">
            <v>149.13999999999999</v>
          </cell>
          <cell r="I12387">
            <v>29</v>
          </cell>
          <cell r="J12387">
            <v>2070</v>
          </cell>
          <cell r="K12387">
            <v>15630.21</v>
          </cell>
          <cell r="L12387">
            <v>22</v>
          </cell>
          <cell r="M12387" t="str">
            <v>Sept/Oct</v>
          </cell>
          <cell r="N12387">
            <v>2</v>
          </cell>
        </row>
        <row r="12388">
          <cell r="A12388" t="str">
            <v>2006/07 W22</v>
          </cell>
          <cell r="B12388" t="str">
            <v>Edinburgh</v>
          </cell>
          <cell r="C12388" t="str">
            <v>Perfumery</v>
          </cell>
          <cell r="D12388">
            <v>178433.5</v>
          </cell>
          <cell r="E12388">
            <v>91831.05</v>
          </cell>
          <cell r="F12388">
            <v>7688</v>
          </cell>
          <cell r="G12388">
            <v>171069.5</v>
          </cell>
          <cell r="H12388">
            <v>85481.89</v>
          </cell>
          <cell r="I12388">
            <v>7383</v>
          </cell>
          <cell r="J12388">
            <v>29506</v>
          </cell>
          <cell r="K12388">
            <v>247090.49</v>
          </cell>
          <cell r="L12388">
            <v>22</v>
          </cell>
          <cell r="M12388" t="str">
            <v>Sept/Oct</v>
          </cell>
          <cell r="N12388">
            <v>3</v>
          </cell>
        </row>
        <row r="12389">
          <cell r="A12389" t="str">
            <v>2006/07 W22</v>
          </cell>
          <cell r="B12389" t="str">
            <v>Edinburgh</v>
          </cell>
          <cell r="C12389" t="str">
            <v>Food</v>
          </cell>
          <cell r="D12389">
            <v>26584.7</v>
          </cell>
          <cell r="E12389">
            <v>12120.43</v>
          </cell>
          <cell r="F12389">
            <v>6666</v>
          </cell>
          <cell r="G12389">
            <v>24481.7</v>
          </cell>
          <cell r="H12389">
            <v>10905.64</v>
          </cell>
          <cell r="I12389">
            <v>6094</v>
          </cell>
          <cell r="J12389">
            <v>10656</v>
          </cell>
          <cell r="K12389">
            <v>20977.57</v>
          </cell>
          <cell r="L12389">
            <v>22</v>
          </cell>
          <cell r="M12389" t="str">
            <v>Sept/Oct</v>
          </cell>
          <cell r="N12389">
            <v>4</v>
          </cell>
        </row>
        <row r="12390">
          <cell r="A12390" t="str">
            <v>2006/07 W22</v>
          </cell>
          <cell r="B12390" t="str">
            <v>Edinburgh</v>
          </cell>
          <cell r="C12390" t="str">
            <v>Tax Free</v>
          </cell>
          <cell r="D12390">
            <v>39610.44</v>
          </cell>
          <cell r="E12390">
            <v>18142.97</v>
          </cell>
          <cell r="F12390">
            <v>2682</v>
          </cell>
          <cell r="G12390">
            <v>36379.5</v>
          </cell>
          <cell r="H12390">
            <v>16204.75</v>
          </cell>
          <cell r="I12390">
            <v>2373</v>
          </cell>
          <cell r="J12390">
            <v>12771</v>
          </cell>
          <cell r="K12390">
            <v>76311.72</v>
          </cell>
          <cell r="L12390">
            <v>22</v>
          </cell>
          <cell r="M12390" t="str">
            <v>Sept/Oct</v>
          </cell>
          <cell r="N12390">
            <v>5</v>
          </cell>
        </row>
        <row r="12391">
          <cell r="A12391" t="str">
            <v>2006/07 W22</v>
          </cell>
          <cell r="B12391" t="str">
            <v>Edinburgh</v>
          </cell>
          <cell r="C12391" t="str">
            <v>Unclassified Products</v>
          </cell>
          <cell r="D12391">
            <v>22</v>
          </cell>
          <cell r="E12391">
            <v>18.72</v>
          </cell>
          <cell r="F12391">
            <v>1</v>
          </cell>
          <cell r="G12391">
            <v>22</v>
          </cell>
          <cell r="H12391">
            <v>18.72</v>
          </cell>
          <cell r="I12391">
            <v>1</v>
          </cell>
          <cell r="J12391">
            <v>-4</v>
          </cell>
          <cell r="K12391">
            <v>0</v>
          </cell>
          <cell r="L12391">
            <v>22</v>
          </cell>
          <cell r="M12391" t="str">
            <v>Sept/Oct</v>
          </cell>
          <cell r="N12391">
            <v>6</v>
          </cell>
        </row>
        <row r="12392">
          <cell r="A12392" t="str">
            <v>2006/07 W22</v>
          </cell>
          <cell r="B12392" t="str">
            <v>Edinburgh</v>
          </cell>
          <cell r="C12392" t="str">
            <v>Spirits</v>
          </cell>
          <cell r="D12392">
            <v>65866.960000000006</v>
          </cell>
          <cell r="E12392">
            <v>15535.51</v>
          </cell>
          <cell r="F12392">
            <v>3471</v>
          </cell>
          <cell r="G12392">
            <v>59368.32</v>
          </cell>
          <cell r="H12392">
            <v>11107.82</v>
          </cell>
          <cell r="I12392">
            <v>3016</v>
          </cell>
          <cell r="J12392">
            <v>9823</v>
          </cell>
          <cell r="K12392">
            <v>60255.86</v>
          </cell>
          <cell r="L12392">
            <v>22</v>
          </cell>
          <cell r="M12392" t="str">
            <v>Sept/Oct</v>
          </cell>
          <cell r="N12392">
            <v>7</v>
          </cell>
        </row>
        <row r="12393">
          <cell r="A12393" t="str">
            <v>2006/07 W22</v>
          </cell>
          <cell r="B12393" t="str">
            <v>Edinburgh</v>
          </cell>
          <cell r="C12393" t="str">
            <v>Fortified Wines</v>
          </cell>
          <cell r="D12393">
            <v>327</v>
          </cell>
          <cell r="E12393">
            <v>61.21</v>
          </cell>
          <cell r="F12393">
            <v>50</v>
          </cell>
          <cell r="G12393">
            <v>279.8</v>
          </cell>
          <cell r="H12393">
            <v>31.67</v>
          </cell>
          <cell r="I12393">
            <v>43</v>
          </cell>
          <cell r="J12393">
            <v>333</v>
          </cell>
          <cell r="K12393">
            <v>821.11</v>
          </cell>
          <cell r="L12393">
            <v>22</v>
          </cell>
          <cell r="M12393" t="str">
            <v>Sept/Oct</v>
          </cell>
          <cell r="N12393">
            <v>10</v>
          </cell>
        </row>
        <row r="12394">
          <cell r="A12394" t="str">
            <v>2006/07 W22</v>
          </cell>
          <cell r="B12394" t="str">
            <v>Edinburgh</v>
          </cell>
          <cell r="C12394" t="str">
            <v>Others</v>
          </cell>
          <cell r="D12394">
            <v>0</v>
          </cell>
          <cell r="E12394">
            <v>0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  <cell r="J12394">
            <v>0</v>
          </cell>
          <cell r="K12394" t="str">
            <v>/0</v>
          </cell>
          <cell r="L12394">
            <v>22</v>
          </cell>
          <cell r="M12394" t="str">
            <v>Sept/Oct</v>
          </cell>
          <cell r="N12394">
            <v>11</v>
          </cell>
        </row>
        <row r="12395">
          <cell r="A12395" t="str">
            <v>2006/07 W22</v>
          </cell>
          <cell r="B12395" t="str">
            <v>Edinburgh</v>
          </cell>
          <cell r="C12395" t="str">
            <v>Champagne</v>
          </cell>
          <cell r="D12395">
            <v>9863.9</v>
          </cell>
          <cell r="E12395">
            <v>1943.43</v>
          </cell>
          <cell r="F12395">
            <v>328</v>
          </cell>
          <cell r="G12395">
            <v>9505.92</v>
          </cell>
          <cell r="H12395">
            <v>1793.78</v>
          </cell>
          <cell r="I12395">
            <v>317</v>
          </cell>
          <cell r="J12395">
            <v>1302</v>
          </cell>
          <cell r="K12395">
            <v>22400.080000000002</v>
          </cell>
          <cell r="L12395">
            <v>22</v>
          </cell>
          <cell r="M12395" t="str">
            <v>Sept/Oct</v>
          </cell>
          <cell r="N12395">
            <v>8</v>
          </cell>
        </row>
        <row r="12396">
          <cell r="A12396" t="str">
            <v>2006/07 W22</v>
          </cell>
          <cell r="B12396" t="str">
            <v>Edinburgh</v>
          </cell>
          <cell r="C12396" t="str">
            <v>Wines</v>
          </cell>
          <cell r="D12396">
            <v>2621.09</v>
          </cell>
          <cell r="E12396">
            <v>331.51</v>
          </cell>
          <cell r="F12396">
            <v>341</v>
          </cell>
          <cell r="G12396">
            <v>2519.1999999999998</v>
          </cell>
          <cell r="H12396">
            <v>295.64999999999998</v>
          </cell>
          <cell r="I12396">
            <v>328</v>
          </cell>
          <cell r="J12396">
            <v>1582</v>
          </cell>
          <cell r="K12396">
            <v>6557.69</v>
          </cell>
          <cell r="L12396">
            <v>22</v>
          </cell>
          <cell r="M12396" t="str">
            <v>Sept/Oct</v>
          </cell>
          <cell r="N12396">
            <v>9</v>
          </cell>
        </row>
        <row r="12397">
          <cell r="A12397" t="str">
            <v>2006/07 W22</v>
          </cell>
          <cell r="B12397" t="str">
            <v>Edinburgh</v>
          </cell>
          <cell r="C12397" t="str">
            <v>Unclassified Liquor</v>
          </cell>
          <cell r="D12397">
            <v>0</v>
          </cell>
          <cell r="E12397">
            <v>0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  <cell r="J12397">
            <v>0</v>
          </cell>
          <cell r="K12397" t="str">
            <v>/0</v>
          </cell>
          <cell r="L12397">
            <v>22</v>
          </cell>
          <cell r="M12397" t="str">
            <v>Sept/Oct</v>
          </cell>
          <cell r="N12397">
            <v>12</v>
          </cell>
        </row>
        <row r="12398">
          <cell r="A12398" t="str">
            <v>2006/07 W22</v>
          </cell>
          <cell r="B12398" t="str">
            <v>Edinburgh</v>
          </cell>
          <cell r="C12398" t="str">
            <v>Value - 2 for £15</v>
          </cell>
          <cell r="D12398">
            <v>1254.3699999999999</v>
          </cell>
          <cell r="E12398">
            <v>820.4</v>
          </cell>
          <cell r="F12398">
            <v>162</v>
          </cell>
          <cell r="G12398">
            <v>0</v>
          </cell>
          <cell r="H12398">
            <v>0</v>
          </cell>
          <cell r="I12398">
            <v>0</v>
          </cell>
          <cell r="J12398">
            <v>731</v>
          </cell>
          <cell r="K12398">
            <v>1958.22</v>
          </cell>
          <cell r="L12398">
            <v>22</v>
          </cell>
          <cell r="M12398" t="str">
            <v>Sept/Oct</v>
          </cell>
          <cell r="N12398">
            <v>31</v>
          </cell>
        </row>
        <row r="12399">
          <cell r="A12399" t="str">
            <v>2006/07 W22</v>
          </cell>
          <cell r="B12399" t="str">
            <v>Edinburgh</v>
          </cell>
          <cell r="C12399" t="str">
            <v>Value - 2 for £20 Bombay Saphire</v>
          </cell>
          <cell r="D12399">
            <v>79.95</v>
          </cell>
          <cell r="E12399">
            <v>60.49</v>
          </cell>
          <cell r="F12399">
            <v>7</v>
          </cell>
          <cell r="G12399">
            <v>0</v>
          </cell>
          <cell r="H12399">
            <v>0</v>
          </cell>
          <cell r="I12399">
            <v>0</v>
          </cell>
          <cell r="J12399">
            <v>21</v>
          </cell>
          <cell r="K12399">
            <v>58.38</v>
          </cell>
          <cell r="L12399">
            <v>22</v>
          </cell>
          <cell r="M12399" t="str">
            <v>Sept/Oct</v>
          </cell>
          <cell r="N12399">
            <v>45</v>
          </cell>
        </row>
        <row r="12400">
          <cell r="A12400" t="str">
            <v>2006/07 W22</v>
          </cell>
          <cell r="B12400" t="str">
            <v>Edinburgh</v>
          </cell>
          <cell r="C12400" t="str">
            <v>Value - Baileys 2 for £20</v>
          </cell>
          <cell r="D12400">
            <v>136.22999999999999</v>
          </cell>
          <cell r="E12400">
            <v>72.53</v>
          </cell>
          <cell r="F12400">
            <v>12</v>
          </cell>
          <cell r="G12400">
            <v>17.03</v>
          </cell>
          <cell r="H12400">
            <v>6.35</v>
          </cell>
          <cell r="I12400">
            <v>1</v>
          </cell>
          <cell r="J12400">
            <v>124</v>
          </cell>
          <cell r="K12400">
            <v>597.67999999999995</v>
          </cell>
          <cell r="L12400">
            <v>22</v>
          </cell>
          <cell r="M12400" t="str">
            <v>Sept/Oct</v>
          </cell>
          <cell r="N12400">
            <v>39</v>
          </cell>
        </row>
        <row r="12401">
          <cell r="A12401" t="str">
            <v>2006/07 W22</v>
          </cell>
          <cell r="B12401" t="str">
            <v>Edinburgh</v>
          </cell>
          <cell r="C12401" t="str">
            <v>Value - Baileys Twin @ £20</v>
          </cell>
          <cell r="D12401">
            <v>0</v>
          </cell>
          <cell r="E12401">
            <v>0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  <cell r="J12401">
            <v>0</v>
          </cell>
          <cell r="K12401" t="str">
            <v>/0</v>
          </cell>
          <cell r="L12401">
            <v>22</v>
          </cell>
          <cell r="M12401" t="str">
            <v>Sept/Oct</v>
          </cell>
          <cell r="N12401">
            <v>51</v>
          </cell>
        </row>
        <row r="12402">
          <cell r="A12402" t="str">
            <v>2006/07 W22</v>
          </cell>
          <cell r="B12402" t="str">
            <v>Edinburgh</v>
          </cell>
          <cell r="C12402" t="str">
            <v>Value - Twins @ £15</v>
          </cell>
          <cell r="D12402">
            <v>105</v>
          </cell>
          <cell r="E12402">
            <v>72.12</v>
          </cell>
          <cell r="F12402">
            <v>7</v>
          </cell>
          <cell r="G12402">
            <v>0</v>
          </cell>
          <cell r="H12402">
            <v>0</v>
          </cell>
          <cell r="I12402">
            <v>0</v>
          </cell>
          <cell r="J12402">
            <v>27</v>
          </cell>
          <cell r="K12402">
            <v>126.82</v>
          </cell>
          <cell r="L12402">
            <v>22</v>
          </cell>
          <cell r="M12402" t="str">
            <v>Sept/Oct</v>
          </cell>
          <cell r="N12402">
            <v>36</v>
          </cell>
        </row>
        <row r="12403">
          <cell r="A12403" t="str">
            <v>2006/07 W22</v>
          </cell>
          <cell r="B12403" t="str">
            <v>Edinburgh</v>
          </cell>
          <cell r="C12403" t="str">
            <v>Malt - 2 For £45 (6 glenmorangie + 2)</v>
          </cell>
          <cell r="D12403">
            <v>10916.06</v>
          </cell>
          <cell r="E12403">
            <v>2434.0300000000002</v>
          </cell>
          <cell r="F12403">
            <v>464</v>
          </cell>
          <cell r="G12403">
            <v>10112.09</v>
          </cell>
          <cell r="H12403">
            <v>1891.03</v>
          </cell>
          <cell r="I12403">
            <v>429</v>
          </cell>
          <cell r="J12403">
            <v>1181</v>
          </cell>
          <cell r="K12403">
            <v>8873.33</v>
          </cell>
          <cell r="L12403">
            <v>22</v>
          </cell>
          <cell r="M12403" t="str">
            <v>Sept/Oct</v>
          </cell>
          <cell r="N12403">
            <v>30</v>
          </cell>
        </row>
        <row r="12404">
          <cell r="A12404" t="str">
            <v>2006/07 W22</v>
          </cell>
          <cell r="B12404" t="str">
            <v>Edinburgh</v>
          </cell>
          <cell r="C12404" t="str">
            <v>Malt - Save £5 Glenmorangie Traditional</v>
          </cell>
          <cell r="D12404">
            <v>2169.38</v>
          </cell>
          <cell r="E12404">
            <v>460.12</v>
          </cell>
          <cell r="F12404">
            <v>62</v>
          </cell>
          <cell r="G12404">
            <v>2064.41</v>
          </cell>
          <cell r="H12404">
            <v>389.44</v>
          </cell>
          <cell r="I12404">
            <v>59</v>
          </cell>
          <cell r="J12404">
            <v>124</v>
          </cell>
          <cell r="K12404">
            <v>1417.36</v>
          </cell>
          <cell r="L12404">
            <v>22</v>
          </cell>
          <cell r="M12404" t="str">
            <v>Sept/Oct</v>
          </cell>
          <cell r="N12404">
            <v>44</v>
          </cell>
        </row>
        <row r="12405">
          <cell r="A12405" t="str">
            <v>2006/07 W22</v>
          </cell>
          <cell r="B12405" t="str">
            <v>Edinburgh</v>
          </cell>
          <cell r="C12405" t="str">
            <v>Cognac - XO @ £45</v>
          </cell>
          <cell r="D12405">
            <v>900</v>
          </cell>
          <cell r="E12405">
            <v>278.29000000000002</v>
          </cell>
          <cell r="F12405">
            <v>20</v>
          </cell>
          <cell r="G12405">
            <v>855</v>
          </cell>
          <cell r="H12405">
            <v>252.54</v>
          </cell>
          <cell r="I12405">
            <v>19</v>
          </cell>
          <cell r="J12405">
            <v>61</v>
          </cell>
          <cell r="K12405">
            <v>1174.25</v>
          </cell>
          <cell r="L12405">
            <v>22</v>
          </cell>
          <cell r="M12405" t="str">
            <v>Sept/Oct</v>
          </cell>
          <cell r="N12405">
            <v>37</v>
          </cell>
        </row>
        <row r="12406">
          <cell r="A12406" t="str">
            <v>2006/07 W22</v>
          </cell>
          <cell r="B12406" t="str">
            <v>Edinburgh</v>
          </cell>
          <cell r="C12406" t="str">
            <v>Cognac - VSOP 2 for £45</v>
          </cell>
          <cell r="D12406">
            <v>0</v>
          </cell>
          <cell r="E12406">
            <v>0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  <cell r="J12406">
            <v>71</v>
          </cell>
          <cell r="K12406" t="str">
            <v>/0</v>
          </cell>
          <cell r="L12406">
            <v>22</v>
          </cell>
          <cell r="M12406" t="str">
            <v>Sept/Oct</v>
          </cell>
          <cell r="N12406">
            <v>41</v>
          </cell>
        </row>
        <row r="12407">
          <cell r="A12407" t="str">
            <v>2006/07 W22</v>
          </cell>
          <cell r="B12407" t="str">
            <v>Edinburgh</v>
          </cell>
          <cell r="C12407" t="str">
            <v>Cognac - Only £17_99 VS Especiale</v>
          </cell>
          <cell r="D12407">
            <v>107.94</v>
          </cell>
          <cell r="E12407">
            <v>55.44</v>
          </cell>
          <cell r="F12407">
            <v>6</v>
          </cell>
          <cell r="G12407">
            <v>35.979999999999997</v>
          </cell>
          <cell r="H12407">
            <v>4.4800000000000004</v>
          </cell>
          <cell r="I12407">
            <v>2</v>
          </cell>
          <cell r="J12407">
            <v>55</v>
          </cell>
          <cell r="K12407">
            <v>288.75</v>
          </cell>
          <cell r="L12407">
            <v>22</v>
          </cell>
          <cell r="M12407" t="str">
            <v>Sept/Oct</v>
          </cell>
          <cell r="N12407">
            <v>42</v>
          </cell>
        </row>
        <row r="12408">
          <cell r="A12408" t="str">
            <v>2006/07 W22</v>
          </cell>
          <cell r="B12408" t="str">
            <v>Edinburgh</v>
          </cell>
          <cell r="C12408" t="str">
            <v>Deluxe - Chivas 2 for £30</v>
          </cell>
          <cell r="D12408">
            <v>139.99</v>
          </cell>
          <cell r="E12408">
            <v>85.09</v>
          </cell>
          <cell r="F12408">
            <v>9</v>
          </cell>
          <cell r="G12408">
            <v>0</v>
          </cell>
          <cell r="H12408">
            <v>0</v>
          </cell>
          <cell r="I12408">
            <v>0</v>
          </cell>
          <cell r="J12408">
            <v>23</v>
          </cell>
          <cell r="K12408">
            <v>140.30000000000001</v>
          </cell>
          <cell r="L12408">
            <v>22</v>
          </cell>
          <cell r="M12408" t="str">
            <v>Sept/Oct</v>
          </cell>
          <cell r="N12408">
            <v>49</v>
          </cell>
        </row>
        <row r="12409">
          <cell r="A12409" t="str">
            <v>2006/07 W22</v>
          </cell>
          <cell r="B12409" t="str">
            <v>Edinburgh</v>
          </cell>
          <cell r="C12409" t="str">
            <v>Deluxe - Chivas Twin for £30</v>
          </cell>
          <cell r="D12409">
            <v>0</v>
          </cell>
          <cell r="E12409">
            <v>0</v>
          </cell>
          <cell r="F12409">
            <v>0</v>
          </cell>
          <cell r="G12409">
            <v>0</v>
          </cell>
          <cell r="H12409">
            <v>0</v>
          </cell>
          <cell r="I12409">
            <v>0</v>
          </cell>
          <cell r="J12409">
            <v>0</v>
          </cell>
          <cell r="K12409" t="str">
            <v>/0</v>
          </cell>
          <cell r="L12409">
            <v>22</v>
          </cell>
          <cell r="M12409" t="str">
            <v>Sept/Oct</v>
          </cell>
          <cell r="N12409">
            <v>38</v>
          </cell>
        </row>
        <row r="12410">
          <cell r="A12410" t="str">
            <v>2006/07 W22</v>
          </cell>
          <cell r="B12410" t="str">
            <v>Edinburgh</v>
          </cell>
          <cell r="C12410" t="str">
            <v>Deluxe - Chivas Triple Pack @ £45</v>
          </cell>
          <cell r="D12410">
            <v>0</v>
          </cell>
          <cell r="E12410">
            <v>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  <cell r="J12410">
            <v>0</v>
          </cell>
          <cell r="K12410" t="str">
            <v>/0</v>
          </cell>
          <cell r="L12410">
            <v>22</v>
          </cell>
          <cell r="M12410" t="str">
            <v>Sept/Oct</v>
          </cell>
          <cell r="N12410">
            <v>54</v>
          </cell>
        </row>
        <row r="12411">
          <cell r="A12411" t="str">
            <v>2006/07 W22</v>
          </cell>
          <cell r="B12411" t="str">
            <v>Edinburgh</v>
          </cell>
          <cell r="C12411" t="str">
            <v>Deluxe - Chivas Save £5 18yo</v>
          </cell>
          <cell r="D12411">
            <v>389.87</v>
          </cell>
          <cell r="E12411">
            <v>120.74</v>
          </cell>
          <cell r="F12411">
            <v>13</v>
          </cell>
          <cell r="G12411">
            <v>329.89</v>
          </cell>
          <cell r="H12411">
            <v>82.88</v>
          </cell>
          <cell r="I12411">
            <v>11</v>
          </cell>
          <cell r="J12411">
            <v>41</v>
          </cell>
          <cell r="K12411">
            <v>453.46</v>
          </cell>
          <cell r="L12411">
            <v>22</v>
          </cell>
          <cell r="M12411" t="str">
            <v>Sept/Oct</v>
          </cell>
          <cell r="N12411">
            <v>50</v>
          </cell>
        </row>
        <row r="12412">
          <cell r="A12412" t="str">
            <v>2006/07 W22</v>
          </cell>
          <cell r="B12412" t="str">
            <v>Edinburgh</v>
          </cell>
          <cell r="C12412" t="str">
            <v>Deluxe - Chivas Royal Salute get Chivas 18yo</v>
          </cell>
          <cell r="D12412">
            <v>0</v>
          </cell>
          <cell r="E12412">
            <v>0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  <cell r="J12412">
            <v>0</v>
          </cell>
          <cell r="K12412" t="str">
            <v>/0</v>
          </cell>
          <cell r="L12412">
            <v>22</v>
          </cell>
          <cell r="M12412" t="str">
            <v>Sept/Oct</v>
          </cell>
          <cell r="N12412">
            <v>57</v>
          </cell>
        </row>
        <row r="12413">
          <cell r="A12413" t="str">
            <v>2006/07 W22</v>
          </cell>
          <cell r="B12413" t="str">
            <v>Edinburgh</v>
          </cell>
          <cell r="C12413" t="str">
            <v>Deluxe - Dewars 2 for £30 ATA</v>
          </cell>
          <cell r="D12413">
            <v>979.96</v>
          </cell>
          <cell r="E12413">
            <v>-35.409999999999997</v>
          </cell>
          <cell r="F12413">
            <v>64</v>
          </cell>
          <cell r="G12413">
            <v>929.97</v>
          </cell>
          <cell r="H12413">
            <v>-69.53</v>
          </cell>
          <cell r="I12413">
            <v>61</v>
          </cell>
          <cell r="J12413">
            <v>132</v>
          </cell>
          <cell r="K12413">
            <v>698.28</v>
          </cell>
          <cell r="L12413">
            <v>22</v>
          </cell>
          <cell r="M12413" t="str">
            <v>Sept/Oct</v>
          </cell>
          <cell r="N12413">
            <v>40</v>
          </cell>
        </row>
        <row r="12414">
          <cell r="A12414" t="str">
            <v>2006/07 W22</v>
          </cell>
          <cell r="B12414" t="str">
            <v>Edinburgh</v>
          </cell>
          <cell r="C12414" t="str">
            <v>Deluxe - JW Blue get a free 20cl Gold (Sept Only)</v>
          </cell>
          <cell r="D12414">
            <v>0</v>
          </cell>
          <cell r="E12414">
            <v>0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  <cell r="J12414">
            <v>29</v>
          </cell>
          <cell r="K12414" t="str">
            <v>/0</v>
          </cell>
          <cell r="L12414">
            <v>22</v>
          </cell>
          <cell r="M12414" t="str">
            <v>Sept/Oct</v>
          </cell>
          <cell r="N12414">
            <v>46</v>
          </cell>
        </row>
        <row r="12415">
          <cell r="A12415" t="str">
            <v>2006/07 W22</v>
          </cell>
          <cell r="B12415" t="str">
            <v>Edinburgh</v>
          </cell>
          <cell r="C12415" t="str">
            <v>Deluxe - Free 20cl bottle (linked to JW Blue) (Sept Only)</v>
          </cell>
          <cell r="D12415">
            <v>16.989999999999998</v>
          </cell>
          <cell r="E12415">
            <v>6.91</v>
          </cell>
          <cell r="F12415">
            <v>1</v>
          </cell>
          <cell r="G12415">
            <v>16.989999999999998</v>
          </cell>
          <cell r="H12415">
            <v>6.91</v>
          </cell>
          <cell r="I12415">
            <v>1</v>
          </cell>
          <cell r="J12415">
            <v>140</v>
          </cell>
          <cell r="K12415">
            <v>838.6</v>
          </cell>
          <cell r="L12415">
            <v>22</v>
          </cell>
          <cell r="M12415" t="str">
            <v>Sept/Oct</v>
          </cell>
          <cell r="N12415">
            <v>47</v>
          </cell>
        </row>
        <row r="12416">
          <cell r="A12416" t="str">
            <v>2006/07 W22</v>
          </cell>
          <cell r="B12416" t="str">
            <v>Edinburgh</v>
          </cell>
          <cell r="C12416" t="str">
            <v>Champagne - Piper Florens Louis 2 for £30</v>
          </cell>
          <cell r="D12416">
            <v>0</v>
          </cell>
          <cell r="E12416">
            <v>0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  <cell r="J12416">
            <v>117</v>
          </cell>
          <cell r="K12416" t="str">
            <v>/0</v>
          </cell>
          <cell r="L12416">
            <v>22</v>
          </cell>
          <cell r="M12416" t="str">
            <v>Sept/Oct</v>
          </cell>
          <cell r="N12416">
            <v>53</v>
          </cell>
        </row>
        <row r="12417">
          <cell r="A12417" t="str">
            <v>2006/07 W22</v>
          </cell>
          <cell r="B12417" t="str">
            <v>Edinburgh</v>
          </cell>
          <cell r="C12417" t="str">
            <v>Champagne - Piper Florens Louis Twin for £30</v>
          </cell>
          <cell r="D12417">
            <v>4365</v>
          </cell>
          <cell r="E12417">
            <v>510.61</v>
          </cell>
          <cell r="F12417">
            <v>153</v>
          </cell>
          <cell r="G12417">
            <v>4200</v>
          </cell>
          <cell r="H12417">
            <v>452.41</v>
          </cell>
          <cell r="I12417">
            <v>147</v>
          </cell>
          <cell r="J12417">
            <v>265</v>
          </cell>
          <cell r="K12417">
            <v>4717</v>
          </cell>
          <cell r="L12417">
            <v>22</v>
          </cell>
          <cell r="M12417" t="str">
            <v>Sept/Oct</v>
          </cell>
          <cell r="N12417">
            <v>33</v>
          </cell>
        </row>
        <row r="12418">
          <cell r="A12418" t="str">
            <v>2006/07 W22</v>
          </cell>
          <cell r="B12418" t="str">
            <v>Edinburgh</v>
          </cell>
          <cell r="C12418" t="str">
            <v>Champagne - Charles Heidseick 2 for £35</v>
          </cell>
          <cell r="D12418">
            <v>135.97</v>
          </cell>
          <cell r="E12418">
            <v>39.36</v>
          </cell>
          <cell r="F12418">
            <v>7</v>
          </cell>
          <cell r="G12418">
            <v>135.97</v>
          </cell>
          <cell r="H12418">
            <v>39.36</v>
          </cell>
          <cell r="I12418">
            <v>7</v>
          </cell>
          <cell r="J12418">
            <v>97</v>
          </cell>
          <cell r="K12418">
            <v>897.94</v>
          </cell>
          <cell r="L12418">
            <v>22</v>
          </cell>
          <cell r="M12418" t="str">
            <v>Sept/Oct</v>
          </cell>
          <cell r="N12418">
            <v>55</v>
          </cell>
        </row>
        <row r="12419">
          <cell r="A12419" t="str">
            <v>2006/07 W22</v>
          </cell>
          <cell r="B12419" t="str">
            <v>Edinburgh</v>
          </cell>
          <cell r="C12419" t="str">
            <v>Champagne - Canard Twin for £25</v>
          </cell>
          <cell r="D12419">
            <v>175</v>
          </cell>
          <cell r="E12419">
            <v>25.4</v>
          </cell>
          <cell r="F12419">
            <v>7</v>
          </cell>
          <cell r="G12419">
            <v>175</v>
          </cell>
          <cell r="H12419">
            <v>25.4</v>
          </cell>
          <cell r="I12419">
            <v>7</v>
          </cell>
          <cell r="J12419">
            <v>25</v>
          </cell>
          <cell r="K12419">
            <v>400</v>
          </cell>
          <cell r="L12419">
            <v>22</v>
          </cell>
          <cell r="M12419" t="str">
            <v>Sept/Oct</v>
          </cell>
          <cell r="N12419">
            <v>52</v>
          </cell>
        </row>
        <row r="12420">
          <cell r="A12420" t="str">
            <v>2006/07 W22</v>
          </cell>
          <cell r="B12420" t="str">
            <v>Edinburgh</v>
          </cell>
          <cell r="C12420" t="str">
            <v>Wine - Beringer 3 for £15</v>
          </cell>
          <cell r="D12420">
            <v>408.93</v>
          </cell>
          <cell r="E12420">
            <v>28.78</v>
          </cell>
          <cell r="F12420">
            <v>79</v>
          </cell>
          <cell r="G12420">
            <v>408.93</v>
          </cell>
          <cell r="H12420">
            <v>28.78</v>
          </cell>
          <cell r="I12420">
            <v>79</v>
          </cell>
          <cell r="J12420">
            <v>441</v>
          </cell>
          <cell r="K12420">
            <v>1181.8800000000001</v>
          </cell>
          <cell r="L12420">
            <v>22</v>
          </cell>
          <cell r="M12420" t="str">
            <v>Sept/Oct</v>
          </cell>
          <cell r="N12420">
            <v>43</v>
          </cell>
        </row>
        <row r="12421">
          <cell r="A12421" t="str">
            <v>2006/07 W22</v>
          </cell>
          <cell r="B12421" t="str">
            <v>Edinburgh</v>
          </cell>
          <cell r="C12421" t="str">
            <v>Wine - Rosemount BOGOF</v>
          </cell>
          <cell r="D12421">
            <v>223.84</v>
          </cell>
          <cell r="E12421">
            <v>-57.15</v>
          </cell>
          <cell r="F12421">
            <v>30</v>
          </cell>
          <cell r="G12421">
            <v>195.86</v>
          </cell>
          <cell r="H12421">
            <v>-55.62</v>
          </cell>
          <cell r="I12421">
            <v>26</v>
          </cell>
          <cell r="J12421">
            <v>91</v>
          </cell>
          <cell r="K12421">
            <v>670.06</v>
          </cell>
          <cell r="L12421">
            <v>22</v>
          </cell>
          <cell r="M12421" t="str">
            <v>Sept/Oct</v>
          </cell>
          <cell r="N12421">
            <v>56</v>
          </cell>
        </row>
        <row r="12422">
          <cell r="A12422" t="str">
            <v>2006/07 W22</v>
          </cell>
          <cell r="B12422" t="str">
            <v>Edinburgh</v>
          </cell>
          <cell r="C12422" t="str">
            <v>WOW - 2 for £45 Malt</v>
          </cell>
          <cell r="D12422">
            <v>6155.29</v>
          </cell>
          <cell r="E12422">
            <v>749.91</v>
          </cell>
          <cell r="F12422">
            <v>264</v>
          </cell>
          <cell r="G12422">
            <v>5848.35</v>
          </cell>
          <cell r="H12422">
            <v>535.95000000000005</v>
          </cell>
          <cell r="I12422">
            <v>252</v>
          </cell>
          <cell r="J12422">
            <v>413</v>
          </cell>
          <cell r="K12422">
            <v>3202.99</v>
          </cell>
          <cell r="L12422">
            <v>22</v>
          </cell>
          <cell r="M12422" t="str">
            <v>Sept/Oct</v>
          </cell>
          <cell r="N12422">
            <v>34</v>
          </cell>
        </row>
        <row r="12423">
          <cell r="A12423" t="str">
            <v>2006/07 W22</v>
          </cell>
          <cell r="B12423" t="str">
            <v>Edinburgh</v>
          </cell>
          <cell r="C12423" t="str">
            <v>WOW - Connemara 2 for £30</v>
          </cell>
          <cell r="D12423">
            <v>0</v>
          </cell>
          <cell r="E12423">
            <v>0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  <cell r="J12423">
            <v>0</v>
          </cell>
          <cell r="K12423" t="str">
            <v>/0</v>
          </cell>
          <cell r="L12423">
            <v>22</v>
          </cell>
          <cell r="M12423" t="str">
            <v>Sept/Oct</v>
          </cell>
          <cell r="N12423">
            <v>60</v>
          </cell>
        </row>
        <row r="12424">
          <cell r="A12424" t="str">
            <v>2006/07 W22</v>
          </cell>
          <cell r="B12424" t="str">
            <v>Edinburgh</v>
          </cell>
          <cell r="C12424" t="str">
            <v>Others - 2 for £25 (glayva, disaronno)</v>
          </cell>
          <cell r="D12424">
            <v>952.91</v>
          </cell>
          <cell r="E12424">
            <v>65.88</v>
          </cell>
          <cell r="F12424">
            <v>73</v>
          </cell>
          <cell r="G12424">
            <v>893.93</v>
          </cell>
          <cell r="H12424">
            <v>20.83</v>
          </cell>
          <cell r="I12424">
            <v>69</v>
          </cell>
          <cell r="J12424">
            <v>58</v>
          </cell>
          <cell r="K12424">
            <v>202.09</v>
          </cell>
          <cell r="L12424">
            <v>22</v>
          </cell>
          <cell r="M12424" t="str">
            <v>Sept/Oct</v>
          </cell>
          <cell r="N12424">
            <v>48</v>
          </cell>
        </row>
        <row r="12425">
          <cell r="A12425" t="str">
            <v>2006/07 W22</v>
          </cell>
          <cell r="B12425" t="str">
            <v>Edinburgh</v>
          </cell>
          <cell r="C12425" t="str">
            <v>Others - Pimms 2 for £15 (70cl)</v>
          </cell>
          <cell r="D12425">
            <v>998.98</v>
          </cell>
          <cell r="E12425">
            <v>-189.85</v>
          </cell>
          <cell r="F12425">
            <v>132</v>
          </cell>
          <cell r="G12425">
            <v>998.98</v>
          </cell>
          <cell r="H12425">
            <v>-189.85</v>
          </cell>
          <cell r="I12425">
            <v>132</v>
          </cell>
          <cell r="J12425">
            <v>219</v>
          </cell>
          <cell r="K12425">
            <v>971.2</v>
          </cell>
          <cell r="L12425">
            <v>22</v>
          </cell>
          <cell r="M12425" t="str">
            <v>Sept/Oct</v>
          </cell>
          <cell r="N12425">
            <v>35</v>
          </cell>
        </row>
        <row r="12426">
          <cell r="A12426" t="str">
            <v>2006/07 W22</v>
          </cell>
          <cell r="B12426" t="str">
            <v>Edinburgh</v>
          </cell>
          <cell r="C12426" t="str">
            <v>Other - 2 for £30 Sauza</v>
          </cell>
          <cell r="D12426">
            <v>0</v>
          </cell>
          <cell r="E12426">
            <v>0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  <cell r="J12426">
            <v>34</v>
          </cell>
          <cell r="K12426" t="str">
            <v>/0</v>
          </cell>
          <cell r="L12426">
            <v>22</v>
          </cell>
          <cell r="M12426" t="str">
            <v>Sept/Oct</v>
          </cell>
          <cell r="N12426">
            <v>58</v>
          </cell>
        </row>
        <row r="12427">
          <cell r="A12427" t="str">
            <v>2006/07 W22</v>
          </cell>
          <cell r="B12427" t="str">
            <v>Edinburgh</v>
          </cell>
          <cell r="C12427" t="str">
            <v>Others - 2 for £20 ATA (70cl)</v>
          </cell>
          <cell r="D12427">
            <v>4919.91</v>
          </cell>
          <cell r="E12427">
            <v>99.27</v>
          </cell>
          <cell r="F12427">
            <v>483</v>
          </cell>
          <cell r="G12427">
            <v>4865.9399999999996</v>
          </cell>
          <cell r="H12427">
            <v>65.180000000000007</v>
          </cell>
          <cell r="I12427">
            <v>478</v>
          </cell>
          <cell r="J12427">
            <v>723</v>
          </cell>
          <cell r="K12427">
            <v>2772.76</v>
          </cell>
          <cell r="L12427">
            <v>22</v>
          </cell>
          <cell r="M12427" t="str">
            <v>Sept/Oct</v>
          </cell>
          <cell r="N12427">
            <v>32</v>
          </cell>
        </row>
        <row r="12428">
          <cell r="A12428" t="str">
            <v>2006/07 W22</v>
          </cell>
          <cell r="B12428" t="str">
            <v>Edinburgh</v>
          </cell>
          <cell r="C12428" t="str">
            <v>Others - 2 for £15 Fortified</v>
          </cell>
          <cell r="D12428">
            <v>0</v>
          </cell>
          <cell r="E12428">
            <v>0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  <cell r="J12428">
            <v>21</v>
          </cell>
          <cell r="K12428" t="str">
            <v>/0</v>
          </cell>
          <cell r="L12428">
            <v>22</v>
          </cell>
          <cell r="M12428" t="str">
            <v>Sept/Oct</v>
          </cell>
          <cell r="N12428">
            <v>59</v>
          </cell>
        </row>
        <row r="12429">
          <cell r="A12429" t="str">
            <v>2006/07 W22</v>
          </cell>
          <cell r="B12429" t="str">
            <v>Glasgow</v>
          </cell>
          <cell r="C12429" t="str">
            <v>Liquor</v>
          </cell>
          <cell r="D12429">
            <v>89030.58</v>
          </cell>
          <cell r="E12429">
            <v>36395.99</v>
          </cell>
          <cell r="F12429">
            <v>6409</v>
          </cell>
          <cell r="G12429">
            <v>49369.15</v>
          </cell>
          <cell r="H12429">
            <v>9832.76</v>
          </cell>
          <cell r="I12429">
            <v>2938</v>
          </cell>
          <cell r="J12429">
            <v>21188</v>
          </cell>
          <cell r="K12429">
            <v>102939.13</v>
          </cell>
          <cell r="L12429">
            <v>22</v>
          </cell>
          <cell r="M12429" t="str">
            <v>Sept/Oct</v>
          </cell>
          <cell r="N12429">
            <v>1</v>
          </cell>
        </row>
        <row r="12430">
          <cell r="A12430" t="str">
            <v>2006/07 W22</v>
          </cell>
          <cell r="B12430" t="str">
            <v>Glasgow</v>
          </cell>
          <cell r="C12430" t="str">
            <v>Tobacco</v>
          </cell>
          <cell r="D12430">
            <v>56973.75</v>
          </cell>
          <cell r="E12430">
            <v>42510.3</v>
          </cell>
          <cell r="F12430">
            <v>1704</v>
          </cell>
          <cell r="G12430">
            <v>251.7</v>
          </cell>
          <cell r="H12430">
            <v>37.35</v>
          </cell>
          <cell r="I12430">
            <v>14</v>
          </cell>
          <cell r="J12430">
            <v>4044</v>
          </cell>
          <cell r="K12430">
            <v>34025.919999999998</v>
          </cell>
          <cell r="L12430">
            <v>22</v>
          </cell>
          <cell r="M12430" t="str">
            <v>Sept/Oct</v>
          </cell>
          <cell r="N12430">
            <v>2</v>
          </cell>
        </row>
        <row r="12431">
          <cell r="A12431" t="str">
            <v>2006/07 W22</v>
          </cell>
          <cell r="B12431" t="str">
            <v>Glasgow</v>
          </cell>
          <cell r="C12431" t="str">
            <v>Perfumery</v>
          </cell>
          <cell r="D12431">
            <v>257901.8</v>
          </cell>
          <cell r="E12431">
            <v>145365.89000000001</v>
          </cell>
          <cell r="F12431">
            <v>10651</v>
          </cell>
          <cell r="G12431">
            <v>165325.51</v>
          </cell>
          <cell r="H12431">
            <v>83609.06</v>
          </cell>
          <cell r="I12431">
            <v>6773</v>
          </cell>
          <cell r="J12431">
            <v>47998</v>
          </cell>
          <cell r="K12431">
            <v>420305.7</v>
          </cell>
          <cell r="L12431">
            <v>22</v>
          </cell>
          <cell r="M12431" t="str">
            <v>Sept/Oct</v>
          </cell>
          <cell r="N12431">
            <v>3</v>
          </cell>
        </row>
        <row r="12432">
          <cell r="A12432" t="str">
            <v>2006/07 W22</v>
          </cell>
          <cell r="B12432" t="str">
            <v>Glasgow</v>
          </cell>
          <cell r="C12432" t="str">
            <v>Food</v>
          </cell>
          <cell r="D12432">
            <v>12951.1</v>
          </cell>
          <cell r="E12432">
            <v>6235.27</v>
          </cell>
          <cell r="F12432">
            <v>4187</v>
          </cell>
          <cell r="G12432">
            <v>7331.65</v>
          </cell>
          <cell r="H12432">
            <v>3138.51</v>
          </cell>
          <cell r="I12432">
            <v>2251</v>
          </cell>
          <cell r="J12432">
            <v>7449</v>
          </cell>
          <cell r="K12432">
            <v>11308.96</v>
          </cell>
          <cell r="L12432">
            <v>22</v>
          </cell>
          <cell r="M12432" t="str">
            <v>Sept/Oct</v>
          </cell>
          <cell r="N12432">
            <v>4</v>
          </cell>
        </row>
        <row r="12433">
          <cell r="A12433" t="str">
            <v>2006/07 W22</v>
          </cell>
          <cell r="B12433" t="str">
            <v>Glasgow</v>
          </cell>
          <cell r="C12433" t="str">
            <v>Tax Free</v>
          </cell>
          <cell r="D12433">
            <v>36662.33</v>
          </cell>
          <cell r="E12433">
            <v>18632.099999999999</v>
          </cell>
          <cell r="F12433">
            <v>3152</v>
          </cell>
          <cell r="G12433">
            <v>16796.849999999999</v>
          </cell>
          <cell r="H12433">
            <v>7050.74</v>
          </cell>
          <cell r="I12433">
            <v>1453</v>
          </cell>
          <cell r="J12433">
            <v>8438</v>
          </cell>
          <cell r="K12433">
            <v>41595.910000000003</v>
          </cell>
          <cell r="L12433">
            <v>22</v>
          </cell>
          <cell r="M12433" t="str">
            <v>Sept/Oct</v>
          </cell>
          <cell r="N12433">
            <v>5</v>
          </cell>
        </row>
        <row r="12434">
          <cell r="A12434" t="str">
            <v>2006/07 W22</v>
          </cell>
          <cell r="B12434" t="str">
            <v>Glasgow</v>
          </cell>
          <cell r="C12434" t="str">
            <v>Unclassified Products</v>
          </cell>
          <cell r="D12434">
            <v>0</v>
          </cell>
          <cell r="E12434">
            <v>0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  <cell r="J12434">
            <v>0</v>
          </cell>
          <cell r="K12434" t="str">
            <v>/0</v>
          </cell>
          <cell r="L12434">
            <v>22</v>
          </cell>
          <cell r="M12434" t="str">
            <v>Sept/Oct</v>
          </cell>
          <cell r="N12434">
            <v>6</v>
          </cell>
        </row>
        <row r="12435">
          <cell r="A12435" t="str">
            <v>2006/07 W22</v>
          </cell>
          <cell r="B12435" t="str">
            <v>Glasgow</v>
          </cell>
          <cell r="C12435" t="str">
            <v>Spirits</v>
          </cell>
          <cell r="D12435">
            <v>74265.03</v>
          </cell>
          <cell r="E12435">
            <v>32907.96</v>
          </cell>
          <cell r="F12435">
            <v>5496</v>
          </cell>
          <cell r="G12435">
            <v>36570.699999999997</v>
          </cell>
          <cell r="H12435">
            <v>7344.42</v>
          </cell>
          <cell r="I12435">
            <v>2175</v>
          </cell>
          <cell r="J12435">
            <v>16742</v>
          </cell>
          <cell r="K12435">
            <v>71109.27</v>
          </cell>
          <cell r="L12435">
            <v>22</v>
          </cell>
          <cell r="M12435" t="str">
            <v>Sept/Oct</v>
          </cell>
          <cell r="N12435">
            <v>7</v>
          </cell>
        </row>
        <row r="12436">
          <cell r="A12436" t="str">
            <v>2006/07 W22</v>
          </cell>
          <cell r="B12436" t="str">
            <v>Glasgow</v>
          </cell>
          <cell r="C12436" t="str">
            <v>Fortified Wines</v>
          </cell>
          <cell r="D12436">
            <v>394.98</v>
          </cell>
          <cell r="E12436">
            <v>172.29</v>
          </cell>
          <cell r="F12436">
            <v>61</v>
          </cell>
          <cell r="G12436">
            <v>170</v>
          </cell>
          <cell r="H12436">
            <v>22.66</v>
          </cell>
          <cell r="I12436">
            <v>26</v>
          </cell>
          <cell r="J12436">
            <v>152</v>
          </cell>
          <cell r="K12436">
            <v>343.35</v>
          </cell>
          <cell r="L12436">
            <v>22</v>
          </cell>
          <cell r="M12436" t="str">
            <v>Sept/Oct</v>
          </cell>
          <cell r="N12436">
            <v>10</v>
          </cell>
        </row>
        <row r="12437">
          <cell r="A12437" t="str">
            <v>2006/07 W22</v>
          </cell>
          <cell r="B12437" t="str">
            <v>Glasgow</v>
          </cell>
          <cell r="C12437" t="str">
            <v>Others</v>
          </cell>
          <cell r="D12437">
            <v>0</v>
          </cell>
          <cell r="E12437">
            <v>0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  <cell r="J12437">
            <v>0</v>
          </cell>
          <cell r="K12437" t="str">
            <v>/0</v>
          </cell>
          <cell r="L12437">
            <v>22</v>
          </cell>
          <cell r="M12437" t="str">
            <v>Sept/Oct</v>
          </cell>
          <cell r="N12437">
            <v>11</v>
          </cell>
        </row>
        <row r="12438">
          <cell r="A12438" t="str">
            <v>2006/07 W22</v>
          </cell>
          <cell r="B12438" t="str">
            <v>Glasgow</v>
          </cell>
          <cell r="C12438" t="str">
            <v>Champagne</v>
          </cell>
          <cell r="D12438">
            <v>10481.02</v>
          </cell>
          <cell r="E12438">
            <v>2435.79</v>
          </cell>
          <cell r="F12438">
            <v>347</v>
          </cell>
          <cell r="G12438">
            <v>9396.36</v>
          </cell>
          <cell r="H12438">
            <v>1944.95</v>
          </cell>
          <cell r="I12438">
            <v>314</v>
          </cell>
          <cell r="J12438">
            <v>1267</v>
          </cell>
          <cell r="K12438">
            <v>21170.47</v>
          </cell>
          <cell r="L12438">
            <v>22</v>
          </cell>
          <cell r="M12438" t="str">
            <v>Sept/Oct</v>
          </cell>
          <cell r="N12438">
            <v>8</v>
          </cell>
        </row>
        <row r="12439">
          <cell r="A12439" t="str">
            <v>2006/07 W22</v>
          </cell>
          <cell r="B12439" t="str">
            <v>Glasgow</v>
          </cell>
          <cell r="C12439" t="str">
            <v>Wines</v>
          </cell>
          <cell r="D12439">
            <v>3889.55</v>
          </cell>
          <cell r="E12439">
            <v>879.95</v>
          </cell>
          <cell r="F12439">
            <v>505</v>
          </cell>
          <cell r="G12439">
            <v>3232.09</v>
          </cell>
          <cell r="H12439">
            <v>520.73</v>
          </cell>
          <cell r="I12439">
            <v>423</v>
          </cell>
          <cell r="J12439">
            <v>3027</v>
          </cell>
          <cell r="K12439">
            <v>11136.66</v>
          </cell>
          <cell r="L12439">
            <v>22</v>
          </cell>
          <cell r="M12439" t="str">
            <v>Sept/Oct</v>
          </cell>
          <cell r="N12439">
            <v>9</v>
          </cell>
        </row>
        <row r="12440">
          <cell r="A12440" t="str">
            <v>2006/07 W22</v>
          </cell>
          <cell r="B12440" t="str">
            <v>Glasgow</v>
          </cell>
          <cell r="C12440" t="str">
            <v>Unclassified Liquor</v>
          </cell>
          <cell r="D12440">
            <v>0</v>
          </cell>
          <cell r="E12440">
            <v>0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  <cell r="J12440">
            <v>0</v>
          </cell>
          <cell r="K12440" t="str">
            <v>/0</v>
          </cell>
          <cell r="L12440">
            <v>22</v>
          </cell>
          <cell r="M12440" t="str">
            <v>Sept/Oct</v>
          </cell>
          <cell r="N12440">
            <v>12</v>
          </cell>
        </row>
        <row r="12441">
          <cell r="A12441" t="str">
            <v>2006/07 W22</v>
          </cell>
          <cell r="B12441" t="str">
            <v>Glasgow</v>
          </cell>
          <cell r="C12441" t="str">
            <v>Value - 2 for £15</v>
          </cell>
          <cell r="D12441">
            <v>12476.16</v>
          </cell>
          <cell r="E12441">
            <v>8147.54</v>
          </cell>
          <cell r="F12441">
            <v>1614</v>
          </cell>
          <cell r="G12441">
            <v>84.95</v>
          </cell>
          <cell r="H12441">
            <v>13.63</v>
          </cell>
          <cell r="I12441">
            <v>5</v>
          </cell>
          <cell r="J12441">
            <v>2494</v>
          </cell>
          <cell r="K12441">
            <v>6598.78</v>
          </cell>
          <cell r="L12441">
            <v>22</v>
          </cell>
          <cell r="M12441" t="str">
            <v>Sept/Oct</v>
          </cell>
          <cell r="N12441">
            <v>31</v>
          </cell>
        </row>
        <row r="12442">
          <cell r="A12442" t="str">
            <v>2006/07 W22</v>
          </cell>
          <cell r="B12442" t="str">
            <v>Glasgow</v>
          </cell>
          <cell r="C12442" t="str">
            <v>Value - 2 for £20 Bombay Saphire</v>
          </cell>
          <cell r="D12442">
            <v>435.67</v>
          </cell>
          <cell r="E12442">
            <v>332.81</v>
          </cell>
          <cell r="F12442">
            <v>37</v>
          </cell>
          <cell r="G12442">
            <v>0</v>
          </cell>
          <cell r="H12442">
            <v>0</v>
          </cell>
          <cell r="I12442">
            <v>0</v>
          </cell>
          <cell r="J12442">
            <v>104</v>
          </cell>
          <cell r="K12442">
            <v>289.12</v>
          </cell>
          <cell r="L12442">
            <v>22</v>
          </cell>
          <cell r="M12442" t="str">
            <v>Sept/Oct</v>
          </cell>
          <cell r="N12442">
            <v>45</v>
          </cell>
        </row>
        <row r="12443">
          <cell r="A12443" t="str">
            <v>2006/07 W22</v>
          </cell>
          <cell r="B12443" t="str">
            <v>Glasgow</v>
          </cell>
          <cell r="C12443" t="str">
            <v>Value - Baileys 2 for £20</v>
          </cell>
          <cell r="D12443">
            <v>1379.63</v>
          </cell>
          <cell r="E12443">
            <v>751.99</v>
          </cell>
          <cell r="F12443">
            <v>129</v>
          </cell>
          <cell r="G12443">
            <v>17.03</v>
          </cell>
          <cell r="H12443">
            <v>6.35</v>
          </cell>
          <cell r="I12443">
            <v>1</v>
          </cell>
          <cell r="J12443">
            <v>339</v>
          </cell>
          <cell r="K12443">
            <v>1633.98</v>
          </cell>
          <cell r="L12443">
            <v>22</v>
          </cell>
          <cell r="M12443" t="str">
            <v>Sept/Oct</v>
          </cell>
          <cell r="N12443">
            <v>39</v>
          </cell>
        </row>
        <row r="12444">
          <cell r="A12444" t="str">
            <v>2006/07 W22</v>
          </cell>
          <cell r="B12444" t="str">
            <v>Glasgow</v>
          </cell>
          <cell r="C12444" t="str">
            <v>Value - Baileys Twin @ £20</v>
          </cell>
          <cell r="D12444">
            <v>0</v>
          </cell>
          <cell r="E12444">
            <v>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  <cell r="J12444">
            <v>0</v>
          </cell>
          <cell r="K12444" t="str">
            <v>/0</v>
          </cell>
          <cell r="L12444">
            <v>22</v>
          </cell>
          <cell r="M12444" t="str">
            <v>Sept/Oct</v>
          </cell>
          <cell r="N12444">
            <v>51</v>
          </cell>
        </row>
        <row r="12445">
          <cell r="A12445" t="str">
            <v>2006/07 W22</v>
          </cell>
          <cell r="B12445" t="str">
            <v>Glasgow</v>
          </cell>
          <cell r="C12445" t="str">
            <v>Value - Twins @ £15</v>
          </cell>
          <cell r="D12445">
            <v>2520</v>
          </cell>
          <cell r="E12445">
            <v>1658.7</v>
          </cell>
          <cell r="F12445">
            <v>168</v>
          </cell>
          <cell r="G12445">
            <v>0</v>
          </cell>
          <cell r="H12445">
            <v>0</v>
          </cell>
          <cell r="I12445">
            <v>0</v>
          </cell>
          <cell r="J12445">
            <v>240</v>
          </cell>
          <cell r="K12445">
            <v>1230.43</v>
          </cell>
          <cell r="L12445">
            <v>22</v>
          </cell>
          <cell r="M12445" t="str">
            <v>Sept/Oct</v>
          </cell>
          <cell r="N12445">
            <v>36</v>
          </cell>
        </row>
        <row r="12446">
          <cell r="A12446" t="str">
            <v>2006/07 W22</v>
          </cell>
          <cell r="B12446" t="str">
            <v>Glasgow</v>
          </cell>
          <cell r="C12446" t="str">
            <v>Malt - 2 For £45 (6 glenmorangie + 2)</v>
          </cell>
          <cell r="D12446">
            <v>9867.2099999999991</v>
          </cell>
          <cell r="E12446">
            <v>4385.43</v>
          </cell>
          <cell r="F12446">
            <v>423</v>
          </cell>
          <cell r="G12446">
            <v>6120.53</v>
          </cell>
          <cell r="H12446">
            <v>1835.55</v>
          </cell>
          <cell r="I12446">
            <v>263</v>
          </cell>
          <cell r="J12446">
            <v>1430</v>
          </cell>
          <cell r="K12446">
            <v>10354.280000000001</v>
          </cell>
          <cell r="L12446">
            <v>22</v>
          </cell>
          <cell r="M12446" t="str">
            <v>Sept/Oct</v>
          </cell>
          <cell r="N12446">
            <v>30</v>
          </cell>
        </row>
        <row r="12447">
          <cell r="A12447" t="str">
            <v>2006/07 W22</v>
          </cell>
          <cell r="B12447" t="str">
            <v>Glasgow</v>
          </cell>
          <cell r="C12447" t="str">
            <v>Malt - Save £5 Glenmorangie Traditional</v>
          </cell>
          <cell r="D12447">
            <v>629.82000000000005</v>
          </cell>
          <cell r="E12447">
            <v>260.17</v>
          </cell>
          <cell r="F12447">
            <v>18</v>
          </cell>
          <cell r="G12447">
            <v>349.9</v>
          </cell>
          <cell r="H12447">
            <v>71.7</v>
          </cell>
          <cell r="I12447">
            <v>10</v>
          </cell>
          <cell r="J12447">
            <v>148</v>
          </cell>
          <cell r="K12447">
            <v>1691.72</v>
          </cell>
          <cell r="L12447">
            <v>22</v>
          </cell>
          <cell r="M12447" t="str">
            <v>Sept/Oct</v>
          </cell>
          <cell r="N12447">
            <v>44</v>
          </cell>
        </row>
        <row r="12448">
          <cell r="A12448" t="str">
            <v>2006/07 W22</v>
          </cell>
          <cell r="B12448" t="str">
            <v>Glasgow</v>
          </cell>
          <cell r="C12448" t="str">
            <v>Cognac - XO @ £45</v>
          </cell>
          <cell r="D12448">
            <v>90</v>
          </cell>
          <cell r="E12448">
            <v>39.33</v>
          </cell>
          <cell r="F12448">
            <v>2</v>
          </cell>
          <cell r="G12448">
            <v>45</v>
          </cell>
          <cell r="H12448">
            <v>13.58</v>
          </cell>
          <cell r="I12448">
            <v>1</v>
          </cell>
          <cell r="J12448">
            <v>167</v>
          </cell>
          <cell r="K12448">
            <v>3214.75</v>
          </cell>
          <cell r="L12448">
            <v>22</v>
          </cell>
          <cell r="M12448" t="str">
            <v>Sept/Oct</v>
          </cell>
          <cell r="N12448">
            <v>37</v>
          </cell>
        </row>
        <row r="12449">
          <cell r="A12449" t="str">
            <v>2006/07 W22</v>
          </cell>
          <cell r="B12449" t="str">
            <v>Glasgow</v>
          </cell>
          <cell r="C12449" t="str">
            <v>Cognac - VSOP 2 for £45</v>
          </cell>
          <cell r="D12449">
            <v>360</v>
          </cell>
          <cell r="E12449">
            <v>77.400000000000006</v>
          </cell>
          <cell r="F12449">
            <v>16</v>
          </cell>
          <cell r="G12449">
            <v>270</v>
          </cell>
          <cell r="H12449">
            <v>24.54</v>
          </cell>
          <cell r="I12449">
            <v>12</v>
          </cell>
          <cell r="J12449">
            <v>158</v>
          </cell>
          <cell r="K12449">
            <v>1467.03</v>
          </cell>
          <cell r="L12449">
            <v>22</v>
          </cell>
          <cell r="M12449" t="str">
            <v>Sept/Oct</v>
          </cell>
          <cell r="N12449">
            <v>41</v>
          </cell>
        </row>
        <row r="12450">
          <cell r="A12450" t="str">
            <v>2006/07 W22</v>
          </cell>
          <cell r="B12450" t="str">
            <v>Glasgow</v>
          </cell>
          <cell r="C12450" t="str">
            <v>Cognac - Only £17_99 VS Especiale</v>
          </cell>
          <cell r="D12450">
            <v>593.66999999999996</v>
          </cell>
          <cell r="E12450">
            <v>262.92</v>
          </cell>
          <cell r="F12450">
            <v>33</v>
          </cell>
          <cell r="G12450">
            <v>269.85000000000002</v>
          </cell>
          <cell r="H12450">
            <v>33.6</v>
          </cell>
          <cell r="I12450">
            <v>15</v>
          </cell>
          <cell r="J12450">
            <v>81</v>
          </cell>
          <cell r="K12450">
            <v>425.25</v>
          </cell>
          <cell r="L12450">
            <v>22</v>
          </cell>
          <cell r="M12450" t="str">
            <v>Sept/Oct</v>
          </cell>
          <cell r="N12450">
            <v>42</v>
          </cell>
        </row>
        <row r="12451">
          <cell r="A12451" t="str">
            <v>2006/07 W22</v>
          </cell>
          <cell r="B12451" t="str">
            <v>Glasgow</v>
          </cell>
          <cell r="C12451" t="str">
            <v>Deluxe - Chivas 2 for £30</v>
          </cell>
          <cell r="D12451">
            <v>188.68</v>
          </cell>
          <cell r="E12451">
            <v>109.49</v>
          </cell>
          <cell r="F12451">
            <v>11</v>
          </cell>
          <cell r="G12451">
            <v>28.7</v>
          </cell>
          <cell r="H12451">
            <v>10.51</v>
          </cell>
          <cell r="I12451">
            <v>1</v>
          </cell>
          <cell r="J12451">
            <v>58</v>
          </cell>
          <cell r="K12451">
            <v>353.8</v>
          </cell>
          <cell r="L12451">
            <v>22</v>
          </cell>
          <cell r="M12451" t="str">
            <v>Sept/Oct</v>
          </cell>
          <cell r="N12451">
            <v>49</v>
          </cell>
        </row>
        <row r="12452">
          <cell r="A12452" t="str">
            <v>2006/07 W22</v>
          </cell>
          <cell r="B12452" t="str">
            <v>Glasgow</v>
          </cell>
          <cell r="C12452" t="str">
            <v>Deluxe - Chivas Twin for £30</v>
          </cell>
          <cell r="D12452">
            <v>120</v>
          </cell>
          <cell r="E12452">
            <v>71.2</v>
          </cell>
          <cell r="F12452">
            <v>4</v>
          </cell>
          <cell r="G12452">
            <v>0</v>
          </cell>
          <cell r="H12452">
            <v>0</v>
          </cell>
          <cell r="I12452">
            <v>0</v>
          </cell>
          <cell r="J12452">
            <v>13</v>
          </cell>
          <cell r="K12452">
            <v>158.6</v>
          </cell>
          <cell r="L12452">
            <v>22</v>
          </cell>
          <cell r="M12452" t="str">
            <v>Sept/Oct</v>
          </cell>
          <cell r="N12452">
            <v>38</v>
          </cell>
        </row>
        <row r="12453">
          <cell r="A12453" t="str">
            <v>2006/07 W22</v>
          </cell>
          <cell r="B12453" t="str">
            <v>Glasgow</v>
          </cell>
          <cell r="C12453" t="str">
            <v>Deluxe - Chivas Triple Pack @ £45</v>
          </cell>
          <cell r="D12453">
            <v>45</v>
          </cell>
          <cell r="E12453">
            <v>26.71</v>
          </cell>
          <cell r="F12453">
            <v>1</v>
          </cell>
          <cell r="G12453">
            <v>0</v>
          </cell>
          <cell r="H12453">
            <v>0</v>
          </cell>
          <cell r="I12453">
            <v>0</v>
          </cell>
          <cell r="J12453">
            <v>12</v>
          </cell>
          <cell r="K12453">
            <v>219.48</v>
          </cell>
          <cell r="L12453">
            <v>22</v>
          </cell>
          <cell r="M12453" t="str">
            <v>Sept/Oct</v>
          </cell>
          <cell r="N12453">
            <v>54</v>
          </cell>
        </row>
        <row r="12454">
          <cell r="A12454" t="str">
            <v>2006/07 W22</v>
          </cell>
          <cell r="B12454" t="str">
            <v>Glasgow</v>
          </cell>
          <cell r="C12454" t="str">
            <v>Deluxe - Chivas Save £5 18yo</v>
          </cell>
          <cell r="D12454">
            <v>59.98</v>
          </cell>
          <cell r="E12454">
            <v>33.39</v>
          </cell>
          <cell r="F12454">
            <v>2</v>
          </cell>
          <cell r="G12454">
            <v>29.99</v>
          </cell>
          <cell r="H12454">
            <v>14.46</v>
          </cell>
          <cell r="I12454">
            <v>1</v>
          </cell>
          <cell r="J12454">
            <v>24</v>
          </cell>
          <cell r="K12454">
            <v>265.44</v>
          </cell>
          <cell r="L12454">
            <v>22</v>
          </cell>
          <cell r="M12454" t="str">
            <v>Sept/Oct</v>
          </cell>
          <cell r="N12454">
            <v>50</v>
          </cell>
        </row>
        <row r="12455">
          <cell r="A12455" t="str">
            <v>2006/07 W22</v>
          </cell>
          <cell r="B12455" t="str">
            <v>Glasgow</v>
          </cell>
          <cell r="C12455" t="str">
            <v>Deluxe - Chivas Royal Salute get Chivas 18yo</v>
          </cell>
          <cell r="D12455">
            <v>0</v>
          </cell>
          <cell r="E12455">
            <v>0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  <cell r="J12455">
            <v>0</v>
          </cell>
          <cell r="K12455" t="str">
            <v>/0</v>
          </cell>
          <cell r="L12455">
            <v>22</v>
          </cell>
          <cell r="M12455" t="str">
            <v>Sept/Oct</v>
          </cell>
          <cell r="N12455">
            <v>57</v>
          </cell>
        </row>
        <row r="12456">
          <cell r="A12456" t="str">
            <v>2006/07 W22</v>
          </cell>
          <cell r="B12456" t="str">
            <v>Glasgow</v>
          </cell>
          <cell r="C12456" t="str">
            <v>Deluxe - Dewars 2 for £30 ATA</v>
          </cell>
          <cell r="D12456">
            <v>1149.98</v>
          </cell>
          <cell r="E12456">
            <v>-41.3</v>
          </cell>
          <cell r="F12456">
            <v>76</v>
          </cell>
          <cell r="G12456">
            <v>1119.98</v>
          </cell>
          <cell r="H12456">
            <v>-60.72</v>
          </cell>
          <cell r="I12456">
            <v>74</v>
          </cell>
          <cell r="J12456">
            <v>136</v>
          </cell>
          <cell r="K12456">
            <v>719.48</v>
          </cell>
          <cell r="L12456">
            <v>22</v>
          </cell>
          <cell r="M12456" t="str">
            <v>Sept/Oct</v>
          </cell>
          <cell r="N12456">
            <v>40</v>
          </cell>
        </row>
        <row r="12457">
          <cell r="A12457" t="str">
            <v>2006/07 W22</v>
          </cell>
          <cell r="B12457" t="str">
            <v>Glasgow</v>
          </cell>
          <cell r="C12457" t="str">
            <v>Deluxe - JW Blue get a free 20cl Gold (Sept Only)</v>
          </cell>
          <cell r="D12457">
            <v>99</v>
          </cell>
          <cell r="E12457">
            <v>44.02</v>
          </cell>
          <cell r="F12457">
            <v>1</v>
          </cell>
          <cell r="G12457">
            <v>99</v>
          </cell>
          <cell r="H12457">
            <v>44.02</v>
          </cell>
          <cell r="I12457">
            <v>1</v>
          </cell>
          <cell r="J12457">
            <v>19</v>
          </cell>
          <cell r="K12457">
            <v>604.77</v>
          </cell>
          <cell r="L12457">
            <v>22</v>
          </cell>
          <cell r="M12457" t="str">
            <v>Sept/Oct</v>
          </cell>
          <cell r="N12457">
            <v>46</v>
          </cell>
        </row>
        <row r="12458">
          <cell r="A12458" t="str">
            <v>2006/07 W22</v>
          </cell>
          <cell r="B12458" t="str">
            <v>Glasgow</v>
          </cell>
          <cell r="C12458" t="str">
            <v>Deluxe - Free 20cl bottle (linked to JW Blue) (Sept Only)</v>
          </cell>
          <cell r="D12458">
            <v>0</v>
          </cell>
          <cell r="E12458">
            <v>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  <cell r="J12458">
            <v>49</v>
          </cell>
          <cell r="K12458" t="str">
            <v>/0</v>
          </cell>
          <cell r="L12458">
            <v>22</v>
          </cell>
          <cell r="M12458" t="str">
            <v>Sept/Oct</v>
          </cell>
          <cell r="N12458">
            <v>47</v>
          </cell>
        </row>
        <row r="12459">
          <cell r="A12459" t="str">
            <v>2006/07 W22</v>
          </cell>
          <cell r="B12459" t="str">
            <v>Glasgow</v>
          </cell>
          <cell r="C12459" t="str">
            <v>Champagne - Piper Florens Louis 2 for £30</v>
          </cell>
          <cell r="D12459">
            <v>402.5</v>
          </cell>
          <cell r="E12459">
            <v>78.75</v>
          </cell>
          <cell r="F12459">
            <v>25</v>
          </cell>
          <cell r="G12459">
            <v>402.5</v>
          </cell>
          <cell r="H12459">
            <v>78.75</v>
          </cell>
          <cell r="I12459">
            <v>25</v>
          </cell>
          <cell r="J12459">
            <v>203</v>
          </cell>
          <cell r="K12459">
            <v>1806.7</v>
          </cell>
          <cell r="L12459">
            <v>22</v>
          </cell>
          <cell r="M12459" t="str">
            <v>Sept/Oct</v>
          </cell>
          <cell r="N12459">
            <v>53</v>
          </cell>
        </row>
        <row r="12460">
          <cell r="A12460" t="str">
            <v>2006/07 W22</v>
          </cell>
          <cell r="B12460" t="str">
            <v>Glasgow</v>
          </cell>
          <cell r="C12460" t="str">
            <v>Champagne - Piper Florens Louis Twin for £30</v>
          </cell>
          <cell r="D12460">
            <v>4890</v>
          </cell>
          <cell r="E12460">
            <v>810.83</v>
          </cell>
          <cell r="F12460">
            <v>163</v>
          </cell>
          <cell r="G12460">
            <v>4560</v>
          </cell>
          <cell r="H12460">
            <v>676.63</v>
          </cell>
          <cell r="I12460">
            <v>152</v>
          </cell>
          <cell r="J12460">
            <v>174</v>
          </cell>
          <cell r="K12460">
            <v>3097.2</v>
          </cell>
          <cell r="L12460">
            <v>22</v>
          </cell>
          <cell r="M12460" t="str">
            <v>Sept/Oct</v>
          </cell>
          <cell r="N12460">
            <v>33</v>
          </cell>
        </row>
        <row r="12461">
          <cell r="A12461" t="str">
            <v>2006/07 W22</v>
          </cell>
          <cell r="B12461" t="str">
            <v>Glasgow</v>
          </cell>
          <cell r="C12461" t="str">
            <v>Champagne - Charles Heidseick 2 for £35</v>
          </cell>
          <cell r="D12461">
            <v>70</v>
          </cell>
          <cell r="E12461">
            <v>15.96</v>
          </cell>
          <cell r="F12461">
            <v>4</v>
          </cell>
          <cell r="G12461">
            <v>70</v>
          </cell>
          <cell r="H12461">
            <v>15.96</v>
          </cell>
          <cell r="I12461">
            <v>4</v>
          </cell>
          <cell r="J12461">
            <v>24</v>
          </cell>
          <cell r="K12461">
            <v>222.12</v>
          </cell>
          <cell r="L12461">
            <v>22</v>
          </cell>
          <cell r="M12461" t="str">
            <v>Sept/Oct</v>
          </cell>
          <cell r="N12461">
            <v>55</v>
          </cell>
        </row>
        <row r="12462">
          <cell r="A12462" t="str">
            <v>2006/07 W22</v>
          </cell>
          <cell r="B12462" t="str">
            <v>Glasgow</v>
          </cell>
          <cell r="C12462" t="str">
            <v>Champagne - Canard Twin for £25</v>
          </cell>
          <cell r="D12462">
            <v>279.99</v>
          </cell>
          <cell r="E12462">
            <v>71.77</v>
          </cell>
          <cell r="F12462">
            <v>11</v>
          </cell>
          <cell r="G12462">
            <v>150</v>
          </cell>
          <cell r="H12462">
            <v>21.78</v>
          </cell>
          <cell r="I12462">
            <v>6</v>
          </cell>
          <cell r="J12462">
            <v>41</v>
          </cell>
          <cell r="K12462">
            <v>656</v>
          </cell>
          <cell r="L12462">
            <v>22</v>
          </cell>
          <cell r="M12462" t="str">
            <v>Sept/Oct</v>
          </cell>
          <cell r="N12462">
            <v>52</v>
          </cell>
        </row>
        <row r="12463">
          <cell r="A12463" t="str">
            <v>2006/07 W22</v>
          </cell>
          <cell r="B12463" t="str">
            <v>Glasgow</v>
          </cell>
          <cell r="C12463" t="str">
            <v>Wine - Beringer 3 for £15</v>
          </cell>
          <cell r="D12463">
            <v>938.88</v>
          </cell>
          <cell r="E12463">
            <v>111.74</v>
          </cell>
          <cell r="F12463">
            <v>183</v>
          </cell>
          <cell r="G12463">
            <v>811.89</v>
          </cell>
          <cell r="H12463">
            <v>51.75</v>
          </cell>
          <cell r="I12463">
            <v>158</v>
          </cell>
          <cell r="J12463">
            <v>637</v>
          </cell>
          <cell r="K12463">
            <v>1707.16</v>
          </cell>
          <cell r="L12463">
            <v>22</v>
          </cell>
          <cell r="M12463" t="str">
            <v>Sept/Oct</v>
          </cell>
          <cell r="N12463">
            <v>43</v>
          </cell>
        </row>
        <row r="12464">
          <cell r="A12464" t="str">
            <v>2006/07 W22</v>
          </cell>
          <cell r="B12464" t="str">
            <v>Glasgow</v>
          </cell>
          <cell r="C12464" t="str">
            <v>Wine - Rosemount BOGOF</v>
          </cell>
          <cell r="D12464">
            <v>153.88999999999999</v>
          </cell>
          <cell r="E12464">
            <v>-32.18</v>
          </cell>
          <cell r="F12464">
            <v>21</v>
          </cell>
          <cell r="G12464">
            <v>111.92</v>
          </cell>
          <cell r="H12464">
            <v>-30.01</v>
          </cell>
          <cell r="I12464">
            <v>15</v>
          </cell>
          <cell r="J12464">
            <v>172</v>
          </cell>
          <cell r="K12464">
            <v>1266.17</v>
          </cell>
          <cell r="L12464">
            <v>22</v>
          </cell>
          <cell r="M12464" t="str">
            <v>Sept/Oct</v>
          </cell>
          <cell r="N12464">
            <v>56</v>
          </cell>
        </row>
        <row r="12465">
          <cell r="A12465" t="str">
            <v>2006/07 W22</v>
          </cell>
          <cell r="B12465" t="str">
            <v>Glasgow</v>
          </cell>
          <cell r="C12465" t="str">
            <v>WOW - 2 for £45 Malt</v>
          </cell>
          <cell r="D12465">
            <v>3342.56</v>
          </cell>
          <cell r="E12465">
            <v>1277.98</v>
          </cell>
          <cell r="F12465">
            <v>136</v>
          </cell>
          <cell r="G12465">
            <v>1980.72</v>
          </cell>
          <cell r="H12465">
            <v>353.34</v>
          </cell>
          <cell r="I12465">
            <v>80</v>
          </cell>
          <cell r="J12465">
            <v>763</v>
          </cell>
          <cell r="K12465">
            <v>5968.79</v>
          </cell>
          <cell r="L12465">
            <v>22</v>
          </cell>
          <cell r="M12465" t="str">
            <v>Sept/Oct</v>
          </cell>
          <cell r="N12465">
            <v>34</v>
          </cell>
        </row>
        <row r="12466">
          <cell r="A12466" t="str">
            <v>2006/07 W22</v>
          </cell>
          <cell r="B12466" t="str">
            <v>Glasgow</v>
          </cell>
          <cell r="C12466" t="str">
            <v>WOW - Connemara 2 for £30</v>
          </cell>
          <cell r="D12466">
            <v>30</v>
          </cell>
          <cell r="E12466">
            <v>5.22</v>
          </cell>
          <cell r="F12466">
            <v>2</v>
          </cell>
          <cell r="G12466">
            <v>30</v>
          </cell>
          <cell r="H12466">
            <v>5.22</v>
          </cell>
          <cell r="I12466">
            <v>2</v>
          </cell>
          <cell r="J12466">
            <v>44</v>
          </cell>
          <cell r="K12466">
            <v>205.92</v>
          </cell>
          <cell r="L12466">
            <v>22</v>
          </cell>
          <cell r="M12466" t="str">
            <v>Sept/Oct</v>
          </cell>
          <cell r="N12466">
            <v>60</v>
          </cell>
        </row>
        <row r="12467">
          <cell r="A12467" t="str">
            <v>2006/07 W22</v>
          </cell>
          <cell r="B12467" t="str">
            <v>Glasgow</v>
          </cell>
          <cell r="C12467" t="str">
            <v>Others - 2 for £25 (glayva, disaronno)</v>
          </cell>
          <cell r="D12467">
            <v>1403.88</v>
          </cell>
          <cell r="E12467">
            <v>452.67</v>
          </cell>
          <cell r="F12467">
            <v>108</v>
          </cell>
          <cell r="G12467">
            <v>909.95</v>
          </cell>
          <cell r="H12467">
            <v>87.65</v>
          </cell>
          <cell r="I12467">
            <v>71</v>
          </cell>
          <cell r="J12467">
            <v>171</v>
          </cell>
          <cell r="K12467">
            <v>595.94000000000005</v>
          </cell>
          <cell r="L12467">
            <v>22</v>
          </cell>
          <cell r="M12467" t="str">
            <v>Sept/Oct</v>
          </cell>
          <cell r="N12467">
            <v>48</v>
          </cell>
        </row>
        <row r="12468">
          <cell r="A12468" t="str">
            <v>2006/07 W22</v>
          </cell>
          <cell r="B12468" t="str">
            <v>Glasgow</v>
          </cell>
          <cell r="C12468" t="str">
            <v>Others - Pimms 2 for £15 (70cl)</v>
          </cell>
          <cell r="D12468">
            <v>368.98</v>
          </cell>
          <cell r="E12468">
            <v>-62.92</v>
          </cell>
          <cell r="F12468">
            <v>48</v>
          </cell>
          <cell r="G12468">
            <v>368.98</v>
          </cell>
          <cell r="H12468">
            <v>-62.92</v>
          </cell>
          <cell r="I12468">
            <v>48</v>
          </cell>
          <cell r="J12468">
            <v>216</v>
          </cell>
          <cell r="K12468">
            <v>957.92</v>
          </cell>
          <cell r="L12468">
            <v>22</v>
          </cell>
          <cell r="M12468" t="str">
            <v>Sept/Oct</v>
          </cell>
          <cell r="N12468">
            <v>35</v>
          </cell>
        </row>
        <row r="12469">
          <cell r="A12469" t="str">
            <v>2006/07 W22</v>
          </cell>
          <cell r="B12469" t="str">
            <v>Glasgow</v>
          </cell>
          <cell r="C12469" t="str">
            <v>Other - 2 for £30 Sauza</v>
          </cell>
          <cell r="D12469">
            <v>0</v>
          </cell>
          <cell r="E12469">
            <v>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  <cell r="J12469">
            <v>0</v>
          </cell>
          <cell r="K12469" t="str">
            <v>/0</v>
          </cell>
          <cell r="L12469">
            <v>22</v>
          </cell>
          <cell r="M12469" t="str">
            <v>Sept/Oct</v>
          </cell>
          <cell r="N12469">
            <v>58</v>
          </cell>
        </row>
        <row r="12470">
          <cell r="A12470" t="str">
            <v>2006/07 W22</v>
          </cell>
          <cell r="B12470" t="str">
            <v>Glasgow</v>
          </cell>
          <cell r="C12470" t="str">
            <v>Others - 2 for £20 ATA (70cl)</v>
          </cell>
          <cell r="D12470">
            <v>7241.06</v>
          </cell>
          <cell r="E12470">
            <v>369.27</v>
          </cell>
          <cell r="F12470">
            <v>706</v>
          </cell>
          <cell r="G12470">
            <v>6993.12</v>
          </cell>
          <cell r="H12470">
            <v>208.1</v>
          </cell>
          <cell r="I12470">
            <v>682</v>
          </cell>
          <cell r="J12470">
            <v>1039</v>
          </cell>
          <cell r="K12470">
            <v>3732.54</v>
          </cell>
          <cell r="L12470">
            <v>22</v>
          </cell>
          <cell r="M12470" t="str">
            <v>Sept/Oct</v>
          </cell>
          <cell r="N12470">
            <v>32</v>
          </cell>
        </row>
        <row r="12471">
          <cell r="A12471" t="str">
            <v>2006/07 W22</v>
          </cell>
          <cell r="B12471" t="str">
            <v>Glasgow</v>
          </cell>
          <cell r="C12471" t="str">
            <v>Others - 2 for £15 Fortified</v>
          </cell>
          <cell r="D12471">
            <v>0</v>
          </cell>
          <cell r="E12471">
            <v>0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  <cell r="J12471">
            <v>0</v>
          </cell>
          <cell r="K12471" t="str">
            <v>/0</v>
          </cell>
          <cell r="L12471">
            <v>22</v>
          </cell>
          <cell r="M12471" t="str">
            <v>Sept/Oct</v>
          </cell>
          <cell r="N12471">
            <v>59</v>
          </cell>
        </row>
        <row r="12472">
          <cell r="A12472" t="str">
            <v>2006/07 W22</v>
          </cell>
          <cell r="B12472" t="str">
            <v>Southampton</v>
          </cell>
          <cell r="C12472" t="str">
            <v>Liquor</v>
          </cell>
          <cell r="D12472">
            <v>15716.84</v>
          </cell>
          <cell r="E12472">
            <v>5054.1000000000004</v>
          </cell>
          <cell r="F12472">
            <v>1086</v>
          </cell>
          <cell r="G12472">
            <v>10239.35</v>
          </cell>
          <cell r="H12472">
            <v>1706.31</v>
          </cell>
          <cell r="I12472">
            <v>637</v>
          </cell>
          <cell r="J12472">
            <v>2179</v>
          </cell>
          <cell r="K12472">
            <v>12727.95</v>
          </cell>
          <cell r="L12472">
            <v>22</v>
          </cell>
          <cell r="M12472" t="str">
            <v>Sept/Oct</v>
          </cell>
          <cell r="N12472">
            <v>1</v>
          </cell>
        </row>
        <row r="12473">
          <cell r="A12473" t="str">
            <v>2006/07 W22</v>
          </cell>
          <cell r="B12473" t="str">
            <v>Southampton</v>
          </cell>
          <cell r="C12473" t="str">
            <v>Tobacco</v>
          </cell>
          <cell r="D12473">
            <v>8668.75</v>
          </cell>
          <cell r="E12473">
            <v>6303.46</v>
          </cell>
          <cell r="F12473">
            <v>317</v>
          </cell>
          <cell r="G12473">
            <v>299.75</v>
          </cell>
          <cell r="H12473">
            <v>30.19</v>
          </cell>
          <cell r="I12473">
            <v>20</v>
          </cell>
          <cell r="J12473">
            <v>1214</v>
          </cell>
          <cell r="K12473">
            <v>8280.48</v>
          </cell>
          <cell r="L12473">
            <v>22</v>
          </cell>
          <cell r="M12473" t="str">
            <v>Sept/Oct</v>
          </cell>
          <cell r="N12473">
            <v>2</v>
          </cell>
        </row>
        <row r="12474">
          <cell r="A12474" t="str">
            <v>2006/07 W22</v>
          </cell>
          <cell r="B12474" t="str">
            <v>Southampton</v>
          </cell>
          <cell r="C12474" t="str">
            <v>Perfumery</v>
          </cell>
          <cell r="D12474">
            <v>40129.040000000001</v>
          </cell>
          <cell r="E12474">
            <v>21421.09</v>
          </cell>
          <cell r="F12474">
            <v>1605</v>
          </cell>
          <cell r="G12474">
            <v>32742.04</v>
          </cell>
          <cell r="H12474">
            <v>16376.53</v>
          </cell>
          <cell r="I12474">
            <v>1317</v>
          </cell>
          <cell r="J12474">
            <v>9055</v>
          </cell>
          <cell r="K12474">
            <v>81837.789999999994</v>
          </cell>
          <cell r="L12474">
            <v>22</v>
          </cell>
          <cell r="M12474" t="str">
            <v>Sept/Oct</v>
          </cell>
          <cell r="N12474">
            <v>3</v>
          </cell>
        </row>
        <row r="12475">
          <cell r="A12475" t="str">
            <v>2006/07 W22</v>
          </cell>
          <cell r="B12475" t="str">
            <v>Southampton</v>
          </cell>
          <cell r="C12475" t="str">
            <v>Food</v>
          </cell>
          <cell r="D12475">
            <v>3026</v>
          </cell>
          <cell r="E12475">
            <v>1344.02</v>
          </cell>
          <cell r="F12475">
            <v>694</v>
          </cell>
          <cell r="G12475">
            <v>2286.35</v>
          </cell>
          <cell r="H12475">
            <v>950.37</v>
          </cell>
          <cell r="I12475">
            <v>536</v>
          </cell>
          <cell r="J12475">
            <v>1260</v>
          </cell>
          <cell r="K12475">
            <v>2741.12</v>
          </cell>
          <cell r="L12475">
            <v>22</v>
          </cell>
          <cell r="M12475" t="str">
            <v>Sept/Oct</v>
          </cell>
          <cell r="N12475">
            <v>4</v>
          </cell>
        </row>
        <row r="12476">
          <cell r="A12476" t="str">
            <v>2006/07 W22</v>
          </cell>
          <cell r="B12476" t="str">
            <v>Southampton</v>
          </cell>
          <cell r="C12476" t="str">
            <v>Tax Free</v>
          </cell>
          <cell r="D12476">
            <v>13852.85</v>
          </cell>
          <cell r="E12476">
            <v>6404.91</v>
          </cell>
          <cell r="F12476">
            <v>1161</v>
          </cell>
          <cell r="G12476">
            <v>11967.58</v>
          </cell>
          <cell r="H12476">
            <v>5316.5</v>
          </cell>
          <cell r="I12476">
            <v>982</v>
          </cell>
          <cell r="J12476">
            <v>5564</v>
          </cell>
          <cell r="K12476">
            <v>27464.02</v>
          </cell>
          <cell r="L12476">
            <v>22</v>
          </cell>
          <cell r="M12476" t="str">
            <v>Sept/Oct</v>
          </cell>
          <cell r="N12476">
            <v>5</v>
          </cell>
        </row>
        <row r="12477">
          <cell r="A12477" t="str">
            <v>2006/07 W22</v>
          </cell>
          <cell r="B12477" t="str">
            <v>Southampton</v>
          </cell>
          <cell r="C12477" t="str">
            <v>Unclassified Products</v>
          </cell>
          <cell r="D12477">
            <v>0</v>
          </cell>
          <cell r="E12477">
            <v>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  <cell r="J12477">
            <v>0</v>
          </cell>
          <cell r="K12477" t="str">
            <v>/0</v>
          </cell>
          <cell r="L12477">
            <v>22</v>
          </cell>
          <cell r="M12477" t="str">
            <v>Sept/Oct</v>
          </cell>
          <cell r="N12477">
            <v>6</v>
          </cell>
        </row>
        <row r="12478">
          <cell r="A12478" t="str">
            <v>2006/07 W22</v>
          </cell>
          <cell r="B12478" t="str">
            <v>Southampton</v>
          </cell>
          <cell r="C12478" t="str">
            <v>Spirits</v>
          </cell>
          <cell r="D12478">
            <v>10483.64</v>
          </cell>
          <cell r="E12478">
            <v>3585.02</v>
          </cell>
          <cell r="F12478">
            <v>767</v>
          </cell>
          <cell r="G12478">
            <v>6526.01</v>
          </cell>
          <cell r="H12478">
            <v>970.71</v>
          </cell>
          <cell r="I12478">
            <v>421</v>
          </cell>
          <cell r="J12478">
            <v>1647</v>
          </cell>
          <cell r="K12478">
            <v>7684.92</v>
          </cell>
          <cell r="L12478">
            <v>22</v>
          </cell>
          <cell r="M12478" t="str">
            <v>Sept/Oct</v>
          </cell>
          <cell r="N12478">
            <v>7</v>
          </cell>
        </row>
        <row r="12479">
          <cell r="A12479" t="str">
            <v>2006/07 W22</v>
          </cell>
          <cell r="B12479" t="str">
            <v>Southampton</v>
          </cell>
          <cell r="C12479" t="str">
            <v>Fortified Wines</v>
          </cell>
          <cell r="D12479">
            <v>196.95</v>
          </cell>
          <cell r="E12479">
            <v>53.98</v>
          </cell>
          <cell r="F12479">
            <v>28</v>
          </cell>
          <cell r="G12479">
            <v>147.56</v>
          </cell>
          <cell r="H12479">
            <v>23.1</v>
          </cell>
          <cell r="I12479">
            <v>21</v>
          </cell>
          <cell r="J12479">
            <v>77</v>
          </cell>
          <cell r="K12479">
            <v>200.42</v>
          </cell>
          <cell r="L12479">
            <v>22</v>
          </cell>
          <cell r="M12479" t="str">
            <v>Sept/Oct</v>
          </cell>
          <cell r="N12479">
            <v>10</v>
          </cell>
        </row>
        <row r="12480">
          <cell r="A12480" t="str">
            <v>2006/07 W22</v>
          </cell>
          <cell r="B12480" t="str">
            <v>Southampton</v>
          </cell>
          <cell r="C12480" t="str">
            <v>Others</v>
          </cell>
          <cell r="D12480">
            <v>0</v>
          </cell>
          <cell r="E12480">
            <v>0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  <cell r="J12480">
            <v>0</v>
          </cell>
          <cell r="K12480" t="str">
            <v>/0</v>
          </cell>
          <cell r="L12480">
            <v>22</v>
          </cell>
          <cell r="M12480" t="str">
            <v>Sept/Oct</v>
          </cell>
          <cell r="N12480">
            <v>11</v>
          </cell>
        </row>
        <row r="12481">
          <cell r="A12481" t="str">
            <v>2006/07 W22</v>
          </cell>
          <cell r="B12481" t="str">
            <v>Southampton</v>
          </cell>
          <cell r="C12481" t="str">
            <v>Champagne</v>
          </cell>
          <cell r="D12481">
            <v>3775.23</v>
          </cell>
          <cell r="E12481">
            <v>1076.3499999999999</v>
          </cell>
          <cell r="F12481">
            <v>130</v>
          </cell>
          <cell r="G12481">
            <v>2727.64</v>
          </cell>
          <cell r="H12481">
            <v>579.36</v>
          </cell>
          <cell r="I12481">
            <v>93</v>
          </cell>
          <cell r="J12481">
            <v>131</v>
          </cell>
          <cell r="K12481">
            <v>2066.84</v>
          </cell>
          <cell r="L12481">
            <v>22</v>
          </cell>
          <cell r="M12481" t="str">
            <v>Sept/Oct</v>
          </cell>
          <cell r="N12481">
            <v>8</v>
          </cell>
        </row>
        <row r="12482">
          <cell r="A12482" t="str">
            <v>2006/07 W22</v>
          </cell>
          <cell r="B12482" t="str">
            <v>Southampton</v>
          </cell>
          <cell r="C12482" t="str">
            <v>Wines</v>
          </cell>
          <cell r="D12482">
            <v>1261.02</v>
          </cell>
          <cell r="E12482">
            <v>338.75</v>
          </cell>
          <cell r="F12482">
            <v>161</v>
          </cell>
          <cell r="G12482">
            <v>838.14</v>
          </cell>
          <cell r="H12482">
            <v>133.13999999999999</v>
          </cell>
          <cell r="I12482">
            <v>102</v>
          </cell>
          <cell r="J12482">
            <v>324</v>
          </cell>
          <cell r="K12482">
            <v>1289.48</v>
          </cell>
          <cell r="L12482">
            <v>22</v>
          </cell>
          <cell r="M12482" t="str">
            <v>Sept/Oct</v>
          </cell>
          <cell r="N12482">
            <v>9</v>
          </cell>
        </row>
        <row r="12483">
          <cell r="A12483" t="str">
            <v>2006/07 W22</v>
          </cell>
          <cell r="B12483" t="str">
            <v>Southampton</v>
          </cell>
          <cell r="C12483" t="str">
            <v>Unclassified Liquor</v>
          </cell>
          <cell r="D12483">
            <v>0</v>
          </cell>
          <cell r="E12483">
            <v>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  <cell r="J12483">
            <v>0</v>
          </cell>
          <cell r="K12483" t="str">
            <v>/0</v>
          </cell>
          <cell r="L12483">
            <v>22</v>
          </cell>
          <cell r="M12483" t="str">
            <v>Sept/Oct</v>
          </cell>
          <cell r="N12483">
            <v>12</v>
          </cell>
        </row>
        <row r="12484">
          <cell r="A12484" t="str">
            <v>2006/07 W22</v>
          </cell>
          <cell r="B12484" t="str">
            <v>Southampton</v>
          </cell>
          <cell r="C12484" t="str">
            <v>Value - 2 for £15</v>
          </cell>
          <cell r="D12484">
            <v>1260.0999999999999</v>
          </cell>
          <cell r="E12484">
            <v>772.07</v>
          </cell>
          <cell r="F12484">
            <v>156</v>
          </cell>
          <cell r="G12484">
            <v>73.319999999999993</v>
          </cell>
          <cell r="H12484">
            <v>7.89</v>
          </cell>
          <cell r="I12484">
            <v>5</v>
          </cell>
          <cell r="J12484">
            <v>174</v>
          </cell>
          <cell r="K12484">
            <v>487.31</v>
          </cell>
          <cell r="L12484">
            <v>22</v>
          </cell>
          <cell r="M12484" t="str">
            <v>Sept/Oct</v>
          </cell>
          <cell r="N12484">
            <v>31</v>
          </cell>
        </row>
        <row r="12485">
          <cell r="A12485" t="str">
            <v>2006/07 W22</v>
          </cell>
          <cell r="B12485" t="str">
            <v>Southampton</v>
          </cell>
          <cell r="C12485" t="str">
            <v>Value - 2 for £20 Bombay Saphire</v>
          </cell>
          <cell r="D12485">
            <v>290.8</v>
          </cell>
          <cell r="E12485">
            <v>108.3</v>
          </cell>
          <cell r="F12485">
            <v>25</v>
          </cell>
          <cell r="G12485">
            <v>141.69999999999999</v>
          </cell>
          <cell r="H12485">
            <v>0.9</v>
          </cell>
          <cell r="I12485">
            <v>10</v>
          </cell>
          <cell r="J12485">
            <v>24</v>
          </cell>
          <cell r="K12485">
            <v>66.72</v>
          </cell>
          <cell r="L12485">
            <v>22</v>
          </cell>
          <cell r="M12485" t="str">
            <v>Sept/Oct</v>
          </cell>
          <cell r="N12485">
            <v>45</v>
          </cell>
        </row>
        <row r="12486">
          <cell r="A12486" t="str">
            <v>2006/07 W22</v>
          </cell>
          <cell r="B12486" t="str">
            <v>Southampton</v>
          </cell>
          <cell r="C12486" t="str">
            <v>Value - Baileys 2 for £20</v>
          </cell>
          <cell r="D12486">
            <v>371.86</v>
          </cell>
          <cell r="E12486">
            <v>162.1</v>
          </cell>
          <cell r="F12486">
            <v>32</v>
          </cell>
          <cell r="G12486">
            <v>149.88</v>
          </cell>
          <cell r="H12486">
            <v>46.16</v>
          </cell>
          <cell r="I12486">
            <v>10</v>
          </cell>
          <cell r="J12486">
            <v>29</v>
          </cell>
          <cell r="K12486">
            <v>139.78</v>
          </cell>
          <cell r="L12486">
            <v>22</v>
          </cell>
          <cell r="M12486" t="str">
            <v>Sept/Oct</v>
          </cell>
          <cell r="N12486">
            <v>39</v>
          </cell>
        </row>
        <row r="12487">
          <cell r="A12487" t="str">
            <v>2006/07 W22</v>
          </cell>
          <cell r="B12487" t="str">
            <v>Southampton</v>
          </cell>
          <cell r="C12487" t="str">
            <v>Value - Baileys Twin @ £20</v>
          </cell>
          <cell r="D12487">
            <v>200</v>
          </cell>
          <cell r="E12487">
            <v>103.6</v>
          </cell>
          <cell r="F12487">
            <v>10</v>
          </cell>
          <cell r="G12487">
            <v>0</v>
          </cell>
          <cell r="H12487">
            <v>0</v>
          </cell>
          <cell r="I12487">
            <v>0</v>
          </cell>
          <cell r="J12487">
            <v>15</v>
          </cell>
          <cell r="K12487">
            <v>144.6</v>
          </cell>
          <cell r="L12487">
            <v>22</v>
          </cell>
          <cell r="M12487" t="str">
            <v>Sept/Oct</v>
          </cell>
          <cell r="N12487">
            <v>51</v>
          </cell>
        </row>
        <row r="12488">
          <cell r="A12488" t="str">
            <v>2006/07 W22</v>
          </cell>
          <cell r="B12488" t="str">
            <v>Southampton</v>
          </cell>
          <cell r="C12488" t="str">
            <v>Value - Twins @ £15</v>
          </cell>
          <cell r="D12488">
            <v>668.08</v>
          </cell>
          <cell r="E12488">
            <v>427.16</v>
          </cell>
          <cell r="F12488">
            <v>43</v>
          </cell>
          <cell r="G12488">
            <v>38.08</v>
          </cell>
          <cell r="H12488">
            <v>8.1300000000000008</v>
          </cell>
          <cell r="I12488">
            <v>1</v>
          </cell>
          <cell r="J12488">
            <v>98</v>
          </cell>
          <cell r="K12488">
            <v>491.57</v>
          </cell>
          <cell r="L12488">
            <v>22</v>
          </cell>
          <cell r="M12488" t="str">
            <v>Sept/Oct</v>
          </cell>
          <cell r="N12488">
            <v>36</v>
          </cell>
        </row>
        <row r="12489">
          <cell r="A12489" t="str">
            <v>2006/07 W22</v>
          </cell>
          <cell r="B12489" t="str">
            <v>Southampton</v>
          </cell>
          <cell r="C12489" t="str">
            <v>Malt - 2 For £45 (6 glenmorangie + 2)</v>
          </cell>
          <cell r="D12489">
            <v>1140.8499999999999</v>
          </cell>
          <cell r="E12489">
            <v>349.39</v>
          </cell>
          <cell r="F12489">
            <v>47</v>
          </cell>
          <cell r="G12489">
            <v>966.88</v>
          </cell>
          <cell r="H12489">
            <v>228.81</v>
          </cell>
          <cell r="I12489">
            <v>40</v>
          </cell>
          <cell r="J12489">
            <v>98</v>
          </cell>
          <cell r="K12489">
            <v>728.93</v>
          </cell>
          <cell r="L12489">
            <v>22</v>
          </cell>
          <cell r="M12489" t="str">
            <v>Sept/Oct</v>
          </cell>
          <cell r="N12489">
            <v>30</v>
          </cell>
        </row>
        <row r="12490">
          <cell r="A12490" t="str">
            <v>2006/07 W22</v>
          </cell>
          <cell r="B12490" t="str">
            <v>Southampton</v>
          </cell>
          <cell r="C12490" t="str">
            <v>Malt - Save £5 Glenmorangie Traditional</v>
          </cell>
          <cell r="D12490">
            <v>69.98</v>
          </cell>
          <cell r="E12490">
            <v>14.34</v>
          </cell>
          <cell r="F12490">
            <v>2</v>
          </cell>
          <cell r="G12490">
            <v>69.98</v>
          </cell>
          <cell r="H12490">
            <v>14.34</v>
          </cell>
          <cell r="I12490">
            <v>2</v>
          </cell>
          <cell r="J12490">
            <v>13</v>
          </cell>
          <cell r="K12490">
            <v>148.59</v>
          </cell>
          <cell r="L12490">
            <v>22</v>
          </cell>
          <cell r="M12490" t="str">
            <v>Sept/Oct</v>
          </cell>
          <cell r="N12490">
            <v>44</v>
          </cell>
        </row>
        <row r="12491">
          <cell r="A12491" t="str">
            <v>2006/07 W22</v>
          </cell>
          <cell r="B12491" t="str">
            <v>Southampton</v>
          </cell>
          <cell r="C12491" t="str">
            <v>Cognac - XO @ £45</v>
          </cell>
          <cell r="D12491">
            <v>315</v>
          </cell>
          <cell r="E12491">
            <v>107.23</v>
          </cell>
          <cell r="F12491">
            <v>7</v>
          </cell>
          <cell r="G12491">
            <v>270</v>
          </cell>
          <cell r="H12491">
            <v>81.48</v>
          </cell>
          <cell r="I12491">
            <v>6</v>
          </cell>
          <cell r="J12491">
            <v>12</v>
          </cell>
          <cell r="K12491">
            <v>231</v>
          </cell>
          <cell r="L12491">
            <v>22</v>
          </cell>
          <cell r="M12491" t="str">
            <v>Sept/Oct</v>
          </cell>
          <cell r="N12491">
            <v>37</v>
          </cell>
        </row>
        <row r="12492">
          <cell r="A12492" t="str">
            <v>2006/07 W22</v>
          </cell>
          <cell r="B12492" t="str">
            <v>Southampton</v>
          </cell>
          <cell r="C12492" t="str">
            <v>Cognac - VSOP 2 for £45</v>
          </cell>
          <cell r="D12492">
            <v>0</v>
          </cell>
          <cell r="E12492">
            <v>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  <cell r="J12492">
            <v>14</v>
          </cell>
          <cell r="K12492" t="str">
            <v>/0</v>
          </cell>
          <cell r="L12492">
            <v>22</v>
          </cell>
          <cell r="M12492" t="str">
            <v>Sept/Oct</v>
          </cell>
          <cell r="N12492">
            <v>41</v>
          </cell>
        </row>
        <row r="12493">
          <cell r="A12493" t="str">
            <v>2006/07 W22</v>
          </cell>
          <cell r="B12493" t="str">
            <v>Southampton</v>
          </cell>
          <cell r="C12493" t="str">
            <v>Cognac - Only £17_99 VS Especiale</v>
          </cell>
          <cell r="D12493">
            <v>178.9</v>
          </cell>
          <cell r="E12493">
            <v>42.55</v>
          </cell>
          <cell r="F12493">
            <v>10</v>
          </cell>
          <cell r="G12493">
            <v>142.91999999999999</v>
          </cell>
          <cell r="H12493">
            <v>17.07</v>
          </cell>
          <cell r="I12493">
            <v>8</v>
          </cell>
          <cell r="J12493">
            <v>20</v>
          </cell>
          <cell r="K12493">
            <v>105</v>
          </cell>
          <cell r="L12493">
            <v>22</v>
          </cell>
          <cell r="M12493" t="str">
            <v>Sept/Oct</v>
          </cell>
          <cell r="N12493">
            <v>42</v>
          </cell>
        </row>
        <row r="12494">
          <cell r="A12494" t="str">
            <v>2006/07 W22</v>
          </cell>
          <cell r="B12494" t="str">
            <v>Southampton</v>
          </cell>
          <cell r="C12494" t="str">
            <v>Deluxe - Chivas 2 for £30</v>
          </cell>
          <cell r="D12494">
            <v>19.989999999999998</v>
          </cell>
          <cell r="E12494">
            <v>13.89</v>
          </cell>
          <cell r="F12494">
            <v>1</v>
          </cell>
          <cell r="G12494">
            <v>0</v>
          </cell>
          <cell r="H12494">
            <v>0</v>
          </cell>
          <cell r="I12494">
            <v>0</v>
          </cell>
          <cell r="J12494">
            <v>8</v>
          </cell>
          <cell r="K12494">
            <v>48.8</v>
          </cell>
          <cell r="L12494">
            <v>22</v>
          </cell>
          <cell r="M12494" t="str">
            <v>Sept/Oct</v>
          </cell>
          <cell r="N12494">
            <v>49</v>
          </cell>
        </row>
        <row r="12495">
          <cell r="A12495" t="str">
            <v>2006/07 W22</v>
          </cell>
          <cell r="B12495" t="str">
            <v>Southampton</v>
          </cell>
          <cell r="C12495" t="str">
            <v>Deluxe - Chivas Twin for £30</v>
          </cell>
          <cell r="D12495">
            <v>0</v>
          </cell>
          <cell r="E12495">
            <v>0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  <cell r="J12495">
            <v>0</v>
          </cell>
          <cell r="K12495" t="str">
            <v>/0</v>
          </cell>
          <cell r="L12495">
            <v>22</v>
          </cell>
          <cell r="M12495" t="str">
            <v>Sept/Oct</v>
          </cell>
          <cell r="N12495">
            <v>38</v>
          </cell>
        </row>
        <row r="12496">
          <cell r="A12496" t="str">
            <v>2006/07 W22</v>
          </cell>
          <cell r="B12496" t="str">
            <v>Southampton</v>
          </cell>
          <cell r="C12496" t="str">
            <v>Deluxe - Chivas Triple Pack @ £45</v>
          </cell>
          <cell r="D12496">
            <v>0</v>
          </cell>
          <cell r="E12496">
            <v>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  <cell r="J12496">
            <v>0</v>
          </cell>
          <cell r="K12496" t="str">
            <v>/0</v>
          </cell>
          <cell r="L12496">
            <v>22</v>
          </cell>
          <cell r="M12496" t="str">
            <v>Sept/Oct</v>
          </cell>
          <cell r="N12496">
            <v>54</v>
          </cell>
        </row>
        <row r="12497">
          <cell r="A12497" t="str">
            <v>2006/07 W22</v>
          </cell>
          <cell r="B12497" t="str">
            <v>Southampton</v>
          </cell>
          <cell r="C12497" t="str">
            <v>Deluxe - Chivas Save £5 18yo</v>
          </cell>
          <cell r="D12497">
            <v>89.97</v>
          </cell>
          <cell r="E12497">
            <v>25.8</v>
          </cell>
          <cell r="F12497">
            <v>3</v>
          </cell>
          <cell r="G12497">
            <v>89.97</v>
          </cell>
          <cell r="H12497">
            <v>25.8</v>
          </cell>
          <cell r="I12497">
            <v>3</v>
          </cell>
          <cell r="J12497">
            <v>2</v>
          </cell>
          <cell r="K12497">
            <v>22.12</v>
          </cell>
          <cell r="L12497">
            <v>22</v>
          </cell>
          <cell r="M12497" t="str">
            <v>Sept/Oct</v>
          </cell>
          <cell r="N12497">
            <v>50</v>
          </cell>
        </row>
        <row r="12498">
          <cell r="A12498" t="str">
            <v>2006/07 W22</v>
          </cell>
          <cell r="B12498" t="str">
            <v>Southampton</v>
          </cell>
          <cell r="C12498" t="str">
            <v>Deluxe - Chivas Royal Salute get Chivas 18yo</v>
          </cell>
          <cell r="D12498">
            <v>0</v>
          </cell>
          <cell r="E12498">
            <v>0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  <cell r="J12498">
            <v>0</v>
          </cell>
          <cell r="K12498" t="str">
            <v>/0</v>
          </cell>
          <cell r="L12498">
            <v>22</v>
          </cell>
          <cell r="M12498" t="str">
            <v>Sept/Oct</v>
          </cell>
          <cell r="N12498">
            <v>57</v>
          </cell>
        </row>
        <row r="12499">
          <cell r="A12499" t="str">
            <v>2006/07 W22</v>
          </cell>
          <cell r="B12499" t="str">
            <v>Southampton</v>
          </cell>
          <cell r="C12499" t="str">
            <v>Deluxe - Dewars 2 for £30 ATA</v>
          </cell>
          <cell r="D12499">
            <v>90</v>
          </cell>
          <cell r="E12499">
            <v>15.68</v>
          </cell>
          <cell r="F12499">
            <v>6</v>
          </cell>
          <cell r="G12499">
            <v>60</v>
          </cell>
          <cell r="H12499">
            <v>-3.74</v>
          </cell>
          <cell r="I12499">
            <v>4</v>
          </cell>
          <cell r="J12499">
            <v>11</v>
          </cell>
          <cell r="K12499">
            <v>58.19</v>
          </cell>
          <cell r="L12499">
            <v>22</v>
          </cell>
          <cell r="M12499" t="str">
            <v>Sept/Oct</v>
          </cell>
          <cell r="N12499">
            <v>40</v>
          </cell>
        </row>
        <row r="12500">
          <cell r="A12500" t="str">
            <v>2006/07 W22</v>
          </cell>
          <cell r="B12500" t="str">
            <v>Southampton</v>
          </cell>
          <cell r="C12500" t="str">
            <v>Deluxe - JW Blue get a free 20cl Gold (Sept Only)</v>
          </cell>
          <cell r="D12500">
            <v>0</v>
          </cell>
          <cell r="E12500">
            <v>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  <cell r="J12500">
            <v>0</v>
          </cell>
          <cell r="K12500" t="str">
            <v>/0</v>
          </cell>
          <cell r="L12500">
            <v>22</v>
          </cell>
          <cell r="M12500" t="str">
            <v>Sept/Oct</v>
          </cell>
          <cell r="N12500">
            <v>46</v>
          </cell>
        </row>
        <row r="12501">
          <cell r="A12501" t="str">
            <v>2006/07 W22</v>
          </cell>
          <cell r="B12501" t="str">
            <v>Southampton</v>
          </cell>
          <cell r="C12501" t="str">
            <v>Deluxe - Free 20cl bottle (linked to JW Blue) (Sept Only)</v>
          </cell>
          <cell r="D12501">
            <v>0</v>
          </cell>
          <cell r="E12501">
            <v>0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  <cell r="J12501">
            <v>0</v>
          </cell>
          <cell r="K12501" t="str">
            <v>/0</v>
          </cell>
          <cell r="L12501">
            <v>22</v>
          </cell>
          <cell r="M12501" t="str">
            <v>Sept/Oct</v>
          </cell>
          <cell r="N12501">
            <v>47</v>
          </cell>
        </row>
        <row r="12502">
          <cell r="A12502" t="str">
            <v>2006/07 W22</v>
          </cell>
          <cell r="B12502" t="str">
            <v>Southampton</v>
          </cell>
          <cell r="C12502" t="str">
            <v>Champagne - Piper Florens Louis 2 for £30</v>
          </cell>
          <cell r="D12502">
            <v>177.5</v>
          </cell>
          <cell r="E12502">
            <v>47.77</v>
          </cell>
          <cell r="F12502">
            <v>11</v>
          </cell>
          <cell r="G12502">
            <v>125</v>
          </cell>
          <cell r="H12502">
            <v>21.97</v>
          </cell>
          <cell r="I12502">
            <v>8</v>
          </cell>
          <cell r="J12502">
            <v>16</v>
          </cell>
          <cell r="K12502">
            <v>142.4</v>
          </cell>
          <cell r="L12502">
            <v>22</v>
          </cell>
          <cell r="M12502" t="str">
            <v>Sept/Oct</v>
          </cell>
          <cell r="N12502">
            <v>53</v>
          </cell>
        </row>
        <row r="12503">
          <cell r="A12503" t="str">
            <v>2006/07 W22</v>
          </cell>
          <cell r="B12503" t="str">
            <v>Southampton</v>
          </cell>
          <cell r="C12503" t="str">
            <v>Champagne - Piper Florens Louis Twin for £30</v>
          </cell>
          <cell r="D12503">
            <v>1260</v>
          </cell>
          <cell r="E12503">
            <v>240.45</v>
          </cell>
          <cell r="F12503">
            <v>42</v>
          </cell>
          <cell r="G12503">
            <v>1050</v>
          </cell>
          <cell r="H12503">
            <v>155.05000000000001</v>
          </cell>
          <cell r="I12503">
            <v>35</v>
          </cell>
          <cell r="J12503">
            <v>13</v>
          </cell>
          <cell r="K12503">
            <v>231.4</v>
          </cell>
          <cell r="L12503">
            <v>22</v>
          </cell>
          <cell r="M12503" t="str">
            <v>Sept/Oct</v>
          </cell>
          <cell r="N12503">
            <v>33</v>
          </cell>
        </row>
        <row r="12504">
          <cell r="A12504" t="str">
            <v>2006/07 W22</v>
          </cell>
          <cell r="B12504" t="str">
            <v>Southampton</v>
          </cell>
          <cell r="C12504" t="str">
            <v>Champagne - Charles Heidseick 2 for £35</v>
          </cell>
          <cell r="D12504">
            <v>91.99</v>
          </cell>
          <cell r="E12504">
            <v>28.69</v>
          </cell>
          <cell r="F12504">
            <v>5</v>
          </cell>
          <cell r="G12504">
            <v>70</v>
          </cell>
          <cell r="H12504">
            <v>15.96</v>
          </cell>
          <cell r="I12504">
            <v>4</v>
          </cell>
          <cell r="J12504">
            <v>20</v>
          </cell>
          <cell r="K12504">
            <v>185.12</v>
          </cell>
          <cell r="L12504">
            <v>22</v>
          </cell>
          <cell r="M12504" t="str">
            <v>Sept/Oct</v>
          </cell>
          <cell r="N12504">
            <v>55</v>
          </cell>
        </row>
        <row r="12505">
          <cell r="A12505" t="str">
            <v>2006/07 W22</v>
          </cell>
          <cell r="B12505" t="str">
            <v>Southampton</v>
          </cell>
          <cell r="C12505" t="str">
            <v>Champagne - Canard Twin for £25</v>
          </cell>
          <cell r="D12505">
            <v>0</v>
          </cell>
          <cell r="E12505">
            <v>0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  <cell r="J12505">
            <v>0</v>
          </cell>
          <cell r="K12505" t="str">
            <v>/0</v>
          </cell>
          <cell r="L12505">
            <v>22</v>
          </cell>
          <cell r="M12505" t="str">
            <v>Sept/Oct</v>
          </cell>
          <cell r="N12505">
            <v>52</v>
          </cell>
        </row>
        <row r="12506">
          <cell r="A12506" t="str">
            <v>2006/07 W22</v>
          </cell>
          <cell r="B12506" t="str">
            <v>Southampton</v>
          </cell>
          <cell r="C12506" t="str">
            <v>Wine - Beringer 3 for £15</v>
          </cell>
          <cell r="D12506">
            <v>94.95</v>
          </cell>
          <cell r="E12506">
            <v>35.85</v>
          </cell>
          <cell r="F12506">
            <v>17</v>
          </cell>
          <cell r="G12506">
            <v>35.97</v>
          </cell>
          <cell r="H12506">
            <v>6.35</v>
          </cell>
          <cell r="I12506">
            <v>6</v>
          </cell>
          <cell r="J12506">
            <v>13</v>
          </cell>
          <cell r="K12506">
            <v>34.840000000000003</v>
          </cell>
          <cell r="L12506">
            <v>22</v>
          </cell>
          <cell r="M12506" t="str">
            <v>Sept/Oct</v>
          </cell>
          <cell r="N12506">
            <v>43</v>
          </cell>
        </row>
        <row r="12507">
          <cell r="A12507" t="str">
            <v>2006/07 W22</v>
          </cell>
          <cell r="B12507" t="str">
            <v>Southampton</v>
          </cell>
          <cell r="C12507" t="str">
            <v>Wine - Rosemount BOGOF</v>
          </cell>
          <cell r="D12507">
            <v>83.94</v>
          </cell>
          <cell r="E12507">
            <v>-20.59</v>
          </cell>
          <cell r="F12507">
            <v>12</v>
          </cell>
          <cell r="G12507">
            <v>55.96</v>
          </cell>
          <cell r="H12507">
            <v>-19.11</v>
          </cell>
          <cell r="I12507">
            <v>8</v>
          </cell>
          <cell r="J12507">
            <v>39</v>
          </cell>
          <cell r="K12507">
            <v>286.91000000000003</v>
          </cell>
          <cell r="L12507">
            <v>22</v>
          </cell>
          <cell r="M12507" t="str">
            <v>Sept/Oct</v>
          </cell>
          <cell r="N12507">
            <v>56</v>
          </cell>
        </row>
        <row r="12508">
          <cell r="A12508" t="str">
            <v>2006/07 W22</v>
          </cell>
          <cell r="B12508" t="str">
            <v>Southampton</v>
          </cell>
          <cell r="C12508" t="str">
            <v>WOW - 2 for £45 Malt</v>
          </cell>
          <cell r="D12508">
            <v>113.96</v>
          </cell>
          <cell r="E12508">
            <v>27.66</v>
          </cell>
          <cell r="F12508">
            <v>4</v>
          </cell>
          <cell r="G12508">
            <v>113.96</v>
          </cell>
          <cell r="H12508">
            <v>27.66</v>
          </cell>
          <cell r="I12508">
            <v>4</v>
          </cell>
          <cell r="J12508">
            <v>71</v>
          </cell>
          <cell r="K12508">
            <v>550.42999999999995</v>
          </cell>
          <cell r="L12508">
            <v>22</v>
          </cell>
          <cell r="M12508" t="str">
            <v>Sept/Oct</v>
          </cell>
          <cell r="N12508">
            <v>34</v>
          </cell>
        </row>
        <row r="12509">
          <cell r="A12509" t="str">
            <v>2006/07 W22</v>
          </cell>
          <cell r="B12509" t="str">
            <v>Southampton</v>
          </cell>
          <cell r="C12509" t="str">
            <v>WOW - Connemara 2 for £30</v>
          </cell>
          <cell r="D12509">
            <v>0</v>
          </cell>
          <cell r="E12509">
            <v>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  <cell r="J12509">
            <v>0</v>
          </cell>
          <cell r="K12509" t="str">
            <v>/0</v>
          </cell>
          <cell r="L12509">
            <v>22</v>
          </cell>
          <cell r="M12509" t="str">
            <v>Sept/Oct</v>
          </cell>
          <cell r="N12509">
            <v>60</v>
          </cell>
        </row>
        <row r="12510">
          <cell r="A12510" t="str">
            <v>2006/07 W22</v>
          </cell>
          <cell r="B12510" t="str">
            <v>Southampton</v>
          </cell>
          <cell r="C12510" t="str">
            <v>Others - 2 for £25 (glayva, disaronno)</v>
          </cell>
          <cell r="D12510">
            <v>180.96</v>
          </cell>
          <cell r="E12510">
            <v>57.63</v>
          </cell>
          <cell r="F12510">
            <v>14</v>
          </cell>
          <cell r="G12510">
            <v>113.99</v>
          </cell>
          <cell r="H12510">
            <v>8.1300000000000008</v>
          </cell>
          <cell r="I12510">
            <v>9</v>
          </cell>
          <cell r="J12510">
            <v>20</v>
          </cell>
          <cell r="K12510">
            <v>69.83</v>
          </cell>
          <cell r="L12510">
            <v>22</v>
          </cell>
          <cell r="M12510" t="str">
            <v>Sept/Oct</v>
          </cell>
          <cell r="N12510">
            <v>48</v>
          </cell>
        </row>
        <row r="12511">
          <cell r="A12511" t="str">
            <v>2006/07 W22</v>
          </cell>
          <cell r="B12511" t="str">
            <v>Southampton</v>
          </cell>
          <cell r="C12511" t="str">
            <v>Others - Pimms 2 for £15 (70cl)</v>
          </cell>
          <cell r="D12511">
            <v>980.97</v>
          </cell>
          <cell r="E12511">
            <v>-171.36</v>
          </cell>
          <cell r="F12511">
            <v>129</v>
          </cell>
          <cell r="G12511">
            <v>980.97</v>
          </cell>
          <cell r="H12511">
            <v>-171.36</v>
          </cell>
          <cell r="I12511">
            <v>129</v>
          </cell>
          <cell r="J12511">
            <v>89</v>
          </cell>
          <cell r="K12511">
            <v>394.68</v>
          </cell>
          <cell r="L12511">
            <v>22</v>
          </cell>
          <cell r="M12511" t="str">
            <v>Sept/Oct</v>
          </cell>
          <cell r="N12511">
            <v>35</v>
          </cell>
        </row>
        <row r="12512">
          <cell r="A12512" t="str">
            <v>2006/07 W22</v>
          </cell>
          <cell r="B12512" t="str">
            <v>Southampton</v>
          </cell>
          <cell r="C12512" t="str">
            <v>Other - 2 for £30 Sauza</v>
          </cell>
          <cell r="D12512">
            <v>0</v>
          </cell>
          <cell r="E12512">
            <v>0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  <cell r="J12512">
            <v>0</v>
          </cell>
          <cell r="K12512" t="str">
            <v>/0</v>
          </cell>
          <cell r="L12512">
            <v>22</v>
          </cell>
          <cell r="M12512" t="str">
            <v>Sept/Oct</v>
          </cell>
          <cell r="N12512">
            <v>58</v>
          </cell>
        </row>
        <row r="12513">
          <cell r="A12513" t="str">
            <v>2006/07 W22</v>
          </cell>
          <cell r="B12513" t="str">
            <v>Southampton</v>
          </cell>
          <cell r="C12513" t="str">
            <v>Others - 2 for £20 ATA (70cl)</v>
          </cell>
          <cell r="D12513">
            <v>585.15</v>
          </cell>
          <cell r="E12513">
            <v>3.56</v>
          </cell>
          <cell r="F12513">
            <v>57</v>
          </cell>
          <cell r="G12513">
            <v>587.13</v>
          </cell>
          <cell r="H12513">
            <v>5.54</v>
          </cell>
          <cell r="I12513">
            <v>57</v>
          </cell>
          <cell r="J12513">
            <v>17</v>
          </cell>
          <cell r="K12513">
            <v>70.56</v>
          </cell>
          <cell r="L12513">
            <v>22</v>
          </cell>
          <cell r="M12513" t="str">
            <v>Sept/Oct</v>
          </cell>
          <cell r="N12513">
            <v>32</v>
          </cell>
        </row>
        <row r="12514">
          <cell r="A12514" t="str">
            <v>2006/07 W22</v>
          </cell>
          <cell r="B12514" t="str">
            <v>Southampton</v>
          </cell>
          <cell r="C12514" t="str">
            <v>Others - 2 for £15 Fortified</v>
          </cell>
          <cell r="D12514">
            <v>0</v>
          </cell>
          <cell r="E12514">
            <v>0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  <cell r="J12514">
            <v>0</v>
          </cell>
          <cell r="K12514" t="str">
            <v>/0</v>
          </cell>
          <cell r="L12514">
            <v>22</v>
          </cell>
          <cell r="M12514" t="str">
            <v>Sept/Oct</v>
          </cell>
          <cell r="N12514">
            <v>59</v>
          </cell>
        </row>
        <row r="12515">
          <cell r="A12515" t="str">
            <v>2006/07 W22</v>
          </cell>
          <cell r="B12515" t="str">
            <v>110 - LHR T1 Main</v>
          </cell>
          <cell r="C12515" t="str">
            <v>Liquor</v>
          </cell>
          <cell r="D12515">
            <v>64867.519999999997</v>
          </cell>
          <cell r="E12515">
            <v>28012.52</v>
          </cell>
          <cell r="F12515">
            <v>3621</v>
          </cell>
          <cell r="G12515">
            <v>30031.59</v>
          </cell>
          <cell r="H12515">
            <v>6153.64</v>
          </cell>
          <cell r="I12515">
            <v>1673</v>
          </cell>
          <cell r="J12515">
            <v>6754</v>
          </cell>
          <cell r="K12515">
            <v>45575.75</v>
          </cell>
          <cell r="L12515">
            <v>22</v>
          </cell>
          <cell r="M12515" t="str">
            <v>Sept/Oct</v>
          </cell>
          <cell r="N12515">
            <v>1</v>
          </cell>
        </row>
        <row r="12516">
          <cell r="A12516" t="str">
            <v>2006/07 W22</v>
          </cell>
          <cell r="B12516" t="str">
            <v>110 - LHR T1 Main</v>
          </cell>
          <cell r="C12516" t="str">
            <v>Tobacco</v>
          </cell>
          <cell r="D12516">
            <v>23241.24</v>
          </cell>
          <cell r="E12516">
            <v>16462.439999999999</v>
          </cell>
          <cell r="F12516">
            <v>800</v>
          </cell>
          <cell r="G12516">
            <v>1331.95</v>
          </cell>
          <cell r="H12516">
            <v>81.239999999999995</v>
          </cell>
          <cell r="I12516">
            <v>59</v>
          </cell>
          <cell r="J12516">
            <v>5085</v>
          </cell>
          <cell r="K12516">
            <v>37281</v>
          </cell>
          <cell r="L12516">
            <v>22</v>
          </cell>
          <cell r="M12516" t="str">
            <v>Sept/Oct</v>
          </cell>
          <cell r="N12516">
            <v>2</v>
          </cell>
        </row>
        <row r="12517">
          <cell r="A12517" t="str">
            <v>2006/07 W22</v>
          </cell>
          <cell r="B12517" t="str">
            <v>110 - LHR T1 Main</v>
          </cell>
          <cell r="C12517" t="str">
            <v>Perfumery</v>
          </cell>
          <cell r="D12517">
            <v>347033.95</v>
          </cell>
          <cell r="E12517">
            <v>199782.54</v>
          </cell>
          <cell r="F12517">
            <v>14812</v>
          </cell>
          <cell r="G12517">
            <v>210556.6</v>
          </cell>
          <cell r="H12517">
            <v>107478.85</v>
          </cell>
          <cell r="I12517">
            <v>9208</v>
          </cell>
          <cell r="J12517">
            <v>48122</v>
          </cell>
          <cell r="K12517">
            <v>408390.48</v>
          </cell>
          <cell r="L12517">
            <v>22</v>
          </cell>
          <cell r="M12517" t="str">
            <v>Sept/Oct</v>
          </cell>
          <cell r="N12517">
            <v>3</v>
          </cell>
        </row>
        <row r="12518">
          <cell r="A12518" t="str">
            <v>2006/07 W22</v>
          </cell>
          <cell r="B12518" t="str">
            <v>110 - LHR T1 Main</v>
          </cell>
          <cell r="C12518" t="str">
            <v>Food</v>
          </cell>
          <cell r="D12518">
            <v>36226.410000000003</v>
          </cell>
          <cell r="E12518">
            <v>17859.66</v>
          </cell>
          <cell r="F12518">
            <v>8540</v>
          </cell>
          <cell r="G12518">
            <v>14774.43</v>
          </cell>
          <cell r="H12518">
            <v>6365.23</v>
          </cell>
          <cell r="I12518">
            <v>3633</v>
          </cell>
          <cell r="J12518">
            <v>11144</v>
          </cell>
          <cell r="K12518">
            <v>24129.439999999999</v>
          </cell>
          <cell r="L12518">
            <v>22</v>
          </cell>
          <cell r="M12518" t="str">
            <v>Sept/Oct</v>
          </cell>
          <cell r="N12518">
            <v>4</v>
          </cell>
        </row>
        <row r="12519">
          <cell r="A12519" t="str">
            <v>2006/07 W22</v>
          </cell>
          <cell r="B12519" t="str">
            <v>110 - LHR T1 Main</v>
          </cell>
          <cell r="C12519" t="str">
            <v>Tax Free</v>
          </cell>
          <cell r="D12519">
            <v>31689.22</v>
          </cell>
          <cell r="E12519">
            <v>15981.74</v>
          </cell>
          <cell r="F12519">
            <v>1241</v>
          </cell>
          <cell r="G12519">
            <v>17378.7</v>
          </cell>
          <cell r="H12519">
            <v>7663.42</v>
          </cell>
          <cell r="I12519">
            <v>700</v>
          </cell>
          <cell r="J12519">
            <v>11233</v>
          </cell>
          <cell r="K12519">
            <v>118699.23</v>
          </cell>
          <cell r="L12519">
            <v>22</v>
          </cell>
          <cell r="M12519" t="str">
            <v>Sept/Oct</v>
          </cell>
          <cell r="N12519">
            <v>5</v>
          </cell>
        </row>
        <row r="12520">
          <cell r="A12520" t="str">
            <v>2006/07 W22</v>
          </cell>
          <cell r="B12520" t="str">
            <v>110 - LHR T1 Main</v>
          </cell>
          <cell r="C12520" t="str">
            <v>Unclassified Products</v>
          </cell>
          <cell r="D12520">
            <v>0</v>
          </cell>
          <cell r="E12520">
            <v>0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  <cell r="J12520">
            <v>0</v>
          </cell>
          <cell r="K12520" t="str">
            <v>/0</v>
          </cell>
          <cell r="L12520">
            <v>22</v>
          </cell>
          <cell r="M12520" t="str">
            <v>Sept/Oct</v>
          </cell>
          <cell r="N12520">
            <v>6</v>
          </cell>
        </row>
        <row r="12521">
          <cell r="A12521" t="str">
            <v>2006/07 W22</v>
          </cell>
          <cell r="B12521" t="str">
            <v>110 - LHR T1 Main</v>
          </cell>
          <cell r="C12521" t="str">
            <v>Spirits</v>
          </cell>
          <cell r="D12521">
            <v>50896.39</v>
          </cell>
          <cell r="E12521">
            <v>23425.82</v>
          </cell>
          <cell r="F12521">
            <v>2803</v>
          </cell>
          <cell r="G12521">
            <v>21230.53</v>
          </cell>
          <cell r="H12521">
            <v>4092.1</v>
          </cell>
          <cell r="I12521">
            <v>1172</v>
          </cell>
          <cell r="J12521">
            <v>5034</v>
          </cell>
          <cell r="K12521">
            <v>31038.05</v>
          </cell>
          <cell r="L12521">
            <v>22</v>
          </cell>
          <cell r="M12521" t="str">
            <v>Sept/Oct</v>
          </cell>
          <cell r="N12521">
            <v>7</v>
          </cell>
        </row>
        <row r="12522">
          <cell r="A12522" t="str">
            <v>2006/07 W22</v>
          </cell>
          <cell r="B12522" t="str">
            <v>110 - LHR T1 Main</v>
          </cell>
          <cell r="C12522" t="str">
            <v>Fortified Wines</v>
          </cell>
          <cell r="D12522">
            <v>1073.9000000000001</v>
          </cell>
          <cell r="E12522">
            <v>428.63</v>
          </cell>
          <cell r="F12522">
            <v>123</v>
          </cell>
          <cell r="G12522">
            <v>615.76</v>
          </cell>
          <cell r="H12522">
            <v>142.18</v>
          </cell>
          <cell r="I12522">
            <v>64</v>
          </cell>
          <cell r="J12522">
            <v>178</v>
          </cell>
          <cell r="K12522">
            <v>621.32000000000005</v>
          </cell>
          <cell r="L12522">
            <v>22</v>
          </cell>
          <cell r="M12522" t="str">
            <v>Sept/Oct</v>
          </cell>
          <cell r="N12522">
            <v>10</v>
          </cell>
        </row>
        <row r="12523">
          <cell r="A12523" t="str">
            <v>2006/07 W22</v>
          </cell>
          <cell r="B12523" t="str">
            <v>110 - LHR T1 Main</v>
          </cell>
          <cell r="C12523" t="str">
            <v>Others</v>
          </cell>
          <cell r="D12523">
            <v>0</v>
          </cell>
          <cell r="E12523">
            <v>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  <cell r="J12523">
            <v>0</v>
          </cell>
          <cell r="K12523" t="str">
            <v>/0</v>
          </cell>
          <cell r="L12523">
            <v>22</v>
          </cell>
          <cell r="M12523" t="str">
            <v>Sept/Oct</v>
          </cell>
          <cell r="N12523">
            <v>11</v>
          </cell>
        </row>
        <row r="12524">
          <cell r="A12524" t="str">
            <v>2006/07 W22</v>
          </cell>
          <cell r="B12524" t="str">
            <v>110 - LHR T1 Main</v>
          </cell>
          <cell r="C12524" t="str">
            <v>Champagne</v>
          </cell>
          <cell r="D12524">
            <v>9415.4500000000007</v>
          </cell>
          <cell r="E12524">
            <v>3012.17</v>
          </cell>
          <cell r="F12524">
            <v>314</v>
          </cell>
          <cell r="G12524">
            <v>6199.3</v>
          </cell>
          <cell r="H12524">
            <v>1528.03</v>
          </cell>
          <cell r="I12524">
            <v>209</v>
          </cell>
          <cell r="J12524">
            <v>798</v>
          </cell>
          <cell r="K12524">
            <v>12775.29</v>
          </cell>
          <cell r="L12524">
            <v>22</v>
          </cell>
          <cell r="M12524" t="str">
            <v>Sept/Oct</v>
          </cell>
          <cell r="N12524">
            <v>8</v>
          </cell>
        </row>
        <row r="12525">
          <cell r="A12525" t="str">
            <v>2006/07 W22</v>
          </cell>
          <cell r="B12525" t="str">
            <v>110 - LHR T1 Main</v>
          </cell>
          <cell r="C12525" t="str">
            <v>Wines</v>
          </cell>
          <cell r="D12525">
            <v>3481.78</v>
          </cell>
          <cell r="E12525">
            <v>1145.9000000000001</v>
          </cell>
          <cell r="F12525">
            <v>381</v>
          </cell>
          <cell r="G12525">
            <v>1986</v>
          </cell>
          <cell r="H12525">
            <v>391.33</v>
          </cell>
          <cell r="I12525">
            <v>228</v>
          </cell>
          <cell r="J12525">
            <v>744</v>
          </cell>
          <cell r="K12525">
            <v>3311.41</v>
          </cell>
          <cell r="L12525">
            <v>22</v>
          </cell>
          <cell r="M12525" t="str">
            <v>Sept/Oct</v>
          </cell>
          <cell r="N12525">
            <v>9</v>
          </cell>
        </row>
        <row r="12526">
          <cell r="A12526" t="str">
            <v>2006/07 W22</v>
          </cell>
          <cell r="B12526" t="str">
            <v>110 - LHR T1 Main</v>
          </cell>
          <cell r="C12526" t="str">
            <v>Unclassified Liquor</v>
          </cell>
          <cell r="D12526">
            <v>0</v>
          </cell>
          <cell r="E12526">
            <v>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  <cell r="J12526">
            <v>0</v>
          </cell>
          <cell r="K12526" t="str">
            <v>/0</v>
          </cell>
          <cell r="L12526">
            <v>22</v>
          </cell>
          <cell r="M12526" t="str">
            <v>Sept/Oct</v>
          </cell>
          <cell r="N12526">
            <v>12</v>
          </cell>
        </row>
        <row r="12527">
          <cell r="A12527" t="str">
            <v>2006/07 W22</v>
          </cell>
          <cell r="B12527" t="str">
            <v>110 - LHR T1 Main</v>
          </cell>
          <cell r="C12527" t="str">
            <v>Value - 2 for £15</v>
          </cell>
          <cell r="D12527">
            <v>2576.7600000000002</v>
          </cell>
          <cell r="E12527">
            <v>1523.15</v>
          </cell>
          <cell r="F12527">
            <v>309</v>
          </cell>
          <cell r="G12527">
            <v>245.01</v>
          </cell>
          <cell r="H12527">
            <v>50.14</v>
          </cell>
          <cell r="I12527">
            <v>15</v>
          </cell>
          <cell r="J12527">
            <v>594</v>
          </cell>
          <cell r="K12527">
            <v>1733.08</v>
          </cell>
          <cell r="L12527">
            <v>22</v>
          </cell>
          <cell r="M12527" t="str">
            <v>Sept/Oct</v>
          </cell>
          <cell r="N12527">
            <v>31</v>
          </cell>
        </row>
        <row r="12528">
          <cell r="A12528" t="str">
            <v>2006/07 W22</v>
          </cell>
          <cell r="B12528" t="str">
            <v>110 - LHR T1 Main</v>
          </cell>
          <cell r="C12528" t="str">
            <v>Value - 2 for £20 Bombay Saphire</v>
          </cell>
          <cell r="D12528">
            <v>445.32</v>
          </cell>
          <cell r="E12528">
            <v>278.82</v>
          </cell>
          <cell r="F12528">
            <v>39</v>
          </cell>
          <cell r="G12528">
            <v>81.44</v>
          </cell>
          <cell r="H12528">
            <v>9.4600000000000009</v>
          </cell>
          <cell r="I12528">
            <v>5</v>
          </cell>
          <cell r="J12528">
            <v>14</v>
          </cell>
          <cell r="K12528">
            <v>38.92</v>
          </cell>
          <cell r="L12528">
            <v>22</v>
          </cell>
          <cell r="M12528" t="str">
            <v>Sept/Oct</v>
          </cell>
          <cell r="N12528">
            <v>45</v>
          </cell>
        </row>
        <row r="12529">
          <cell r="A12529" t="str">
            <v>2006/07 W22</v>
          </cell>
          <cell r="B12529" t="str">
            <v>110 - LHR T1 Main</v>
          </cell>
          <cell r="C12529" t="str">
            <v>Value - Baileys 2 for £20</v>
          </cell>
          <cell r="D12529">
            <v>1365.11</v>
          </cell>
          <cell r="E12529">
            <v>707.22</v>
          </cell>
          <cell r="F12529">
            <v>122</v>
          </cell>
          <cell r="G12529">
            <v>201.36</v>
          </cell>
          <cell r="H12529">
            <v>68.83</v>
          </cell>
          <cell r="I12529">
            <v>13</v>
          </cell>
          <cell r="J12529">
            <v>107</v>
          </cell>
          <cell r="K12529">
            <v>515.72</v>
          </cell>
          <cell r="L12529">
            <v>22</v>
          </cell>
          <cell r="M12529" t="str">
            <v>Sept/Oct</v>
          </cell>
          <cell r="N12529">
            <v>39</v>
          </cell>
        </row>
        <row r="12530">
          <cell r="A12530" t="str">
            <v>2006/07 W22</v>
          </cell>
          <cell r="B12530" t="str">
            <v>110 - LHR T1 Main</v>
          </cell>
          <cell r="C12530" t="str">
            <v>Value - Baileys Twin @ £20</v>
          </cell>
          <cell r="D12530">
            <v>280</v>
          </cell>
          <cell r="E12530">
            <v>145.05000000000001</v>
          </cell>
          <cell r="F12530">
            <v>14</v>
          </cell>
          <cell r="G12530">
            <v>0</v>
          </cell>
          <cell r="H12530">
            <v>0</v>
          </cell>
          <cell r="I12530">
            <v>0</v>
          </cell>
          <cell r="J12530">
            <v>10</v>
          </cell>
          <cell r="K12530">
            <v>96.39</v>
          </cell>
          <cell r="L12530">
            <v>22</v>
          </cell>
          <cell r="M12530" t="str">
            <v>Sept/Oct</v>
          </cell>
          <cell r="N12530">
            <v>51</v>
          </cell>
        </row>
        <row r="12531">
          <cell r="A12531" t="str">
            <v>2006/07 W22</v>
          </cell>
          <cell r="B12531" t="str">
            <v>110 - LHR T1 Main</v>
          </cell>
          <cell r="C12531" t="str">
            <v>Value - Twins @ £15</v>
          </cell>
          <cell r="D12531">
            <v>1185</v>
          </cell>
          <cell r="E12531">
            <v>746.79</v>
          </cell>
          <cell r="F12531">
            <v>79</v>
          </cell>
          <cell r="G12531">
            <v>0</v>
          </cell>
          <cell r="H12531">
            <v>0</v>
          </cell>
          <cell r="I12531">
            <v>0</v>
          </cell>
          <cell r="J12531">
            <v>51</v>
          </cell>
          <cell r="K12531">
            <v>282.89999999999998</v>
          </cell>
          <cell r="L12531">
            <v>22</v>
          </cell>
          <cell r="M12531" t="str">
            <v>Sept/Oct</v>
          </cell>
          <cell r="N12531">
            <v>36</v>
          </cell>
        </row>
        <row r="12532">
          <cell r="A12532" t="str">
            <v>2006/07 W22</v>
          </cell>
          <cell r="B12532" t="str">
            <v>110 - LHR T1 Main</v>
          </cell>
          <cell r="C12532" t="str">
            <v>Malt - 2 For £45 (6 glenmorangie + 2)</v>
          </cell>
          <cell r="D12532">
            <v>8116.43</v>
          </cell>
          <cell r="E12532">
            <v>3845.64</v>
          </cell>
          <cell r="F12532">
            <v>349</v>
          </cell>
          <cell r="G12532">
            <v>3728.72</v>
          </cell>
          <cell r="H12532">
            <v>868.14</v>
          </cell>
          <cell r="I12532">
            <v>160</v>
          </cell>
          <cell r="J12532">
            <v>495</v>
          </cell>
          <cell r="K12532">
            <v>3680.98</v>
          </cell>
          <cell r="L12532">
            <v>22</v>
          </cell>
          <cell r="M12532" t="str">
            <v>Sept/Oct</v>
          </cell>
          <cell r="N12532">
            <v>30</v>
          </cell>
        </row>
        <row r="12533">
          <cell r="A12533" t="str">
            <v>2006/07 W22</v>
          </cell>
          <cell r="B12533" t="str">
            <v>110 - LHR T1 Main</v>
          </cell>
          <cell r="C12533" t="str">
            <v>Malt - Save £5 Glenmorangie Traditional</v>
          </cell>
          <cell r="D12533">
            <v>804.77</v>
          </cell>
          <cell r="E12533">
            <v>377.95</v>
          </cell>
          <cell r="F12533">
            <v>23</v>
          </cell>
          <cell r="G12533">
            <v>349.9</v>
          </cell>
          <cell r="H12533">
            <v>71.680000000000007</v>
          </cell>
          <cell r="I12533">
            <v>10</v>
          </cell>
          <cell r="J12533">
            <v>64</v>
          </cell>
          <cell r="K12533">
            <v>731.58</v>
          </cell>
          <cell r="L12533">
            <v>22</v>
          </cell>
          <cell r="M12533" t="str">
            <v>Sept/Oct</v>
          </cell>
          <cell r="N12533">
            <v>44</v>
          </cell>
        </row>
        <row r="12534">
          <cell r="A12534" t="str">
            <v>2006/07 W22</v>
          </cell>
          <cell r="B12534" t="str">
            <v>110 - LHR T1 Main</v>
          </cell>
          <cell r="C12534" t="str">
            <v>Cognac - XO @ £45</v>
          </cell>
          <cell r="D12534">
            <v>1485</v>
          </cell>
          <cell r="E12534">
            <v>655.01</v>
          </cell>
          <cell r="F12534">
            <v>33</v>
          </cell>
          <cell r="G12534">
            <v>720</v>
          </cell>
          <cell r="H12534">
            <v>217.26</v>
          </cell>
          <cell r="I12534">
            <v>16</v>
          </cell>
          <cell r="J12534">
            <v>44</v>
          </cell>
          <cell r="K12534">
            <v>847</v>
          </cell>
          <cell r="L12534">
            <v>22</v>
          </cell>
          <cell r="M12534" t="str">
            <v>Sept/Oct</v>
          </cell>
          <cell r="N12534">
            <v>37</v>
          </cell>
        </row>
        <row r="12535">
          <cell r="A12535" t="str">
            <v>2006/07 W22</v>
          </cell>
          <cell r="B12535" t="str">
            <v>110 - LHR T1 Main</v>
          </cell>
          <cell r="C12535" t="str">
            <v>Cognac - VSOP 2 for £45</v>
          </cell>
          <cell r="D12535">
            <v>565.96</v>
          </cell>
          <cell r="E12535">
            <v>207.12</v>
          </cell>
          <cell r="F12535">
            <v>24</v>
          </cell>
          <cell r="G12535">
            <v>282.98</v>
          </cell>
          <cell r="H12535">
            <v>35.57</v>
          </cell>
          <cell r="I12535">
            <v>12</v>
          </cell>
          <cell r="J12535">
            <v>42</v>
          </cell>
          <cell r="K12535">
            <v>390.01</v>
          </cell>
          <cell r="L12535">
            <v>22</v>
          </cell>
          <cell r="M12535" t="str">
            <v>Sept/Oct</v>
          </cell>
          <cell r="N12535">
            <v>41</v>
          </cell>
        </row>
        <row r="12536">
          <cell r="A12536" t="str">
            <v>2006/07 W22</v>
          </cell>
          <cell r="B12536" t="str">
            <v>110 - LHR T1 Main</v>
          </cell>
          <cell r="C12536" t="str">
            <v>Cognac - Only £17_99 VS Especiale</v>
          </cell>
          <cell r="D12536">
            <v>395.78</v>
          </cell>
          <cell r="E12536">
            <v>122.78</v>
          </cell>
          <cell r="F12536">
            <v>22</v>
          </cell>
          <cell r="G12536">
            <v>269.85000000000002</v>
          </cell>
          <cell r="H12536">
            <v>33.6</v>
          </cell>
          <cell r="I12536">
            <v>15</v>
          </cell>
          <cell r="J12536">
            <v>23</v>
          </cell>
          <cell r="K12536">
            <v>120.75</v>
          </cell>
          <cell r="L12536">
            <v>22</v>
          </cell>
          <cell r="M12536" t="str">
            <v>Sept/Oct</v>
          </cell>
          <cell r="N12536">
            <v>42</v>
          </cell>
        </row>
        <row r="12537">
          <cell r="A12537" t="str">
            <v>2006/07 W22</v>
          </cell>
          <cell r="B12537" t="str">
            <v>110 - LHR T1 Main</v>
          </cell>
          <cell r="C12537" t="str">
            <v>Deluxe - Chivas 2 for £30</v>
          </cell>
          <cell r="D12537">
            <v>89.97</v>
          </cell>
          <cell r="E12537">
            <v>59.47</v>
          </cell>
          <cell r="F12537">
            <v>5</v>
          </cell>
          <cell r="G12537">
            <v>0</v>
          </cell>
          <cell r="H12537">
            <v>0</v>
          </cell>
          <cell r="I12537">
            <v>0</v>
          </cell>
          <cell r="J12537">
            <v>30</v>
          </cell>
          <cell r="K12537">
            <v>183</v>
          </cell>
          <cell r="L12537">
            <v>22</v>
          </cell>
          <cell r="M12537" t="str">
            <v>Sept/Oct</v>
          </cell>
          <cell r="N12537">
            <v>49</v>
          </cell>
        </row>
        <row r="12538">
          <cell r="A12538" t="str">
            <v>2006/07 W22</v>
          </cell>
          <cell r="B12538" t="str">
            <v>110 - LHR T1 Main</v>
          </cell>
          <cell r="C12538" t="str">
            <v>Deluxe - Chivas Twin for £30</v>
          </cell>
          <cell r="D12538">
            <v>2070</v>
          </cell>
          <cell r="E12538">
            <v>1228.2</v>
          </cell>
          <cell r="F12538">
            <v>69</v>
          </cell>
          <cell r="G12538">
            <v>0</v>
          </cell>
          <cell r="H12538">
            <v>0</v>
          </cell>
          <cell r="I12538">
            <v>0</v>
          </cell>
          <cell r="J12538">
            <v>26</v>
          </cell>
          <cell r="K12538">
            <v>317.2</v>
          </cell>
          <cell r="L12538">
            <v>22</v>
          </cell>
          <cell r="M12538" t="str">
            <v>Sept/Oct</v>
          </cell>
          <cell r="N12538">
            <v>38</v>
          </cell>
        </row>
        <row r="12539">
          <cell r="A12539" t="str">
            <v>2006/07 W22</v>
          </cell>
          <cell r="B12539" t="str">
            <v>110 - LHR T1 Main</v>
          </cell>
          <cell r="C12539" t="str">
            <v>Deluxe - Chivas Triple Pack @ £45</v>
          </cell>
          <cell r="D12539">
            <v>315</v>
          </cell>
          <cell r="E12539">
            <v>186.97</v>
          </cell>
          <cell r="F12539">
            <v>7</v>
          </cell>
          <cell r="G12539">
            <v>0</v>
          </cell>
          <cell r="H12539">
            <v>0</v>
          </cell>
          <cell r="I12539">
            <v>0</v>
          </cell>
          <cell r="J12539">
            <v>9</v>
          </cell>
          <cell r="K12539">
            <v>164.61</v>
          </cell>
          <cell r="L12539">
            <v>22</v>
          </cell>
          <cell r="M12539" t="str">
            <v>Sept/Oct</v>
          </cell>
          <cell r="N12539">
            <v>54</v>
          </cell>
        </row>
        <row r="12540">
          <cell r="A12540" t="str">
            <v>2006/07 W22</v>
          </cell>
          <cell r="B12540" t="str">
            <v>110 - LHR T1 Main</v>
          </cell>
          <cell r="C12540" t="str">
            <v>Deluxe - Chivas Save £5 18yo</v>
          </cell>
          <cell r="D12540">
            <v>449.85</v>
          </cell>
          <cell r="E12540">
            <v>201.31</v>
          </cell>
          <cell r="F12540">
            <v>15</v>
          </cell>
          <cell r="G12540">
            <v>239.92</v>
          </cell>
          <cell r="H12540">
            <v>68.8</v>
          </cell>
          <cell r="I12540">
            <v>8</v>
          </cell>
          <cell r="J12540">
            <v>19</v>
          </cell>
          <cell r="K12540">
            <v>210.14</v>
          </cell>
          <cell r="L12540">
            <v>22</v>
          </cell>
          <cell r="M12540" t="str">
            <v>Sept/Oct</v>
          </cell>
          <cell r="N12540">
            <v>50</v>
          </cell>
        </row>
        <row r="12541">
          <cell r="A12541" t="str">
            <v>2006/07 W22</v>
          </cell>
          <cell r="B12541" t="str">
            <v>110 - LHR T1 Main</v>
          </cell>
          <cell r="C12541" t="str">
            <v>Deluxe - Chivas Royal Salute get Chivas 18yo</v>
          </cell>
          <cell r="D12541">
            <v>0</v>
          </cell>
          <cell r="E12541">
            <v>0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  <cell r="J12541">
            <v>5</v>
          </cell>
          <cell r="K12541" t="str">
            <v>/0</v>
          </cell>
          <cell r="L12541">
            <v>22</v>
          </cell>
          <cell r="M12541" t="str">
            <v>Sept/Oct</v>
          </cell>
          <cell r="N12541">
            <v>57</v>
          </cell>
        </row>
        <row r="12542">
          <cell r="A12542" t="str">
            <v>2006/07 W22</v>
          </cell>
          <cell r="B12542" t="str">
            <v>110 - LHR T1 Main</v>
          </cell>
          <cell r="C12542" t="str">
            <v>Deluxe - Dewars 2 for £30 ATA</v>
          </cell>
          <cell r="D12542">
            <v>279.95</v>
          </cell>
          <cell r="E12542">
            <v>28.11</v>
          </cell>
          <cell r="F12542">
            <v>17</v>
          </cell>
          <cell r="G12542">
            <v>239.97</v>
          </cell>
          <cell r="H12542">
            <v>-1.29</v>
          </cell>
          <cell r="I12542">
            <v>15</v>
          </cell>
          <cell r="J12542">
            <v>29</v>
          </cell>
          <cell r="K12542">
            <v>153.41</v>
          </cell>
          <cell r="L12542">
            <v>22</v>
          </cell>
          <cell r="M12542" t="str">
            <v>Sept/Oct</v>
          </cell>
          <cell r="N12542">
            <v>40</v>
          </cell>
        </row>
        <row r="12543">
          <cell r="A12543" t="str">
            <v>2006/07 W22</v>
          </cell>
          <cell r="B12543" t="str">
            <v>110 - LHR T1 Main</v>
          </cell>
          <cell r="C12543" t="str">
            <v>Deluxe - JW Blue get a free 20cl Gold (Sept Only)</v>
          </cell>
          <cell r="D12543">
            <v>451.5</v>
          </cell>
          <cell r="E12543">
            <v>271.35000000000002</v>
          </cell>
          <cell r="F12543">
            <v>5</v>
          </cell>
          <cell r="G12543">
            <v>84.5</v>
          </cell>
          <cell r="H12543">
            <v>31.67</v>
          </cell>
          <cell r="I12543">
            <v>1</v>
          </cell>
          <cell r="J12543">
            <v>4</v>
          </cell>
          <cell r="K12543">
            <v>127.32</v>
          </cell>
          <cell r="L12543">
            <v>22</v>
          </cell>
          <cell r="M12543" t="str">
            <v>Sept/Oct</v>
          </cell>
          <cell r="N12543">
            <v>46</v>
          </cell>
        </row>
        <row r="12544">
          <cell r="A12544" t="str">
            <v>2006/07 W22</v>
          </cell>
          <cell r="B12544" t="str">
            <v>110 - LHR T1 Main</v>
          </cell>
          <cell r="C12544" t="str">
            <v>Deluxe - Free 20cl bottle (linked to JW Blue) (Sept Only)</v>
          </cell>
          <cell r="D12544">
            <v>196.41</v>
          </cell>
          <cell r="E12544">
            <v>100.35</v>
          </cell>
          <cell r="F12544">
            <v>12</v>
          </cell>
          <cell r="G12544">
            <v>99.45</v>
          </cell>
          <cell r="H12544">
            <v>39.33</v>
          </cell>
          <cell r="I12544">
            <v>6</v>
          </cell>
          <cell r="J12544">
            <v>13</v>
          </cell>
          <cell r="K12544">
            <v>77.88</v>
          </cell>
          <cell r="L12544">
            <v>22</v>
          </cell>
          <cell r="M12544" t="str">
            <v>Sept/Oct</v>
          </cell>
          <cell r="N12544">
            <v>47</v>
          </cell>
        </row>
        <row r="12545">
          <cell r="A12545" t="str">
            <v>2006/07 W22</v>
          </cell>
          <cell r="B12545" t="str">
            <v>110 - LHR T1 Main</v>
          </cell>
          <cell r="C12545" t="str">
            <v>Champagne - Piper Florens Louis 2 for £30</v>
          </cell>
          <cell r="D12545">
            <v>272.5</v>
          </cell>
          <cell r="E12545">
            <v>64.56</v>
          </cell>
          <cell r="F12545">
            <v>17</v>
          </cell>
          <cell r="G12545">
            <v>225</v>
          </cell>
          <cell r="H12545">
            <v>43.76</v>
          </cell>
          <cell r="I12545">
            <v>14</v>
          </cell>
          <cell r="J12545">
            <v>121</v>
          </cell>
          <cell r="K12545">
            <v>1076.9000000000001</v>
          </cell>
          <cell r="L12545">
            <v>22</v>
          </cell>
          <cell r="M12545" t="str">
            <v>Sept/Oct</v>
          </cell>
          <cell r="N12545">
            <v>53</v>
          </cell>
        </row>
        <row r="12546">
          <cell r="A12546" t="str">
            <v>2006/07 W22</v>
          </cell>
          <cell r="B12546" t="str">
            <v>110 - LHR T1 Main</v>
          </cell>
          <cell r="C12546" t="str">
            <v>Champagne - Piper Florens Louis Twin for £30</v>
          </cell>
          <cell r="D12546">
            <v>1800</v>
          </cell>
          <cell r="E12546">
            <v>421.19</v>
          </cell>
          <cell r="F12546">
            <v>60</v>
          </cell>
          <cell r="G12546">
            <v>1200</v>
          </cell>
          <cell r="H12546">
            <v>177.19</v>
          </cell>
          <cell r="I12546">
            <v>40</v>
          </cell>
          <cell r="J12546">
            <v>127</v>
          </cell>
          <cell r="K12546">
            <v>2260.6</v>
          </cell>
          <cell r="L12546">
            <v>22</v>
          </cell>
          <cell r="M12546" t="str">
            <v>Sept/Oct</v>
          </cell>
          <cell r="N12546">
            <v>33</v>
          </cell>
        </row>
        <row r="12547">
          <cell r="A12547" t="str">
            <v>2006/07 W22</v>
          </cell>
          <cell r="B12547" t="str">
            <v>110 - LHR T1 Main</v>
          </cell>
          <cell r="C12547" t="str">
            <v>Champagne - Charles Heidseick 2 for £35</v>
          </cell>
          <cell r="D12547">
            <v>420</v>
          </cell>
          <cell r="E12547">
            <v>121.27</v>
          </cell>
          <cell r="F12547">
            <v>24</v>
          </cell>
          <cell r="G12547">
            <v>315</v>
          </cell>
          <cell r="H12547">
            <v>71.8</v>
          </cell>
          <cell r="I12547">
            <v>18</v>
          </cell>
          <cell r="J12547">
            <v>113</v>
          </cell>
          <cell r="K12547">
            <v>1045.82</v>
          </cell>
          <cell r="L12547">
            <v>22</v>
          </cell>
          <cell r="M12547" t="str">
            <v>Sept/Oct</v>
          </cell>
          <cell r="N12547">
            <v>55</v>
          </cell>
        </row>
        <row r="12548">
          <cell r="A12548" t="str">
            <v>2006/07 W22</v>
          </cell>
          <cell r="B12548" t="str">
            <v>110 - LHR T1 Main</v>
          </cell>
          <cell r="C12548" t="str">
            <v>Champagne - Canard Twin for £25</v>
          </cell>
          <cell r="D12548">
            <v>279.99</v>
          </cell>
          <cell r="E12548">
            <v>60.27</v>
          </cell>
          <cell r="F12548">
            <v>11</v>
          </cell>
          <cell r="G12548">
            <v>204.99</v>
          </cell>
          <cell r="H12548">
            <v>33.270000000000003</v>
          </cell>
          <cell r="I12548">
            <v>8</v>
          </cell>
          <cell r="J12548">
            <v>34</v>
          </cell>
          <cell r="K12548">
            <v>544</v>
          </cell>
          <cell r="L12548">
            <v>22</v>
          </cell>
          <cell r="M12548" t="str">
            <v>Sept/Oct</v>
          </cell>
          <cell r="N12548">
            <v>52</v>
          </cell>
        </row>
        <row r="12549">
          <cell r="A12549" t="str">
            <v>2006/07 W22</v>
          </cell>
          <cell r="B12549" t="str">
            <v>110 - LHR T1 Main</v>
          </cell>
          <cell r="C12549" t="str">
            <v>Wine - Beringer 3 for £15</v>
          </cell>
          <cell r="D12549">
            <v>385.92</v>
          </cell>
          <cell r="E12549">
            <v>84.02</v>
          </cell>
          <cell r="F12549">
            <v>74</v>
          </cell>
          <cell r="G12549">
            <v>251.94</v>
          </cell>
          <cell r="H12549">
            <v>19.72</v>
          </cell>
          <cell r="I12549">
            <v>48</v>
          </cell>
          <cell r="J12549">
            <v>81</v>
          </cell>
          <cell r="K12549">
            <v>217.08</v>
          </cell>
          <cell r="L12549">
            <v>22</v>
          </cell>
          <cell r="M12549" t="str">
            <v>Sept/Oct</v>
          </cell>
          <cell r="N12549">
            <v>43</v>
          </cell>
        </row>
        <row r="12550">
          <cell r="A12550" t="str">
            <v>2006/07 W22</v>
          </cell>
          <cell r="B12550" t="str">
            <v>110 - LHR T1 Main</v>
          </cell>
          <cell r="C12550" t="str">
            <v>Wine - Rosemount BOGOF</v>
          </cell>
          <cell r="D12550">
            <v>41.97</v>
          </cell>
          <cell r="E12550">
            <v>12.88</v>
          </cell>
          <cell r="F12550">
            <v>3</v>
          </cell>
          <cell r="G12550">
            <v>27.98</v>
          </cell>
          <cell r="H12550">
            <v>6.28</v>
          </cell>
          <cell r="I12550">
            <v>2</v>
          </cell>
          <cell r="J12550">
            <v>45</v>
          </cell>
          <cell r="K12550">
            <v>332.55</v>
          </cell>
          <cell r="L12550">
            <v>22</v>
          </cell>
          <cell r="M12550" t="str">
            <v>Sept/Oct</v>
          </cell>
          <cell r="N12550">
            <v>56</v>
          </cell>
        </row>
        <row r="12551">
          <cell r="A12551" t="str">
            <v>2006/07 W22</v>
          </cell>
          <cell r="B12551" t="str">
            <v>110 - LHR T1 Main</v>
          </cell>
          <cell r="C12551" t="str">
            <v>WOW - 2 for £45 Malt</v>
          </cell>
          <cell r="D12551">
            <v>449.84</v>
          </cell>
          <cell r="E12551">
            <v>196.21</v>
          </cell>
          <cell r="F12551">
            <v>16</v>
          </cell>
          <cell r="G12551">
            <v>277.89999999999998</v>
          </cell>
          <cell r="H12551">
            <v>70.63</v>
          </cell>
          <cell r="I12551">
            <v>10</v>
          </cell>
          <cell r="J12551">
            <v>105</v>
          </cell>
          <cell r="K12551">
            <v>803.05</v>
          </cell>
          <cell r="L12551">
            <v>22</v>
          </cell>
          <cell r="M12551" t="str">
            <v>Sept/Oct</v>
          </cell>
          <cell r="N12551">
            <v>34</v>
          </cell>
        </row>
        <row r="12552">
          <cell r="A12552" t="str">
            <v>2006/07 W22</v>
          </cell>
          <cell r="B12552" t="str">
            <v>110 - LHR T1 Main</v>
          </cell>
          <cell r="C12552" t="str">
            <v>WOW - Connemara 2 for £30</v>
          </cell>
          <cell r="D12552">
            <v>0</v>
          </cell>
          <cell r="E12552">
            <v>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  <cell r="J12552">
            <v>0</v>
          </cell>
          <cell r="K12552" t="str">
            <v>/0</v>
          </cell>
          <cell r="L12552">
            <v>22</v>
          </cell>
          <cell r="M12552" t="str">
            <v>Sept/Oct</v>
          </cell>
          <cell r="N12552">
            <v>60</v>
          </cell>
        </row>
        <row r="12553">
          <cell r="A12553" t="str">
            <v>2006/07 W22</v>
          </cell>
          <cell r="B12553" t="str">
            <v>110 - LHR T1 Main</v>
          </cell>
          <cell r="C12553" t="str">
            <v>Others - 2 for £25 (glayva, disaronno)</v>
          </cell>
          <cell r="D12553">
            <v>336.92</v>
          </cell>
          <cell r="E12553">
            <v>169.58</v>
          </cell>
          <cell r="F12553">
            <v>26</v>
          </cell>
          <cell r="G12553">
            <v>127.98</v>
          </cell>
          <cell r="H12553">
            <v>16.489999999999998</v>
          </cell>
          <cell r="I12553">
            <v>10</v>
          </cell>
          <cell r="J12553">
            <v>22</v>
          </cell>
          <cell r="K12553">
            <v>76.849999999999994</v>
          </cell>
          <cell r="L12553">
            <v>22</v>
          </cell>
          <cell r="M12553" t="str">
            <v>Sept/Oct</v>
          </cell>
          <cell r="N12553">
            <v>48</v>
          </cell>
        </row>
        <row r="12554">
          <cell r="A12554" t="str">
            <v>2006/07 W22</v>
          </cell>
          <cell r="B12554" t="str">
            <v>110 - LHR T1 Main</v>
          </cell>
          <cell r="C12554" t="str">
            <v>Others - Pimms 2 for £15 (70cl)</v>
          </cell>
          <cell r="D12554">
            <v>1430.92</v>
          </cell>
          <cell r="E12554">
            <v>-178.03</v>
          </cell>
          <cell r="F12554">
            <v>186</v>
          </cell>
          <cell r="G12554">
            <v>1316.94</v>
          </cell>
          <cell r="H12554">
            <v>-229.94</v>
          </cell>
          <cell r="I12554">
            <v>172</v>
          </cell>
          <cell r="J12554">
            <v>360</v>
          </cell>
          <cell r="K12554">
            <v>1596.46</v>
          </cell>
          <cell r="L12554">
            <v>22</v>
          </cell>
          <cell r="M12554" t="str">
            <v>Sept/Oct</v>
          </cell>
          <cell r="N12554">
            <v>35</v>
          </cell>
        </row>
        <row r="12555">
          <cell r="A12555" t="str">
            <v>2006/07 W22</v>
          </cell>
          <cell r="B12555" t="str">
            <v>110 - LHR T1 Main</v>
          </cell>
          <cell r="C12555" t="str">
            <v>Other - 2 for £30 Sauza</v>
          </cell>
          <cell r="D12555">
            <v>301.92</v>
          </cell>
          <cell r="E12555">
            <v>192.23</v>
          </cell>
          <cell r="F12555">
            <v>18</v>
          </cell>
          <cell r="G12555">
            <v>48.99</v>
          </cell>
          <cell r="H12555">
            <v>6.05</v>
          </cell>
          <cell r="I12555">
            <v>3</v>
          </cell>
          <cell r="J12555">
            <v>25</v>
          </cell>
          <cell r="K12555">
            <v>111.25</v>
          </cell>
          <cell r="L12555">
            <v>22</v>
          </cell>
          <cell r="M12555" t="str">
            <v>Sept/Oct</v>
          </cell>
          <cell r="N12555">
            <v>58</v>
          </cell>
        </row>
        <row r="12556">
          <cell r="A12556" t="str">
            <v>2006/07 W22</v>
          </cell>
          <cell r="B12556" t="str">
            <v>110 - LHR T1 Main</v>
          </cell>
          <cell r="C12556" t="str">
            <v>Others - 2 for £20 ATA (70cl)</v>
          </cell>
          <cell r="D12556">
            <v>1992.94</v>
          </cell>
          <cell r="E12556">
            <v>72.56</v>
          </cell>
          <cell r="F12556">
            <v>192</v>
          </cell>
          <cell r="G12556">
            <v>1877.99</v>
          </cell>
          <cell r="H12556">
            <v>18.690000000000001</v>
          </cell>
          <cell r="I12556">
            <v>181</v>
          </cell>
          <cell r="J12556">
            <v>165</v>
          </cell>
          <cell r="K12556">
            <v>704.89</v>
          </cell>
          <cell r="L12556">
            <v>22</v>
          </cell>
          <cell r="M12556" t="str">
            <v>Sept/Oct</v>
          </cell>
          <cell r="N12556">
            <v>32</v>
          </cell>
        </row>
        <row r="12557">
          <cell r="A12557" t="str">
            <v>2006/07 W22</v>
          </cell>
          <cell r="B12557" t="str">
            <v>110 - LHR T1 Main</v>
          </cell>
          <cell r="C12557" t="str">
            <v>Others - 2 for £15 Fortified</v>
          </cell>
          <cell r="D12557">
            <v>118.77</v>
          </cell>
          <cell r="E12557">
            <v>28.46</v>
          </cell>
          <cell r="F12557">
            <v>15</v>
          </cell>
          <cell r="G12557">
            <v>103.77</v>
          </cell>
          <cell r="H12557">
            <v>21.46</v>
          </cell>
          <cell r="I12557">
            <v>13</v>
          </cell>
          <cell r="J12557">
            <v>33</v>
          </cell>
          <cell r="K12557">
            <v>132</v>
          </cell>
          <cell r="L12557">
            <v>22</v>
          </cell>
          <cell r="M12557" t="str">
            <v>Sept/Oct</v>
          </cell>
          <cell r="N12557">
            <v>59</v>
          </cell>
        </row>
        <row r="12558">
          <cell r="A12558" t="str">
            <v>2006/07 W22</v>
          </cell>
          <cell r="B12558" t="str">
            <v>120 - LHR T2 Main</v>
          </cell>
          <cell r="C12558" t="str">
            <v>Liquor</v>
          </cell>
          <cell r="D12558">
            <v>55668.08</v>
          </cell>
          <cell r="E12558">
            <v>27903.14</v>
          </cell>
          <cell r="F12558">
            <v>3495</v>
          </cell>
          <cell r="G12558">
            <v>17966.32</v>
          </cell>
          <cell r="H12558">
            <v>3922.39</v>
          </cell>
          <cell r="I12558">
            <v>917</v>
          </cell>
          <cell r="J12558">
            <v>7975</v>
          </cell>
          <cell r="K12558">
            <v>46670.98</v>
          </cell>
          <cell r="L12558">
            <v>22</v>
          </cell>
          <cell r="M12558" t="str">
            <v>Sept/Oct</v>
          </cell>
          <cell r="N12558">
            <v>1</v>
          </cell>
        </row>
        <row r="12559">
          <cell r="A12559" t="str">
            <v>2006/07 W22</v>
          </cell>
          <cell r="B12559" t="str">
            <v>120 - LHR T2 Main</v>
          </cell>
          <cell r="C12559" t="str">
            <v>Tobacco</v>
          </cell>
          <cell r="D12559">
            <v>20850.47</v>
          </cell>
          <cell r="E12559">
            <v>13875.01</v>
          </cell>
          <cell r="F12559">
            <v>770</v>
          </cell>
          <cell r="G12559">
            <v>2839.15</v>
          </cell>
          <cell r="H12559">
            <v>576.99</v>
          </cell>
          <cell r="I12559">
            <v>87</v>
          </cell>
          <cell r="J12559">
            <v>4150</v>
          </cell>
          <cell r="K12559">
            <v>31184.29</v>
          </cell>
          <cell r="L12559">
            <v>22</v>
          </cell>
          <cell r="M12559" t="str">
            <v>Sept/Oct</v>
          </cell>
          <cell r="N12559">
            <v>2</v>
          </cell>
        </row>
        <row r="12560">
          <cell r="A12560" t="str">
            <v>2006/07 W22</v>
          </cell>
          <cell r="B12560" t="str">
            <v>120 - LHR T2 Main</v>
          </cell>
          <cell r="C12560" t="str">
            <v>Perfumery</v>
          </cell>
          <cell r="D12560">
            <v>215790</v>
          </cell>
          <cell r="E12560">
            <v>124687.47</v>
          </cell>
          <cell r="F12560">
            <v>8804</v>
          </cell>
          <cell r="G12560">
            <v>133188.07</v>
          </cell>
          <cell r="H12560">
            <v>68738.48</v>
          </cell>
          <cell r="I12560">
            <v>5501</v>
          </cell>
          <cell r="J12560">
            <v>37422</v>
          </cell>
          <cell r="K12560">
            <v>318250.18</v>
          </cell>
          <cell r="L12560">
            <v>22</v>
          </cell>
          <cell r="M12560" t="str">
            <v>Sept/Oct</v>
          </cell>
          <cell r="N12560">
            <v>3</v>
          </cell>
        </row>
        <row r="12561">
          <cell r="A12561" t="str">
            <v>2006/07 W22</v>
          </cell>
          <cell r="B12561" t="str">
            <v>120 - LHR T2 Main</v>
          </cell>
          <cell r="C12561" t="str">
            <v>Food</v>
          </cell>
          <cell r="D12561">
            <v>31863.15</v>
          </cell>
          <cell r="E12561">
            <v>15061.37</v>
          </cell>
          <cell r="F12561">
            <v>7719</v>
          </cell>
          <cell r="G12561">
            <v>17001.7</v>
          </cell>
          <cell r="H12561">
            <v>7103.94</v>
          </cell>
          <cell r="I12561">
            <v>4073</v>
          </cell>
          <cell r="J12561">
            <v>10947</v>
          </cell>
          <cell r="K12561">
            <v>23586.86</v>
          </cell>
          <cell r="L12561">
            <v>22</v>
          </cell>
          <cell r="M12561" t="str">
            <v>Sept/Oct</v>
          </cell>
          <cell r="N12561">
            <v>4</v>
          </cell>
        </row>
        <row r="12562">
          <cell r="A12562" t="str">
            <v>2006/07 W22</v>
          </cell>
          <cell r="B12562" t="str">
            <v>120 - LHR T2 Main</v>
          </cell>
          <cell r="C12562" t="str">
            <v>Tax Free</v>
          </cell>
          <cell r="D12562">
            <v>28923.279999999999</v>
          </cell>
          <cell r="E12562">
            <v>14922.95</v>
          </cell>
          <cell r="F12562">
            <v>2734</v>
          </cell>
          <cell r="G12562">
            <v>18246.2</v>
          </cell>
          <cell r="H12562">
            <v>8427.84</v>
          </cell>
          <cell r="I12562">
            <v>1570</v>
          </cell>
          <cell r="J12562">
            <v>14475</v>
          </cell>
          <cell r="K12562">
            <v>60225.64</v>
          </cell>
          <cell r="L12562">
            <v>22</v>
          </cell>
          <cell r="M12562" t="str">
            <v>Sept/Oct</v>
          </cell>
          <cell r="N12562">
            <v>5</v>
          </cell>
        </row>
        <row r="12563">
          <cell r="A12563" t="str">
            <v>2006/07 W22</v>
          </cell>
          <cell r="B12563" t="str">
            <v>120 - LHR T2 Main</v>
          </cell>
          <cell r="C12563" t="str">
            <v>Unclassified Products</v>
          </cell>
          <cell r="D12563">
            <v>0</v>
          </cell>
          <cell r="E12563">
            <v>0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  <cell r="J12563">
            <v>0</v>
          </cell>
          <cell r="K12563" t="str">
            <v>/0</v>
          </cell>
          <cell r="L12563">
            <v>22</v>
          </cell>
          <cell r="M12563" t="str">
            <v>Sept/Oct</v>
          </cell>
          <cell r="N12563">
            <v>6</v>
          </cell>
        </row>
        <row r="12564">
          <cell r="A12564" t="str">
            <v>2006/07 W22</v>
          </cell>
          <cell r="B12564" t="str">
            <v>120 - LHR T2 Main</v>
          </cell>
          <cell r="C12564" t="str">
            <v>Spirits</v>
          </cell>
          <cell r="D12564">
            <v>47105.45</v>
          </cell>
          <cell r="E12564">
            <v>24790.03</v>
          </cell>
          <cell r="F12564">
            <v>2949</v>
          </cell>
          <cell r="G12564">
            <v>13464.33</v>
          </cell>
          <cell r="H12564">
            <v>2865.32</v>
          </cell>
          <cell r="I12564">
            <v>680</v>
          </cell>
          <cell r="J12564">
            <v>5786</v>
          </cell>
          <cell r="K12564">
            <v>31675.55</v>
          </cell>
          <cell r="L12564">
            <v>22</v>
          </cell>
          <cell r="M12564" t="str">
            <v>Sept/Oct</v>
          </cell>
          <cell r="N12564">
            <v>7</v>
          </cell>
        </row>
        <row r="12565">
          <cell r="A12565" t="str">
            <v>2006/07 W22</v>
          </cell>
          <cell r="B12565" t="str">
            <v>120 - LHR T2 Main</v>
          </cell>
          <cell r="C12565" t="str">
            <v>Fortified Wines</v>
          </cell>
          <cell r="D12565">
            <v>601.55999999999995</v>
          </cell>
          <cell r="E12565">
            <v>288.79000000000002</v>
          </cell>
          <cell r="F12565">
            <v>88</v>
          </cell>
          <cell r="G12565">
            <v>220.02</v>
          </cell>
          <cell r="H12565">
            <v>40.06</v>
          </cell>
          <cell r="I12565">
            <v>31</v>
          </cell>
          <cell r="J12565">
            <v>172</v>
          </cell>
          <cell r="K12565">
            <v>412.88</v>
          </cell>
          <cell r="L12565">
            <v>22</v>
          </cell>
          <cell r="M12565" t="str">
            <v>Sept/Oct</v>
          </cell>
          <cell r="N12565">
            <v>10</v>
          </cell>
        </row>
        <row r="12566">
          <cell r="A12566" t="str">
            <v>2006/07 W22</v>
          </cell>
          <cell r="B12566" t="str">
            <v>120 - LHR T2 Main</v>
          </cell>
          <cell r="C12566" t="str">
            <v>Others</v>
          </cell>
          <cell r="D12566">
            <v>0</v>
          </cell>
          <cell r="E12566">
            <v>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  <cell r="J12566">
            <v>0</v>
          </cell>
          <cell r="K12566" t="str">
            <v>/0</v>
          </cell>
          <cell r="L12566">
            <v>22</v>
          </cell>
          <cell r="M12566" t="str">
            <v>Sept/Oct</v>
          </cell>
          <cell r="N12566">
            <v>11</v>
          </cell>
        </row>
        <row r="12567">
          <cell r="A12567" t="str">
            <v>2006/07 W22</v>
          </cell>
          <cell r="B12567" t="str">
            <v>120 - LHR T2 Main</v>
          </cell>
          <cell r="C12567" t="str">
            <v>Champagne</v>
          </cell>
          <cell r="D12567">
            <v>5260.18</v>
          </cell>
          <cell r="E12567">
            <v>1765.67</v>
          </cell>
          <cell r="F12567">
            <v>173</v>
          </cell>
          <cell r="G12567">
            <v>3397.84</v>
          </cell>
          <cell r="H12567">
            <v>874.12</v>
          </cell>
          <cell r="I12567">
            <v>114</v>
          </cell>
          <cell r="J12567">
            <v>1124</v>
          </cell>
          <cell r="K12567">
            <v>17813.71</v>
          </cell>
          <cell r="L12567">
            <v>22</v>
          </cell>
          <cell r="M12567" t="str">
            <v>Sept/Oct</v>
          </cell>
          <cell r="N12567">
            <v>8</v>
          </cell>
        </row>
        <row r="12568">
          <cell r="A12568" t="str">
            <v>2006/07 W22</v>
          </cell>
          <cell r="B12568" t="str">
            <v>120 - LHR T2 Main</v>
          </cell>
          <cell r="C12568" t="str">
            <v>Wines</v>
          </cell>
          <cell r="D12568">
            <v>2700.89</v>
          </cell>
          <cell r="E12568">
            <v>1058.6500000000001</v>
          </cell>
          <cell r="F12568">
            <v>285</v>
          </cell>
          <cell r="G12568">
            <v>884.13</v>
          </cell>
          <cell r="H12568">
            <v>142.88999999999999</v>
          </cell>
          <cell r="I12568">
            <v>92</v>
          </cell>
          <cell r="J12568">
            <v>893</v>
          </cell>
          <cell r="K12568">
            <v>4248.55</v>
          </cell>
          <cell r="L12568">
            <v>22</v>
          </cell>
          <cell r="M12568" t="str">
            <v>Sept/Oct</v>
          </cell>
          <cell r="N12568">
            <v>9</v>
          </cell>
        </row>
        <row r="12569">
          <cell r="A12569" t="str">
            <v>2006/07 W22</v>
          </cell>
          <cell r="B12569" t="str">
            <v>120 - LHR T2 Main</v>
          </cell>
          <cell r="C12569" t="str">
            <v>Unclassified Liquor</v>
          </cell>
          <cell r="D12569">
            <v>0</v>
          </cell>
          <cell r="E12569">
            <v>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  <cell r="J12569">
            <v>0</v>
          </cell>
          <cell r="K12569" t="str">
            <v>/0</v>
          </cell>
          <cell r="L12569">
            <v>22</v>
          </cell>
          <cell r="M12569" t="str">
            <v>Sept/Oct</v>
          </cell>
          <cell r="N12569">
            <v>12</v>
          </cell>
        </row>
        <row r="12570">
          <cell r="A12570" t="str">
            <v>2006/07 W22</v>
          </cell>
          <cell r="B12570" t="str">
            <v>120 - LHR T2 Main</v>
          </cell>
          <cell r="C12570" t="str">
            <v>Value - 2 for £15</v>
          </cell>
          <cell r="D12570">
            <v>3948.74</v>
          </cell>
          <cell r="E12570">
            <v>2453.17</v>
          </cell>
          <cell r="F12570">
            <v>491</v>
          </cell>
          <cell r="G12570">
            <v>130.54</v>
          </cell>
          <cell r="H12570">
            <v>28.85</v>
          </cell>
          <cell r="I12570">
            <v>8</v>
          </cell>
          <cell r="J12570">
            <v>747</v>
          </cell>
          <cell r="K12570">
            <v>2155.5</v>
          </cell>
          <cell r="L12570">
            <v>22</v>
          </cell>
          <cell r="M12570" t="str">
            <v>Sept/Oct</v>
          </cell>
          <cell r="N12570">
            <v>31</v>
          </cell>
        </row>
        <row r="12571">
          <cell r="A12571" t="str">
            <v>2006/07 W22</v>
          </cell>
          <cell r="B12571" t="str">
            <v>120 - LHR T2 Main</v>
          </cell>
          <cell r="C12571" t="str">
            <v>Value - 2 for £20 Bombay Saphire</v>
          </cell>
          <cell r="D12571">
            <v>275.77</v>
          </cell>
          <cell r="E12571">
            <v>211.83</v>
          </cell>
          <cell r="F12571">
            <v>23</v>
          </cell>
          <cell r="G12571">
            <v>0</v>
          </cell>
          <cell r="H12571">
            <v>0</v>
          </cell>
          <cell r="I12571">
            <v>0</v>
          </cell>
          <cell r="J12571">
            <v>64</v>
          </cell>
          <cell r="K12571">
            <v>177.92</v>
          </cell>
          <cell r="L12571">
            <v>22</v>
          </cell>
          <cell r="M12571" t="str">
            <v>Sept/Oct</v>
          </cell>
          <cell r="N12571">
            <v>45</v>
          </cell>
        </row>
        <row r="12572">
          <cell r="A12572" t="str">
            <v>2006/07 W22</v>
          </cell>
          <cell r="B12572" t="str">
            <v>120 - LHR T2 Main</v>
          </cell>
          <cell r="C12572" t="str">
            <v>Value - Baileys 2 for £20</v>
          </cell>
          <cell r="D12572">
            <v>1401</v>
          </cell>
          <cell r="E12572">
            <v>764.57</v>
          </cell>
          <cell r="F12572">
            <v>131</v>
          </cell>
          <cell r="G12572">
            <v>11.45</v>
          </cell>
          <cell r="H12572">
            <v>1.6</v>
          </cell>
          <cell r="I12572">
            <v>1</v>
          </cell>
          <cell r="J12572">
            <v>79</v>
          </cell>
          <cell r="K12572">
            <v>380.77</v>
          </cell>
          <cell r="L12572">
            <v>22</v>
          </cell>
          <cell r="M12572" t="str">
            <v>Sept/Oct</v>
          </cell>
          <cell r="N12572">
            <v>39</v>
          </cell>
        </row>
        <row r="12573">
          <cell r="A12573" t="str">
            <v>2006/07 W22</v>
          </cell>
          <cell r="B12573" t="str">
            <v>120 - LHR T2 Main</v>
          </cell>
          <cell r="C12573" t="str">
            <v>Value - Baileys Twin @ £20</v>
          </cell>
          <cell r="D12573">
            <v>380</v>
          </cell>
          <cell r="E12573">
            <v>196.85</v>
          </cell>
          <cell r="F12573">
            <v>19</v>
          </cell>
          <cell r="G12573">
            <v>0</v>
          </cell>
          <cell r="H12573">
            <v>0</v>
          </cell>
          <cell r="I12573">
            <v>0</v>
          </cell>
          <cell r="J12573">
            <v>18</v>
          </cell>
          <cell r="K12573">
            <v>173.51</v>
          </cell>
          <cell r="L12573">
            <v>22</v>
          </cell>
          <cell r="M12573" t="str">
            <v>Sept/Oct</v>
          </cell>
          <cell r="N12573">
            <v>51</v>
          </cell>
        </row>
        <row r="12574">
          <cell r="A12574" t="str">
            <v>2006/07 W22</v>
          </cell>
          <cell r="B12574" t="str">
            <v>120 - LHR T2 Main</v>
          </cell>
          <cell r="C12574" t="str">
            <v>Value - Twins @ £15</v>
          </cell>
          <cell r="D12574">
            <v>2807.12</v>
          </cell>
          <cell r="E12574">
            <v>1753.58</v>
          </cell>
          <cell r="F12574">
            <v>186</v>
          </cell>
          <cell r="G12574">
            <v>32.119999999999997</v>
          </cell>
          <cell r="H12574">
            <v>5.0599999999999996</v>
          </cell>
          <cell r="I12574">
            <v>1</v>
          </cell>
          <cell r="J12574">
            <v>123</v>
          </cell>
          <cell r="K12574">
            <v>682.41</v>
          </cell>
          <cell r="L12574">
            <v>22</v>
          </cell>
          <cell r="M12574" t="str">
            <v>Sept/Oct</v>
          </cell>
          <cell r="N12574">
            <v>36</v>
          </cell>
        </row>
        <row r="12575">
          <cell r="A12575" t="str">
            <v>2006/07 W22</v>
          </cell>
          <cell r="B12575" t="str">
            <v>120 - LHR T2 Main</v>
          </cell>
          <cell r="C12575" t="str">
            <v>Malt - 2 For £45 (6 glenmorangie + 2)</v>
          </cell>
          <cell r="D12575">
            <v>4100.3900000000003</v>
          </cell>
          <cell r="E12575">
            <v>1614.11</v>
          </cell>
          <cell r="F12575">
            <v>169</v>
          </cell>
          <cell r="G12575">
            <v>2650.69</v>
          </cell>
          <cell r="H12575">
            <v>586.77</v>
          </cell>
          <cell r="I12575">
            <v>111</v>
          </cell>
          <cell r="J12575">
            <v>211</v>
          </cell>
          <cell r="K12575">
            <v>1562.24</v>
          </cell>
          <cell r="L12575">
            <v>22</v>
          </cell>
          <cell r="M12575" t="str">
            <v>Sept/Oct</v>
          </cell>
          <cell r="N12575">
            <v>30</v>
          </cell>
        </row>
        <row r="12576">
          <cell r="A12576" t="str">
            <v>2006/07 W22</v>
          </cell>
          <cell r="B12576" t="str">
            <v>120 - LHR T2 Main</v>
          </cell>
          <cell r="C12576" t="str">
            <v>Malt - Save £5 Glenmorangie Traditional</v>
          </cell>
          <cell r="D12576">
            <v>489.86</v>
          </cell>
          <cell r="E12576">
            <v>198.72</v>
          </cell>
          <cell r="F12576">
            <v>14</v>
          </cell>
          <cell r="G12576">
            <v>279.92</v>
          </cell>
          <cell r="H12576">
            <v>57.36</v>
          </cell>
          <cell r="I12576">
            <v>8</v>
          </cell>
          <cell r="J12576">
            <v>24</v>
          </cell>
          <cell r="K12576">
            <v>274.32</v>
          </cell>
          <cell r="L12576">
            <v>22</v>
          </cell>
          <cell r="M12576" t="str">
            <v>Sept/Oct</v>
          </cell>
          <cell r="N12576">
            <v>44</v>
          </cell>
        </row>
        <row r="12577">
          <cell r="A12577" t="str">
            <v>2006/07 W22</v>
          </cell>
          <cell r="B12577" t="str">
            <v>120 - LHR T2 Main</v>
          </cell>
          <cell r="C12577" t="str">
            <v>Cognac - XO @ £45</v>
          </cell>
          <cell r="D12577">
            <v>1755</v>
          </cell>
          <cell r="E12577">
            <v>809.48</v>
          </cell>
          <cell r="F12577">
            <v>39</v>
          </cell>
          <cell r="G12577">
            <v>720</v>
          </cell>
          <cell r="H12577">
            <v>217.23</v>
          </cell>
          <cell r="I12577">
            <v>16</v>
          </cell>
          <cell r="J12577">
            <v>102</v>
          </cell>
          <cell r="K12577">
            <v>1963.5</v>
          </cell>
          <cell r="L12577">
            <v>22</v>
          </cell>
          <cell r="M12577" t="str">
            <v>Sept/Oct</v>
          </cell>
          <cell r="N12577">
            <v>37</v>
          </cell>
        </row>
        <row r="12578">
          <cell r="A12578" t="str">
            <v>2006/07 W22</v>
          </cell>
          <cell r="B12578" t="str">
            <v>120 - LHR T2 Main</v>
          </cell>
          <cell r="C12578" t="str">
            <v>Cognac - VSOP 2 for £45</v>
          </cell>
          <cell r="D12578">
            <v>623.94000000000005</v>
          </cell>
          <cell r="E12578">
            <v>301.39999999999998</v>
          </cell>
          <cell r="F12578">
            <v>26</v>
          </cell>
          <cell r="G12578">
            <v>176.97</v>
          </cell>
          <cell r="H12578">
            <v>30.86</v>
          </cell>
          <cell r="I12578">
            <v>7</v>
          </cell>
          <cell r="J12578">
            <v>79</v>
          </cell>
          <cell r="K12578">
            <v>733.61</v>
          </cell>
          <cell r="L12578">
            <v>22</v>
          </cell>
          <cell r="M12578" t="str">
            <v>Sept/Oct</v>
          </cell>
          <cell r="N12578">
            <v>41</v>
          </cell>
        </row>
        <row r="12579">
          <cell r="A12579" t="str">
            <v>2006/07 W22</v>
          </cell>
          <cell r="B12579" t="str">
            <v>120 - LHR T2 Main</v>
          </cell>
          <cell r="C12579" t="str">
            <v>Cognac - Only £17_99 VS Especiale</v>
          </cell>
          <cell r="D12579">
            <v>683.62</v>
          </cell>
          <cell r="E12579">
            <v>358.11</v>
          </cell>
          <cell r="F12579">
            <v>38</v>
          </cell>
          <cell r="G12579">
            <v>215.88</v>
          </cell>
          <cell r="H12579">
            <v>26.87</v>
          </cell>
          <cell r="I12579">
            <v>12</v>
          </cell>
          <cell r="J12579">
            <v>66</v>
          </cell>
          <cell r="K12579">
            <v>346.5</v>
          </cell>
          <cell r="L12579">
            <v>22</v>
          </cell>
          <cell r="M12579" t="str">
            <v>Sept/Oct</v>
          </cell>
          <cell r="N12579">
            <v>42</v>
          </cell>
        </row>
        <row r="12580">
          <cell r="A12580" t="str">
            <v>2006/07 W22</v>
          </cell>
          <cell r="B12580" t="str">
            <v>120 - LHR T2 Main</v>
          </cell>
          <cell r="C12580" t="str">
            <v>Deluxe - Chivas 2 for £30</v>
          </cell>
          <cell r="D12580">
            <v>429.95</v>
          </cell>
          <cell r="E12580">
            <v>265.25</v>
          </cell>
          <cell r="F12580">
            <v>27</v>
          </cell>
          <cell r="G12580">
            <v>0</v>
          </cell>
          <cell r="H12580">
            <v>0</v>
          </cell>
          <cell r="I12580">
            <v>0</v>
          </cell>
          <cell r="J12580">
            <v>47</v>
          </cell>
          <cell r="K12580">
            <v>286.7</v>
          </cell>
          <cell r="L12580">
            <v>22</v>
          </cell>
          <cell r="M12580" t="str">
            <v>Sept/Oct</v>
          </cell>
          <cell r="N12580">
            <v>49</v>
          </cell>
        </row>
        <row r="12581">
          <cell r="A12581" t="str">
            <v>2006/07 W22</v>
          </cell>
          <cell r="B12581" t="str">
            <v>120 - LHR T2 Main</v>
          </cell>
          <cell r="C12581" t="str">
            <v>Deluxe - Chivas Twin for £30</v>
          </cell>
          <cell r="D12581">
            <v>2761.62</v>
          </cell>
          <cell r="E12581">
            <v>1626.59</v>
          </cell>
          <cell r="F12581">
            <v>91</v>
          </cell>
          <cell r="G12581">
            <v>61.62</v>
          </cell>
          <cell r="H12581">
            <v>24.6</v>
          </cell>
          <cell r="I12581">
            <v>1</v>
          </cell>
          <cell r="J12581">
            <v>19</v>
          </cell>
          <cell r="K12581">
            <v>231.8</v>
          </cell>
          <cell r="L12581">
            <v>22</v>
          </cell>
          <cell r="M12581" t="str">
            <v>Sept/Oct</v>
          </cell>
          <cell r="N12581">
            <v>38</v>
          </cell>
        </row>
        <row r="12582">
          <cell r="A12582" t="str">
            <v>2006/07 W22</v>
          </cell>
          <cell r="B12582" t="str">
            <v>120 - LHR T2 Main</v>
          </cell>
          <cell r="C12582" t="str">
            <v>Deluxe - Chivas Triple Pack @ £45</v>
          </cell>
          <cell r="D12582">
            <v>405</v>
          </cell>
          <cell r="E12582">
            <v>240.39</v>
          </cell>
          <cell r="F12582">
            <v>9</v>
          </cell>
          <cell r="G12582">
            <v>0</v>
          </cell>
          <cell r="H12582">
            <v>0</v>
          </cell>
          <cell r="I12582">
            <v>0</v>
          </cell>
          <cell r="J12582">
            <v>20</v>
          </cell>
          <cell r="K12582">
            <v>365.8</v>
          </cell>
          <cell r="L12582">
            <v>22</v>
          </cell>
          <cell r="M12582" t="str">
            <v>Sept/Oct</v>
          </cell>
          <cell r="N12582">
            <v>54</v>
          </cell>
        </row>
        <row r="12583">
          <cell r="A12583" t="str">
            <v>2006/07 W22</v>
          </cell>
          <cell r="B12583" t="str">
            <v>120 - LHR T2 Main</v>
          </cell>
          <cell r="C12583" t="str">
            <v>Deluxe - Chivas Save £5 18yo</v>
          </cell>
          <cell r="D12583">
            <v>749.75</v>
          </cell>
          <cell r="E12583">
            <v>359.62</v>
          </cell>
          <cell r="F12583">
            <v>25</v>
          </cell>
          <cell r="G12583">
            <v>329.89</v>
          </cell>
          <cell r="H12583">
            <v>94.6</v>
          </cell>
          <cell r="I12583">
            <v>11</v>
          </cell>
          <cell r="J12583">
            <v>24</v>
          </cell>
          <cell r="K12583">
            <v>265.44</v>
          </cell>
          <cell r="L12583">
            <v>22</v>
          </cell>
          <cell r="M12583" t="str">
            <v>Sept/Oct</v>
          </cell>
          <cell r="N12583">
            <v>50</v>
          </cell>
        </row>
        <row r="12584">
          <cell r="A12584" t="str">
            <v>2006/07 W22</v>
          </cell>
          <cell r="B12584" t="str">
            <v>120 - LHR T2 Main</v>
          </cell>
          <cell r="C12584" t="str">
            <v>Deluxe - Chivas Royal Salute get Chivas 18yo</v>
          </cell>
          <cell r="D12584">
            <v>119.98</v>
          </cell>
          <cell r="E12584">
            <v>48.64</v>
          </cell>
          <cell r="F12584">
            <v>2</v>
          </cell>
          <cell r="G12584">
            <v>119.98</v>
          </cell>
          <cell r="H12584">
            <v>48.64</v>
          </cell>
          <cell r="I12584">
            <v>2</v>
          </cell>
          <cell r="J12584">
            <v>7</v>
          </cell>
          <cell r="K12584">
            <v>148.88999999999999</v>
          </cell>
          <cell r="L12584">
            <v>22</v>
          </cell>
          <cell r="M12584" t="str">
            <v>Sept/Oct</v>
          </cell>
          <cell r="N12584">
            <v>57</v>
          </cell>
        </row>
        <row r="12585">
          <cell r="A12585" t="str">
            <v>2006/07 W22</v>
          </cell>
          <cell r="B12585" t="str">
            <v>120 - LHR T2 Main</v>
          </cell>
          <cell r="C12585" t="str">
            <v>Deluxe - Dewars 2 for £30 ATA</v>
          </cell>
          <cell r="D12585">
            <v>349.99</v>
          </cell>
          <cell r="E12585">
            <v>36.71</v>
          </cell>
          <cell r="F12585">
            <v>23</v>
          </cell>
          <cell r="G12585">
            <v>270</v>
          </cell>
          <cell r="H12585">
            <v>-16.829999999999998</v>
          </cell>
          <cell r="I12585">
            <v>18</v>
          </cell>
          <cell r="J12585">
            <v>14</v>
          </cell>
          <cell r="K12585">
            <v>74.06</v>
          </cell>
          <cell r="L12585">
            <v>22</v>
          </cell>
          <cell r="M12585" t="str">
            <v>Sept/Oct</v>
          </cell>
          <cell r="N12585">
            <v>40</v>
          </cell>
        </row>
        <row r="12586">
          <cell r="A12586" t="str">
            <v>2006/07 W22</v>
          </cell>
          <cell r="B12586" t="str">
            <v>120 - LHR T2 Main</v>
          </cell>
          <cell r="C12586" t="str">
            <v>Deluxe - JW Blue get a free 20cl Gold (Sept Only)</v>
          </cell>
          <cell r="D12586">
            <v>198</v>
          </cell>
          <cell r="E12586">
            <v>134.34</v>
          </cell>
          <cell r="F12586">
            <v>2</v>
          </cell>
          <cell r="G12586">
            <v>0</v>
          </cell>
          <cell r="H12586">
            <v>0</v>
          </cell>
          <cell r="I12586">
            <v>0</v>
          </cell>
          <cell r="J12586">
            <v>10</v>
          </cell>
          <cell r="K12586">
            <v>318.3</v>
          </cell>
          <cell r="L12586">
            <v>22</v>
          </cell>
          <cell r="M12586" t="str">
            <v>Sept/Oct</v>
          </cell>
          <cell r="N12586">
            <v>46</v>
          </cell>
        </row>
        <row r="12587">
          <cell r="A12587" t="str">
            <v>2006/07 W22</v>
          </cell>
          <cell r="B12587" t="str">
            <v>120 - LHR T2 Main</v>
          </cell>
          <cell r="C12587" t="str">
            <v>Deluxe - Free 20cl bottle (linked to JW Blue) (Sept Only)</v>
          </cell>
          <cell r="D12587">
            <v>101.94</v>
          </cell>
          <cell r="E12587">
            <v>57.8</v>
          </cell>
          <cell r="F12587">
            <v>6</v>
          </cell>
          <cell r="G12587">
            <v>33.979999999999997</v>
          </cell>
          <cell r="H12587">
            <v>13.81</v>
          </cell>
          <cell r="I12587">
            <v>2</v>
          </cell>
          <cell r="J12587">
            <v>27</v>
          </cell>
          <cell r="K12587">
            <v>161.82</v>
          </cell>
          <cell r="L12587">
            <v>22</v>
          </cell>
          <cell r="M12587" t="str">
            <v>Sept/Oct</v>
          </cell>
          <cell r="N12587">
            <v>47</v>
          </cell>
        </row>
        <row r="12588">
          <cell r="A12588" t="str">
            <v>2006/07 W22</v>
          </cell>
          <cell r="B12588" t="str">
            <v>120 - LHR T2 Main</v>
          </cell>
          <cell r="C12588" t="str">
            <v>Champagne - Piper Florens Louis 2 for £30</v>
          </cell>
          <cell r="D12588">
            <v>52.5</v>
          </cell>
          <cell r="E12588">
            <v>17.28</v>
          </cell>
          <cell r="F12588">
            <v>3</v>
          </cell>
          <cell r="G12588">
            <v>35</v>
          </cell>
          <cell r="H12588">
            <v>8.68</v>
          </cell>
          <cell r="I12588">
            <v>2</v>
          </cell>
          <cell r="J12588">
            <v>69</v>
          </cell>
          <cell r="K12588">
            <v>614.1</v>
          </cell>
          <cell r="L12588">
            <v>22</v>
          </cell>
          <cell r="M12588" t="str">
            <v>Sept/Oct</v>
          </cell>
          <cell r="N12588">
            <v>53</v>
          </cell>
        </row>
        <row r="12589">
          <cell r="A12589" t="str">
            <v>2006/07 W22</v>
          </cell>
          <cell r="B12589" t="str">
            <v>120 - LHR T2 Main</v>
          </cell>
          <cell r="C12589" t="str">
            <v>Champagne - Piper Florens Louis Twin for £30</v>
          </cell>
          <cell r="D12589">
            <v>810</v>
          </cell>
          <cell r="E12589">
            <v>181.77</v>
          </cell>
          <cell r="F12589">
            <v>27</v>
          </cell>
          <cell r="G12589">
            <v>570</v>
          </cell>
          <cell r="H12589">
            <v>84.17</v>
          </cell>
          <cell r="I12589">
            <v>19</v>
          </cell>
          <cell r="J12589">
            <v>57</v>
          </cell>
          <cell r="K12589">
            <v>1014.6</v>
          </cell>
          <cell r="L12589">
            <v>22</v>
          </cell>
          <cell r="M12589" t="str">
            <v>Sept/Oct</v>
          </cell>
          <cell r="N12589">
            <v>33</v>
          </cell>
        </row>
        <row r="12590">
          <cell r="A12590" t="str">
            <v>2006/07 W22</v>
          </cell>
          <cell r="B12590" t="str">
            <v>120 - LHR T2 Main</v>
          </cell>
          <cell r="C12590" t="str">
            <v>Champagne - Charles Heidseick 2 for £35</v>
          </cell>
          <cell r="D12590">
            <v>161.99</v>
          </cell>
          <cell r="E12590">
            <v>53.13</v>
          </cell>
          <cell r="F12590">
            <v>9</v>
          </cell>
          <cell r="G12590">
            <v>105</v>
          </cell>
          <cell r="H12590">
            <v>23.91</v>
          </cell>
          <cell r="I12590">
            <v>6</v>
          </cell>
          <cell r="J12590">
            <v>67</v>
          </cell>
          <cell r="K12590">
            <v>620.12</v>
          </cell>
          <cell r="L12590">
            <v>22</v>
          </cell>
          <cell r="M12590" t="str">
            <v>Sept/Oct</v>
          </cell>
          <cell r="N12590">
            <v>55</v>
          </cell>
        </row>
        <row r="12591">
          <cell r="A12591" t="str">
            <v>2006/07 W22</v>
          </cell>
          <cell r="B12591" t="str">
            <v>120 - LHR T2 Main</v>
          </cell>
          <cell r="C12591" t="str">
            <v>Champagne - Canard Twin for £25</v>
          </cell>
          <cell r="D12591">
            <v>150</v>
          </cell>
          <cell r="E12591">
            <v>21.78</v>
          </cell>
          <cell r="F12591">
            <v>6</v>
          </cell>
          <cell r="G12591">
            <v>150</v>
          </cell>
          <cell r="H12591">
            <v>21.78</v>
          </cell>
          <cell r="I12591">
            <v>6</v>
          </cell>
          <cell r="J12591">
            <v>32</v>
          </cell>
          <cell r="K12591">
            <v>512</v>
          </cell>
          <cell r="L12591">
            <v>22</v>
          </cell>
          <cell r="M12591" t="str">
            <v>Sept/Oct</v>
          </cell>
          <cell r="N12591">
            <v>52</v>
          </cell>
        </row>
        <row r="12592">
          <cell r="A12592" t="str">
            <v>2006/07 W22</v>
          </cell>
          <cell r="B12592" t="str">
            <v>120 - LHR T2 Main</v>
          </cell>
          <cell r="C12592" t="str">
            <v>Wine - Beringer 3 for £15</v>
          </cell>
          <cell r="D12592">
            <v>263.88</v>
          </cell>
          <cell r="E12592">
            <v>110.39</v>
          </cell>
          <cell r="F12592">
            <v>48</v>
          </cell>
          <cell r="G12592">
            <v>64.95</v>
          </cell>
          <cell r="H12592">
            <v>10.62</v>
          </cell>
          <cell r="I12592">
            <v>11</v>
          </cell>
          <cell r="J12592">
            <v>85</v>
          </cell>
          <cell r="K12592">
            <v>227.8</v>
          </cell>
          <cell r="L12592">
            <v>22</v>
          </cell>
          <cell r="M12592" t="str">
            <v>Sept/Oct</v>
          </cell>
          <cell r="N12592">
            <v>43</v>
          </cell>
        </row>
        <row r="12593">
          <cell r="A12593" t="str">
            <v>2006/07 W22</v>
          </cell>
          <cell r="B12593" t="str">
            <v>120 - LHR T2 Main</v>
          </cell>
          <cell r="C12593" t="str">
            <v>Wine - Rosemount BOGOF</v>
          </cell>
          <cell r="D12593">
            <v>209.85</v>
          </cell>
          <cell r="E12593">
            <v>-5.48</v>
          </cell>
          <cell r="F12593">
            <v>28</v>
          </cell>
          <cell r="G12593">
            <v>41.97</v>
          </cell>
          <cell r="H12593">
            <v>-11.23</v>
          </cell>
          <cell r="I12593">
            <v>6</v>
          </cell>
          <cell r="J12593">
            <v>95</v>
          </cell>
          <cell r="K12593">
            <v>700.01</v>
          </cell>
          <cell r="L12593">
            <v>22</v>
          </cell>
          <cell r="M12593" t="str">
            <v>Sept/Oct</v>
          </cell>
          <cell r="N12593">
            <v>56</v>
          </cell>
        </row>
        <row r="12594">
          <cell r="A12594" t="str">
            <v>2006/07 W22</v>
          </cell>
          <cell r="B12594" t="str">
            <v>120 - LHR T2 Main</v>
          </cell>
          <cell r="C12594" t="str">
            <v>WOW - 2 for £45 Malt</v>
          </cell>
          <cell r="D12594">
            <v>310.89</v>
          </cell>
          <cell r="E12594">
            <v>132.34</v>
          </cell>
          <cell r="F12594">
            <v>11</v>
          </cell>
          <cell r="G12594">
            <v>195.93</v>
          </cell>
          <cell r="H12594">
            <v>49.15</v>
          </cell>
          <cell r="I12594">
            <v>7</v>
          </cell>
          <cell r="J12594">
            <v>54</v>
          </cell>
          <cell r="K12594">
            <v>418.65</v>
          </cell>
          <cell r="L12594">
            <v>22</v>
          </cell>
          <cell r="M12594" t="str">
            <v>Sept/Oct</v>
          </cell>
          <cell r="N12594">
            <v>34</v>
          </cell>
        </row>
        <row r="12595">
          <cell r="A12595" t="str">
            <v>2006/07 W22</v>
          </cell>
          <cell r="B12595" t="str">
            <v>120 - LHR T2 Main</v>
          </cell>
          <cell r="C12595" t="str">
            <v>WOW - Connemara 2 for £30</v>
          </cell>
          <cell r="D12595">
            <v>0</v>
          </cell>
          <cell r="E12595">
            <v>0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  <cell r="J12595">
            <v>0</v>
          </cell>
          <cell r="K12595" t="str">
            <v>/0</v>
          </cell>
          <cell r="L12595">
            <v>22</v>
          </cell>
          <cell r="M12595" t="str">
            <v>Sept/Oct</v>
          </cell>
          <cell r="N12595">
            <v>60</v>
          </cell>
        </row>
        <row r="12596">
          <cell r="A12596" t="str">
            <v>2006/07 W22</v>
          </cell>
          <cell r="B12596" t="str">
            <v>120 - LHR T2 Main</v>
          </cell>
          <cell r="C12596" t="str">
            <v>Others - 2 for £25 (glayva, disaronno)</v>
          </cell>
          <cell r="D12596">
            <v>184.89</v>
          </cell>
          <cell r="E12596">
            <v>109.23</v>
          </cell>
          <cell r="F12596">
            <v>13</v>
          </cell>
          <cell r="G12596">
            <v>55.96</v>
          </cell>
          <cell r="H12596">
            <v>11.76</v>
          </cell>
          <cell r="I12596">
            <v>4</v>
          </cell>
          <cell r="J12596">
            <v>21</v>
          </cell>
          <cell r="K12596">
            <v>73.44</v>
          </cell>
          <cell r="L12596">
            <v>22</v>
          </cell>
          <cell r="M12596" t="str">
            <v>Sept/Oct</v>
          </cell>
          <cell r="N12596">
            <v>48</v>
          </cell>
        </row>
        <row r="12597">
          <cell r="A12597" t="str">
            <v>2006/07 W22</v>
          </cell>
          <cell r="B12597" t="str">
            <v>120 - LHR T2 Main</v>
          </cell>
          <cell r="C12597" t="str">
            <v>Others - Pimms 2 for £15 (70cl)</v>
          </cell>
          <cell r="D12597">
            <v>710.97</v>
          </cell>
          <cell r="E12597">
            <v>-87.63</v>
          </cell>
          <cell r="F12597">
            <v>93</v>
          </cell>
          <cell r="G12597">
            <v>641.99</v>
          </cell>
          <cell r="H12597">
            <v>-121.14</v>
          </cell>
          <cell r="I12597">
            <v>85</v>
          </cell>
          <cell r="J12597">
            <v>328</v>
          </cell>
          <cell r="K12597">
            <v>1454.59</v>
          </cell>
          <cell r="L12597">
            <v>22</v>
          </cell>
          <cell r="M12597" t="str">
            <v>Sept/Oct</v>
          </cell>
          <cell r="N12597">
            <v>35</v>
          </cell>
        </row>
        <row r="12598">
          <cell r="A12598" t="str">
            <v>2006/07 W22</v>
          </cell>
          <cell r="B12598" t="str">
            <v>120 - LHR T2 Main</v>
          </cell>
          <cell r="C12598" t="str">
            <v>Other - 2 for £30 Sauza</v>
          </cell>
          <cell r="D12598">
            <v>124.95</v>
          </cell>
          <cell r="E12598">
            <v>93.8</v>
          </cell>
          <cell r="F12598">
            <v>7</v>
          </cell>
          <cell r="G12598">
            <v>0</v>
          </cell>
          <cell r="H12598">
            <v>0</v>
          </cell>
          <cell r="I12598">
            <v>0</v>
          </cell>
          <cell r="J12598">
            <v>19</v>
          </cell>
          <cell r="K12598">
            <v>84.55</v>
          </cell>
          <cell r="L12598">
            <v>22</v>
          </cell>
          <cell r="M12598" t="str">
            <v>Sept/Oct</v>
          </cell>
          <cell r="N12598">
            <v>58</v>
          </cell>
        </row>
        <row r="12599">
          <cell r="A12599" t="str">
            <v>2006/07 W22</v>
          </cell>
          <cell r="B12599" t="str">
            <v>120 - LHR T2 Main</v>
          </cell>
          <cell r="C12599" t="str">
            <v>Others - 2 for £20 ATA (70cl)</v>
          </cell>
          <cell r="D12599">
            <v>813.07</v>
          </cell>
          <cell r="E12599">
            <v>81.22</v>
          </cell>
          <cell r="F12599">
            <v>79</v>
          </cell>
          <cell r="G12599">
            <v>649.11</v>
          </cell>
          <cell r="H12599">
            <v>1.08</v>
          </cell>
          <cell r="I12599">
            <v>63</v>
          </cell>
          <cell r="J12599">
            <v>280</v>
          </cell>
          <cell r="K12599">
            <v>1225.58</v>
          </cell>
          <cell r="L12599">
            <v>22</v>
          </cell>
          <cell r="M12599" t="str">
            <v>Sept/Oct</v>
          </cell>
          <cell r="N12599">
            <v>32</v>
          </cell>
        </row>
        <row r="12600">
          <cell r="A12600" t="str">
            <v>2006/07 W22</v>
          </cell>
          <cell r="B12600" t="str">
            <v>120 - LHR T2 Main</v>
          </cell>
          <cell r="C12600" t="str">
            <v>Others - 2 for £15 Fortified</v>
          </cell>
          <cell r="D12600">
            <v>26.37</v>
          </cell>
          <cell r="E12600">
            <v>14.37</v>
          </cell>
          <cell r="F12600">
            <v>3</v>
          </cell>
          <cell r="G12600">
            <v>0</v>
          </cell>
          <cell r="H12600">
            <v>0</v>
          </cell>
          <cell r="I12600">
            <v>0</v>
          </cell>
          <cell r="J12600">
            <v>33</v>
          </cell>
          <cell r="K12600">
            <v>132</v>
          </cell>
          <cell r="L12600">
            <v>22</v>
          </cell>
          <cell r="M12600" t="str">
            <v>Sept/Oct</v>
          </cell>
          <cell r="N12600">
            <v>59</v>
          </cell>
        </row>
        <row r="12601">
          <cell r="A12601" t="str">
            <v>2006/07 W22</v>
          </cell>
          <cell r="B12601" t="str">
            <v>130 - LHR T3 Main</v>
          </cell>
          <cell r="C12601" t="str">
            <v>Liquor</v>
          </cell>
          <cell r="D12601">
            <v>176141.21</v>
          </cell>
          <cell r="E12601">
            <v>104091.15</v>
          </cell>
          <cell r="F12601">
            <v>10391</v>
          </cell>
          <cell r="G12601">
            <v>18666.21</v>
          </cell>
          <cell r="H12601">
            <v>4692.66</v>
          </cell>
          <cell r="I12601">
            <v>1002</v>
          </cell>
          <cell r="J12601">
            <v>19286</v>
          </cell>
          <cell r="K12601">
            <v>119688.29</v>
          </cell>
          <cell r="L12601">
            <v>22</v>
          </cell>
          <cell r="M12601" t="str">
            <v>Sept/Oct</v>
          </cell>
          <cell r="N12601">
            <v>1</v>
          </cell>
        </row>
        <row r="12602">
          <cell r="A12602" t="str">
            <v>2006/07 W22</v>
          </cell>
          <cell r="B12602" t="str">
            <v>130 - LHR T3 Main</v>
          </cell>
          <cell r="C12602" t="str">
            <v>Tobacco</v>
          </cell>
          <cell r="D12602">
            <v>107699.21</v>
          </cell>
          <cell r="E12602">
            <v>78337.62</v>
          </cell>
          <cell r="F12602">
            <v>3728</v>
          </cell>
          <cell r="G12602">
            <v>837</v>
          </cell>
          <cell r="H12602">
            <v>112.38</v>
          </cell>
          <cell r="I12602">
            <v>17</v>
          </cell>
          <cell r="J12602">
            <v>12783</v>
          </cell>
          <cell r="K12602">
            <v>100139.99</v>
          </cell>
          <cell r="L12602">
            <v>22</v>
          </cell>
          <cell r="M12602" t="str">
            <v>Sept/Oct</v>
          </cell>
          <cell r="N12602">
            <v>2</v>
          </cell>
        </row>
        <row r="12603">
          <cell r="A12603" t="str">
            <v>2006/07 W22</v>
          </cell>
          <cell r="B12603" t="str">
            <v>130 - LHR T3 Main</v>
          </cell>
          <cell r="C12603" t="str">
            <v>Perfumery</v>
          </cell>
          <cell r="D12603">
            <v>552644.09</v>
          </cell>
          <cell r="E12603">
            <v>361371.87</v>
          </cell>
          <cell r="F12603">
            <v>22562</v>
          </cell>
          <cell r="G12603">
            <v>24288.39</v>
          </cell>
          <cell r="H12603">
            <v>16071.68</v>
          </cell>
          <cell r="I12603">
            <v>1106</v>
          </cell>
          <cell r="J12603">
            <v>66418</v>
          </cell>
          <cell r="K12603">
            <v>575823.63</v>
          </cell>
          <cell r="L12603">
            <v>22</v>
          </cell>
          <cell r="M12603" t="str">
            <v>Sept/Oct</v>
          </cell>
          <cell r="N12603">
            <v>3</v>
          </cell>
        </row>
        <row r="12604">
          <cell r="A12604" t="str">
            <v>2006/07 W22</v>
          </cell>
          <cell r="B12604" t="str">
            <v>130 - LHR T3 Main</v>
          </cell>
          <cell r="C12604" t="str">
            <v>Food</v>
          </cell>
          <cell r="D12604">
            <v>170590.26</v>
          </cell>
          <cell r="E12604">
            <v>90176.57</v>
          </cell>
          <cell r="F12604">
            <v>41330</v>
          </cell>
          <cell r="G12604">
            <v>5679.3</v>
          </cell>
          <cell r="H12604">
            <v>4457.9399999999996</v>
          </cell>
          <cell r="I12604">
            <v>1411</v>
          </cell>
          <cell r="J12604">
            <v>28078</v>
          </cell>
          <cell r="K12604">
            <v>61742.33</v>
          </cell>
          <cell r="L12604">
            <v>22</v>
          </cell>
          <cell r="M12604" t="str">
            <v>Sept/Oct</v>
          </cell>
          <cell r="N12604">
            <v>4</v>
          </cell>
        </row>
        <row r="12605">
          <cell r="A12605" t="str">
            <v>2006/07 W22</v>
          </cell>
          <cell r="B12605" t="str">
            <v>130 - LHR T3 Main</v>
          </cell>
          <cell r="C12605" t="str">
            <v>Tax Free</v>
          </cell>
          <cell r="D12605">
            <v>85605.85</v>
          </cell>
          <cell r="E12605">
            <v>50482.09</v>
          </cell>
          <cell r="F12605">
            <v>6114</v>
          </cell>
          <cell r="G12605">
            <v>1394.53</v>
          </cell>
          <cell r="H12605">
            <v>599.42999999999995</v>
          </cell>
          <cell r="I12605">
            <v>129</v>
          </cell>
          <cell r="J12605">
            <v>38786</v>
          </cell>
          <cell r="K12605">
            <v>221526.68</v>
          </cell>
          <cell r="L12605">
            <v>22</v>
          </cell>
          <cell r="M12605" t="str">
            <v>Sept/Oct</v>
          </cell>
          <cell r="N12605">
            <v>5</v>
          </cell>
        </row>
        <row r="12606">
          <cell r="A12606" t="str">
            <v>2006/07 W22</v>
          </cell>
          <cell r="B12606" t="str">
            <v>130 - LHR T3 Main</v>
          </cell>
          <cell r="C12606" t="str">
            <v>Unclassified Products</v>
          </cell>
          <cell r="D12606">
            <v>0</v>
          </cell>
          <cell r="E12606">
            <v>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  <cell r="J12606">
            <v>0</v>
          </cell>
          <cell r="K12606" t="str">
            <v>/0</v>
          </cell>
          <cell r="L12606">
            <v>22</v>
          </cell>
          <cell r="M12606" t="str">
            <v>Sept/Oct</v>
          </cell>
          <cell r="N12606">
            <v>6</v>
          </cell>
        </row>
        <row r="12607">
          <cell r="A12607" t="str">
            <v>2006/07 W22</v>
          </cell>
          <cell r="B12607" t="str">
            <v>130 - LHR T3 Main</v>
          </cell>
          <cell r="C12607" t="str">
            <v>Spirits</v>
          </cell>
          <cell r="D12607">
            <v>144244.09</v>
          </cell>
          <cell r="E12607">
            <v>89929.38</v>
          </cell>
          <cell r="F12607">
            <v>8294</v>
          </cell>
          <cell r="G12607">
            <v>14529.12</v>
          </cell>
          <cell r="H12607">
            <v>3868.45</v>
          </cell>
          <cell r="I12607">
            <v>703</v>
          </cell>
          <cell r="J12607">
            <v>15214</v>
          </cell>
          <cell r="K12607">
            <v>87818.73</v>
          </cell>
          <cell r="L12607">
            <v>22</v>
          </cell>
          <cell r="M12607" t="str">
            <v>Sept/Oct</v>
          </cell>
          <cell r="N12607">
            <v>7</v>
          </cell>
        </row>
        <row r="12608">
          <cell r="A12608" t="str">
            <v>2006/07 W22</v>
          </cell>
          <cell r="B12608" t="str">
            <v>130 - LHR T3 Main</v>
          </cell>
          <cell r="C12608" t="str">
            <v>Fortified Wines</v>
          </cell>
          <cell r="D12608">
            <v>2796.56</v>
          </cell>
          <cell r="E12608">
            <v>1481.55</v>
          </cell>
          <cell r="F12608">
            <v>346</v>
          </cell>
          <cell r="G12608">
            <v>391.46</v>
          </cell>
          <cell r="H12608">
            <v>66.59</v>
          </cell>
          <cell r="I12608">
            <v>58</v>
          </cell>
          <cell r="J12608">
            <v>324</v>
          </cell>
          <cell r="K12608">
            <v>1070.6199999999999</v>
          </cell>
          <cell r="L12608">
            <v>22</v>
          </cell>
          <cell r="M12608" t="str">
            <v>Sept/Oct</v>
          </cell>
          <cell r="N12608">
            <v>10</v>
          </cell>
        </row>
        <row r="12609">
          <cell r="A12609" t="str">
            <v>2006/07 W22</v>
          </cell>
          <cell r="B12609" t="str">
            <v>130 - LHR T3 Main</v>
          </cell>
          <cell r="C12609" t="str">
            <v>Others</v>
          </cell>
          <cell r="D12609">
            <v>0</v>
          </cell>
          <cell r="E12609">
            <v>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  <cell r="J12609">
            <v>0</v>
          </cell>
          <cell r="K12609" t="str">
            <v>/0</v>
          </cell>
          <cell r="L12609">
            <v>22</v>
          </cell>
          <cell r="M12609" t="str">
            <v>Sept/Oct</v>
          </cell>
          <cell r="N12609">
            <v>11</v>
          </cell>
        </row>
        <row r="12610">
          <cell r="A12610" t="str">
            <v>2006/07 W22</v>
          </cell>
          <cell r="B12610" t="str">
            <v>130 - LHR T3 Main</v>
          </cell>
          <cell r="C12610" t="str">
            <v>Champagne</v>
          </cell>
          <cell r="D12610">
            <v>14354.33</v>
          </cell>
          <cell r="E12610">
            <v>6104.08</v>
          </cell>
          <cell r="F12610">
            <v>469</v>
          </cell>
          <cell r="G12610">
            <v>2362.48</v>
          </cell>
          <cell r="H12610">
            <v>528.75</v>
          </cell>
          <cell r="I12610">
            <v>85</v>
          </cell>
          <cell r="J12610">
            <v>1763</v>
          </cell>
          <cell r="K12610">
            <v>28982.59</v>
          </cell>
          <cell r="L12610">
            <v>22</v>
          </cell>
          <cell r="M12610" t="str">
            <v>Sept/Oct</v>
          </cell>
          <cell r="N12610">
            <v>8</v>
          </cell>
        </row>
        <row r="12611">
          <cell r="A12611" t="str">
            <v>2006/07 W22</v>
          </cell>
          <cell r="B12611" t="str">
            <v>130 - LHR T3 Main</v>
          </cell>
          <cell r="C12611" t="str">
            <v>Wines</v>
          </cell>
          <cell r="D12611">
            <v>14746.23</v>
          </cell>
          <cell r="E12611">
            <v>6576.14</v>
          </cell>
          <cell r="F12611">
            <v>1282</v>
          </cell>
          <cell r="G12611">
            <v>1383.15</v>
          </cell>
          <cell r="H12611">
            <v>228.87</v>
          </cell>
          <cell r="I12611">
            <v>156</v>
          </cell>
          <cell r="J12611">
            <v>1985</v>
          </cell>
          <cell r="K12611">
            <v>12012.1</v>
          </cell>
          <cell r="L12611">
            <v>22</v>
          </cell>
          <cell r="M12611" t="str">
            <v>Sept/Oct</v>
          </cell>
          <cell r="N12611">
            <v>9</v>
          </cell>
        </row>
        <row r="12612">
          <cell r="A12612" t="str">
            <v>2006/07 W22</v>
          </cell>
          <cell r="B12612" t="str">
            <v>130 - LHR T3 Main</v>
          </cell>
          <cell r="C12612" t="str">
            <v>Unclassified Liquor</v>
          </cell>
          <cell r="D12612">
            <v>0</v>
          </cell>
          <cell r="E12612">
            <v>0</v>
          </cell>
          <cell r="F12612">
            <v>0</v>
          </cell>
          <cell r="G12612">
            <v>0</v>
          </cell>
          <cell r="H12612">
            <v>0</v>
          </cell>
          <cell r="I12612">
            <v>0</v>
          </cell>
          <cell r="J12612">
            <v>0</v>
          </cell>
          <cell r="K12612" t="str">
            <v>/0</v>
          </cell>
          <cell r="L12612">
            <v>22</v>
          </cell>
          <cell r="M12612" t="str">
            <v>Sept/Oct</v>
          </cell>
          <cell r="N12612">
            <v>12</v>
          </cell>
        </row>
        <row r="12613">
          <cell r="A12613" t="str">
            <v>2006/07 W22</v>
          </cell>
          <cell r="B12613" t="str">
            <v>130 - LHR T3 Main</v>
          </cell>
          <cell r="C12613" t="str">
            <v>Value - 2 for £15</v>
          </cell>
          <cell r="D12613">
            <v>9977.1</v>
          </cell>
          <cell r="E12613">
            <v>6288.2</v>
          </cell>
          <cell r="F12613">
            <v>1222</v>
          </cell>
          <cell r="G12613">
            <v>284.43</v>
          </cell>
          <cell r="H12613">
            <v>51.29</v>
          </cell>
          <cell r="I12613">
            <v>18</v>
          </cell>
          <cell r="J12613">
            <v>1353</v>
          </cell>
          <cell r="K12613">
            <v>3883.79</v>
          </cell>
          <cell r="L12613">
            <v>22</v>
          </cell>
          <cell r="M12613" t="str">
            <v>Sept/Oct</v>
          </cell>
          <cell r="N12613">
            <v>31</v>
          </cell>
        </row>
        <row r="12614">
          <cell r="A12614" t="str">
            <v>2006/07 W22</v>
          </cell>
          <cell r="B12614" t="str">
            <v>130 - LHR T3 Main</v>
          </cell>
          <cell r="C12614" t="str">
            <v>Value - 2 for £20 Bombay Saphire</v>
          </cell>
          <cell r="D12614">
            <v>1396.94</v>
          </cell>
          <cell r="E12614">
            <v>1004.14</v>
          </cell>
          <cell r="F12614">
            <v>116</v>
          </cell>
          <cell r="G12614">
            <v>101.92</v>
          </cell>
          <cell r="H12614">
            <v>14.92</v>
          </cell>
          <cell r="I12614">
            <v>6</v>
          </cell>
          <cell r="J12614">
            <v>166</v>
          </cell>
          <cell r="K12614">
            <v>461.48</v>
          </cell>
          <cell r="L12614">
            <v>22</v>
          </cell>
          <cell r="M12614" t="str">
            <v>Sept/Oct</v>
          </cell>
          <cell r="N12614">
            <v>45</v>
          </cell>
        </row>
        <row r="12615">
          <cell r="A12615" t="str">
            <v>2006/07 W22</v>
          </cell>
          <cell r="B12615" t="str">
            <v>130 - LHR T3 Main</v>
          </cell>
          <cell r="C12615" t="str">
            <v>Value - Baileys 2 for £20</v>
          </cell>
          <cell r="D12615">
            <v>4545.83</v>
          </cell>
          <cell r="E12615">
            <v>2463.67</v>
          </cell>
          <cell r="F12615">
            <v>426</v>
          </cell>
          <cell r="G12615">
            <v>82.08</v>
          </cell>
          <cell r="H12615">
            <v>29.14</v>
          </cell>
          <cell r="I12615">
            <v>5</v>
          </cell>
          <cell r="J12615">
            <v>110</v>
          </cell>
          <cell r="K12615">
            <v>530.20000000000005</v>
          </cell>
          <cell r="L12615">
            <v>22</v>
          </cell>
          <cell r="M12615" t="str">
            <v>Sept/Oct</v>
          </cell>
          <cell r="N12615">
            <v>39</v>
          </cell>
        </row>
        <row r="12616">
          <cell r="A12616" t="str">
            <v>2006/07 W22</v>
          </cell>
          <cell r="B12616" t="str">
            <v>130 - LHR T3 Main</v>
          </cell>
          <cell r="C12616" t="str">
            <v>Value - Baileys Twin @ £20</v>
          </cell>
          <cell r="D12616">
            <v>1580</v>
          </cell>
          <cell r="E12616">
            <v>818.47</v>
          </cell>
          <cell r="F12616">
            <v>79</v>
          </cell>
          <cell r="G12616">
            <v>0</v>
          </cell>
          <cell r="H12616">
            <v>0</v>
          </cell>
          <cell r="I12616">
            <v>0</v>
          </cell>
          <cell r="J12616">
            <v>32</v>
          </cell>
          <cell r="K12616">
            <v>308.47000000000003</v>
          </cell>
          <cell r="L12616">
            <v>22</v>
          </cell>
          <cell r="M12616" t="str">
            <v>Sept/Oct</v>
          </cell>
          <cell r="N12616">
            <v>51</v>
          </cell>
        </row>
        <row r="12617">
          <cell r="A12617" t="str">
            <v>2006/07 W22</v>
          </cell>
          <cell r="B12617" t="str">
            <v>130 - LHR T3 Main</v>
          </cell>
          <cell r="C12617" t="str">
            <v>Value - Twins @ £15</v>
          </cell>
          <cell r="D12617">
            <v>6775.24</v>
          </cell>
          <cell r="E12617">
            <v>4323.95</v>
          </cell>
          <cell r="F12617">
            <v>449</v>
          </cell>
          <cell r="G12617">
            <v>70.239999999999995</v>
          </cell>
          <cell r="H12617">
            <v>12.43</v>
          </cell>
          <cell r="I12617">
            <v>2</v>
          </cell>
          <cell r="J12617">
            <v>368</v>
          </cell>
          <cell r="K12617">
            <v>1969.31</v>
          </cell>
          <cell r="L12617">
            <v>22</v>
          </cell>
          <cell r="M12617" t="str">
            <v>Sept/Oct</v>
          </cell>
          <cell r="N12617">
            <v>36</v>
          </cell>
        </row>
        <row r="12618">
          <cell r="A12618" t="str">
            <v>2006/07 W22</v>
          </cell>
          <cell r="B12618" t="str">
            <v>130 - LHR T3 Main</v>
          </cell>
          <cell r="C12618" t="str">
            <v>Malt - 2 For £45 (6 glenmorangie + 2)</v>
          </cell>
          <cell r="D12618">
            <v>16713.689999999999</v>
          </cell>
          <cell r="E12618">
            <v>10289.11</v>
          </cell>
          <cell r="F12618">
            <v>705</v>
          </cell>
          <cell r="G12618">
            <v>4335.5600000000004</v>
          </cell>
          <cell r="H12618">
            <v>1442.99</v>
          </cell>
          <cell r="I12618">
            <v>186</v>
          </cell>
          <cell r="J12618">
            <v>1791</v>
          </cell>
          <cell r="K12618">
            <v>12227.8</v>
          </cell>
          <cell r="L12618">
            <v>22</v>
          </cell>
          <cell r="M12618" t="str">
            <v>Sept/Oct</v>
          </cell>
          <cell r="N12618">
            <v>30</v>
          </cell>
        </row>
        <row r="12619">
          <cell r="A12619" t="str">
            <v>2006/07 W22</v>
          </cell>
          <cell r="B12619" t="str">
            <v>130 - LHR T3 Main</v>
          </cell>
          <cell r="C12619" t="str">
            <v>Malt - Save £5 Glenmorangie Traditional</v>
          </cell>
          <cell r="D12619">
            <v>2659.24</v>
          </cell>
          <cell r="E12619">
            <v>1610.23</v>
          </cell>
          <cell r="F12619">
            <v>76</v>
          </cell>
          <cell r="G12619">
            <v>384.89</v>
          </cell>
          <cell r="H12619">
            <v>78.87</v>
          </cell>
          <cell r="I12619">
            <v>11</v>
          </cell>
          <cell r="J12619">
            <v>73</v>
          </cell>
          <cell r="K12619">
            <v>834.43</v>
          </cell>
          <cell r="L12619">
            <v>22</v>
          </cell>
          <cell r="M12619" t="str">
            <v>Sept/Oct</v>
          </cell>
          <cell r="N12619">
            <v>44</v>
          </cell>
        </row>
        <row r="12620">
          <cell r="A12620" t="str">
            <v>2006/07 W22</v>
          </cell>
          <cell r="B12620" t="str">
            <v>130 - LHR T3 Main</v>
          </cell>
          <cell r="C12620" t="str">
            <v>Cognac - XO @ £45</v>
          </cell>
          <cell r="D12620">
            <v>4005</v>
          </cell>
          <cell r="E12620">
            <v>2144.4499999999998</v>
          </cell>
          <cell r="F12620">
            <v>89</v>
          </cell>
          <cell r="G12620">
            <v>585</v>
          </cell>
          <cell r="H12620">
            <v>187.45</v>
          </cell>
          <cell r="I12620">
            <v>13</v>
          </cell>
          <cell r="J12620">
            <v>326</v>
          </cell>
          <cell r="K12620">
            <v>6275.5</v>
          </cell>
          <cell r="L12620">
            <v>22</v>
          </cell>
          <cell r="M12620" t="str">
            <v>Sept/Oct</v>
          </cell>
          <cell r="N12620">
            <v>37</v>
          </cell>
        </row>
        <row r="12621">
          <cell r="A12621" t="str">
            <v>2006/07 W22</v>
          </cell>
          <cell r="B12621" t="str">
            <v>130 - LHR T3 Main</v>
          </cell>
          <cell r="C12621" t="str">
            <v>Cognac - VSOP 2 for £45</v>
          </cell>
          <cell r="D12621">
            <v>1999.9</v>
          </cell>
          <cell r="E12621">
            <v>1009.22</v>
          </cell>
          <cell r="F12621">
            <v>86</v>
          </cell>
          <cell r="G12621">
            <v>450</v>
          </cell>
          <cell r="H12621">
            <v>72.180000000000007</v>
          </cell>
          <cell r="I12621">
            <v>20</v>
          </cell>
          <cell r="J12621">
            <v>111</v>
          </cell>
          <cell r="K12621">
            <v>1030.7</v>
          </cell>
          <cell r="L12621">
            <v>22</v>
          </cell>
          <cell r="M12621" t="str">
            <v>Sept/Oct</v>
          </cell>
          <cell r="N12621">
            <v>41</v>
          </cell>
        </row>
        <row r="12622">
          <cell r="A12622" t="str">
            <v>2006/07 W22</v>
          </cell>
          <cell r="B12622" t="str">
            <v>130 - LHR T3 Main</v>
          </cell>
          <cell r="C12622" t="str">
            <v>Cognac - Only £17_99 VS Especiale</v>
          </cell>
          <cell r="D12622">
            <v>1331.26</v>
          </cell>
          <cell r="E12622">
            <v>869.26</v>
          </cell>
          <cell r="F12622">
            <v>74</v>
          </cell>
          <cell r="G12622">
            <v>125.93</v>
          </cell>
          <cell r="H12622">
            <v>15.68</v>
          </cell>
          <cell r="I12622">
            <v>7</v>
          </cell>
          <cell r="J12622">
            <v>76</v>
          </cell>
          <cell r="K12622">
            <v>399</v>
          </cell>
          <cell r="L12622">
            <v>22</v>
          </cell>
          <cell r="M12622" t="str">
            <v>Sept/Oct</v>
          </cell>
          <cell r="N12622">
            <v>42</v>
          </cell>
        </row>
        <row r="12623">
          <cell r="A12623" t="str">
            <v>2006/07 W22</v>
          </cell>
          <cell r="B12623" t="str">
            <v>130 - LHR T3 Main</v>
          </cell>
          <cell r="C12623" t="str">
            <v>Deluxe - Chivas 2 for £30</v>
          </cell>
          <cell r="D12623">
            <v>999.68</v>
          </cell>
          <cell r="E12623">
            <v>658.08</v>
          </cell>
          <cell r="F12623">
            <v>56</v>
          </cell>
          <cell r="G12623">
            <v>0</v>
          </cell>
          <cell r="H12623">
            <v>0</v>
          </cell>
          <cell r="I12623">
            <v>0</v>
          </cell>
          <cell r="J12623">
            <v>235</v>
          </cell>
          <cell r="K12623">
            <v>1433.5</v>
          </cell>
          <cell r="L12623">
            <v>22</v>
          </cell>
          <cell r="M12623" t="str">
            <v>Sept/Oct</v>
          </cell>
          <cell r="N12623">
            <v>49</v>
          </cell>
        </row>
        <row r="12624">
          <cell r="A12624" t="str">
            <v>2006/07 W22</v>
          </cell>
          <cell r="B12624" t="str">
            <v>130 - LHR T3 Main</v>
          </cell>
          <cell r="C12624" t="str">
            <v>Deluxe - Chivas Twin for £30</v>
          </cell>
          <cell r="D12624">
            <v>10440</v>
          </cell>
          <cell r="E12624">
            <v>6194.4</v>
          </cell>
          <cell r="F12624">
            <v>348</v>
          </cell>
          <cell r="G12624">
            <v>0</v>
          </cell>
          <cell r="H12624">
            <v>0</v>
          </cell>
          <cell r="I12624">
            <v>0</v>
          </cell>
          <cell r="J12624">
            <v>89</v>
          </cell>
          <cell r="K12624">
            <v>1085.8</v>
          </cell>
          <cell r="L12624">
            <v>22</v>
          </cell>
          <cell r="M12624" t="str">
            <v>Sept/Oct</v>
          </cell>
          <cell r="N12624">
            <v>38</v>
          </cell>
        </row>
        <row r="12625">
          <cell r="A12625" t="str">
            <v>2006/07 W22</v>
          </cell>
          <cell r="B12625" t="str">
            <v>130 - LHR T3 Main</v>
          </cell>
          <cell r="C12625" t="str">
            <v>Deluxe - Chivas Triple Pack @ £45</v>
          </cell>
          <cell r="D12625">
            <v>1260</v>
          </cell>
          <cell r="E12625">
            <v>747.88</v>
          </cell>
          <cell r="F12625">
            <v>28</v>
          </cell>
          <cell r="G12625">
            <v>0</v>
          </cell>
          <cell r="H12625">
            <v>0</v>
          </cell>
          <cell r="I12625">
            <v>0</v>
          </cell>
          <cell r="J12625">
            <v>54</v>
          </cell>
          <cell r="K12625">
            <v>987.66</v>
          </cell>
          <cell r="L12625">
            <v>22</v>
          </cell>
          <cell r="M12625" t="str">
            <v>Sept/Oct</v>
          </cell>
          <cell r="N12625">
            <v>54</v>
          </cell>
        </row>
        <row r="12626">
          <cell r="A12626" t="str">
            <v>2006/07 W22</v>
          </cell>
          <cell r="B12626" t="str">
            <v>130 - LHR T3 Main</v>
          </cell>
          <cell r="C12626" t="str">
            <v>Deluxe - Chivas Save £5 18yo</v>
          </cell>
          <cell r="D12626">
            <v>1199.5999999999999</v>
          </cell>
          <cell r="E12626">
            <v>705.54</v>
          </cell>
          <cell r="F12626">
            <v>40</v>
          </cell>
          <cell r="G12626">
            <v>149.94999999999999</v>
          </cell>
          <cell r="H12626">
            <v>42.99</v>
          </cell>
          <cell r="I12626">
            <v>5</v>
          </cell>
          <cell r="J12626">
            <v>111</v>
          </cell>
          <cell r="K12626">
            <v>1227.6600000000001</v>
          </cell>
          <cell r="L12626">
            <v>22</v>
          </cell>
          <cell r="M12626" t="str">
            <v>Sept/Oct</v>
          </cell>
          <cell r="N12626">
            <v>50</v>
          </cell>
        </row>
        <row r="12627">
          <cell r="A12627" t="str">
            <v>2006/07 W22</v>
          </cell>
          <cell r="B12627" t="str">
            <v>130 - LHR T3 Main</v>
          </cell>
          <cell r="C12627" t="str">
            <v>Deluxe - Chivas Royal Salute get Chivas 18yo</v>
          </cell>
          <cell r="D12627">
            <v>753.39</v>
          </cell>
          <cell r="E12627">
            <v>476.88</v>
          </cell>
          <cell r="F12627">
            <v>13</v>
          </cell>
          <cell r="G12627">
            <v>0</v>
          </cell>
          <cell r="H12627">
            <v>0</v>
          </cell>
          <cell r="I12627">
            <v>0</v>
          </cell>
          <cell r="J12627">
            <v>8</v>
          </cell>
          <cell r="K12627">
            <v>170.16</v>
          </cell>
          <cell r="L12627">
            <v>22</v>
          </cell>
          <cell r="M12627" t="str">
            <v>Sept/Oct</v>
          </cell>
          <cell r="N12627">
            <v>57</v>
          </cell>
        </row>
        <row r="12628">
          <cell r="A12628" t="str">
            <v>2006/07 W22</v>
          </cell>
          <cell r="B12628" t="str">
            <v>130 - LHR T3 Main</v>
          </cell>
          <cell r="C12628" t="str">
            <v>Deluxe - Dewars 2 for £30 ATA</v>
          </cell>
          <cell r="D12628">
            <v>349.96</v>
          </cell>
          <cell r="E12628">
            <v>158.32</v>
          </cell>
          <cell r="F12628">
            <v>22</v>
          </cell>
          <cell r="G12628">
            <v>109.99</v>
          </cell>
          <cell r="H12628">
            <v>-2.2999999999999998</v>
          </cell>
          <cell r="I12628">
            <v>7</v>
          </cell>
          <cell r="J12628">
            <v>74</v>
          </cell>
          <cell r="K12628">
            <v>391.46</v>
          </cell>
          <cell r="L12628">
            <v>22</v>
          </cell>
          <cell r="M12628" t="str">
            <v>Sept/Oct</v>
          </cell>
          <cell r="N12628">
            <v>40</v>
          </cell>
        </row>
        <row r="12629">
          <cell r="A12629" t="str">
            <v>2006/07 W22</v>
          </cell>
          <cell r="B12629" t="str">
            <v>130 - LHR T3 Main</v>
          </cell>
          <cell r="C12629" t="str">
            <v>Deluxe - JW Blue get a free 20cl Gold (Sept Only)</v>
          </cell>
          <cell r="D12629">
            <v>1620</v>
          </cell>
          <cell r="E12629">
            <v>1015.23</v>
          </cell>
          <cell r="F12629">
            <v>19</v>
          </cell>
          <cell r="G12629">
            <v>0</v>
          </cell>
          <cell r="H12629">
            <v>0</v>
          </cell>
          <cell r="I12629">
            <v>0</v>
          </cell>
          <cell r="J12629">
            <v>10</v>
          </cell>
          <cell r="K12629">
            <v>318.3</v>
          </cell>
          <cell r="L12629">
            <v>22</v>
          </cell>
          <cell r="M12629" t="str">
            <v>Sept/Oct</v>
          </cell>
          <cell r="N12629">
            <v>46</v>
          </cell>
        </row>
        <row r="12630">
          <cell r="A12630" t="str">
            <v>2006/07 W22</v>
          </cell>
          <cell r="B12630" t="str">
            <v>130 - LHR T3 Main</v>
          </cell>
          <cell r="C12630" t="str">
            <v>Deluxe - Free 20cl bottle (linked to JW Blue) (Sept Only)</v>
          </cell>
          <cell r="D12630">
            <v>311.97000000000003</v>
          </cell>
          <cell r="E12630">
            <v>168.18</v>
          </cell>
          <cell r="F12630">
            <v>24</v>
          </cell>
          <cell r="G12630">
            <v>0</v>
          </cell>
          <cell r="H12630">
            <v>0</v>
          </cell>
          <cell r="I12630">
            <v>0</v>
          </cell>
          <cell r="J12630">
            <v>96</v>
          </cell>
          <cell r="K12630">
            <v>575.16</v>
          </cell>
          <cell r="L12630">
            <v>22</v>
          </cell>
          <cell r="M12630" t="str">
            <v>Sept/Oct</v>
          </cell>
          <cell r="N12630">
            <v>47</v>
          </cell>
        </row>
        <row r="12631">
          <cell r="A12631" t="str">
            <v>2006/07 W22</v>
          </cell>
          <cell r="B12631" t="str">
            <v>130 - LHR T3 Main</v>
          </cell>
          <cell r="C12631" t="str">
            <v>Champagne - Piper Florens Louis 2 for £30</v>
          </cell>
          <cell r="D12631">
            <v>230</v>
          </cell>
          <cell r="E12631">
            <v>89.11</v>
          </cell>
          <cell r="F12631">
            <v>14</v>
          </cell>
          <cell r="G12631">
            <v>65</v>
          </cell>
          <cell r="H12631">
            <v>13.11</v>
          </cell>
          <cell r="I12631">
            <v>4</v>
          </cell>
          <cell r="J12631">
            <v>72</v>
          </cell>
          <cell r="K12631">
            <v>640.79999999999995</v>
          </cell>
          <cell r="L12631">
            <v>22</v>
          </cell>
          <cell r="M12631" t="str">
            <v>Sept/Oct</v>
          </cell>
          <cell r="N12631">
            <v>53</v>
          </cell>
        </row>
        <row r="12632">
          <cell r="A12632" t="str">
            <v>2006/07 W22</v>
          </cell>
          <cell r="B12632" t="str">
            <v>130 - LHR T3 Main</v>
          </cell>
          <cell r="C12632" t="str">
            <v>Champagne - Piper Florens Louis Twin for £30</v>
          </cell>
          <cell r="D12632">
            <v>2790</v>
          </cell>
          <cell r="E12632">
            <v>959.19</v>
          </cell>
          <cell r="F12632">
            <v>93</v>
          </cell>
          <cell r="G12632">
            <v>690</v>
          </cell>
          <cell r="H12632">
            <v>105.19</v>
          </cell>
          <cell r="I12632">
            <v>23</v>
          </cell>
          <cell r="J12632">
            <v>288</v>
          </cell>
          <cell r="K12632">
            <v>5126.3999999999996</v>
          </cell>
          <cell r="L12632">
            <v>22</v>
          </cell>
          <cell r="M12632" t="str">
            <v>Sept/Oct</v>
          </cell>
          <cell r="N12632">
            <v>33</v>
          </cell>
        </row>
        <row r="12633">
          <cell r="A12633" t="str">
            <v>2006/07 W22</v>
          </cell>
          <cell r="B12633" t="str">
            <v>130 - LHR T3 Main</v>
          </cell>
          <cell r="C12633" t="str">
            <v>Champagne - Charles Heidseick 2 for £35</v>
          </cell>
          <cell r="D12633">
            <v>568.98</v>
          </cell>
          <cell r="E12633">
            <v>211.89</v>
          </cell>
          <cell r="F12633">
            <v>32</v>
          </cell>
          <cell r="G12633">
            <v>253.98</v>
          </cell>
          <cell r="H12633">
            <v>63.48</v>
          </cell>
          <cell r="I12633">
            <v>14</v>
          </cell>
          <cell r="J12633">
            <v>127</v>
          </cell>
          <cell r="K12633">
            <v>1175.42</v>
          </cell>
          <cell r="L12633">
            <v>22</v>
          </cell>
          <cell r="M12633" t="str">
            <v>Sept/Oct</v>
          </cell>
          <cell r="N12633">
            <v>55</v>
          </cell>
        </row>
        <row r="12634">
          <cell r="A12634" t="str">
            <v>2006/07 W22</v>
          </cell>
          <cell r="B12634" t="str">
            <v>130 - LHR T3 Main</v>
          </cell>
          <cell r="C12634" t="str">
            <v>Champagne - Canard Twin for £25</v>
          </cell>
          <cell r="D12634">
            <v>329.99</v>
          </cell>
          <cell r="E12634">
            <v>100.51</v>
          </cell>
          <cell r="F12634">
            <v>13</v>
          </cell>
          <cell r="G12634">
            <v>100</v>
          </cell>
          <cell r="H12634">
            <v>14.52</v>
          </cell>
          <cell r="I12634">
            <v>4</v>
          </cell>
          <cell r="J12634">
            <v>32</v>
          </cell>
          <cell r="K12634">
            <v>512</v>
          </cell>
          <cell r="L12634">
            <v>22</v>
          </cell>
          <cell r="M12634" t="str">
            <v>Sept/Oct</v>
          </cell>
          <cell r="N12634">
            <v>52</v>
          </cell>
        </row>
        <row r="12635">
          <cell r="A12635" t="str">
            <v>2006/07 W22</v>
          </cell>
          <cell r="B12635" t="str">
            <v>130 - LHR T3 Main</v>
          </cell>
          <cell r="C12635" t="str">
            <v>Wine - Beringer 3 for £15</v>
          </cell>
          <cell r="D12635">
            <v>815.75</v>
          </cell>
          <cell r="E12635">
            <v>344.95</v>
          </cell>
          <cell r="F12635">
            <v>154</v>
          </cell>
          <cell r="G12635">
            <v>148.97999999999999</v>
          </cell>
          <cell r="H12635">
            <v>13.18</v>
          </cell>
          <cell r="I12635">
            <v>29</v>
          </cell>
          <cell r="J12635">
            <v>139</v>
          </cell>
          <cell r="K12635">
            <v>372.52</v>
          </cell>
          <cell r="L12635">
            <v>22</v>
          </cell>
          <cell r="M12635" t="str">
            <v>Sept/Oct</v>
          </cell>
          <cell r="N12635">
            <v>43</v>
          </cell>
        </row>
        <row r="12636">
          <cell r="A12636" t="str">
            <v>2006/07 W22</v>
          </cell>
          <cell r="B12636" t="str">
            <v>130 - LHR T3 Main</v>
          </cell>
          <cell r="C12636" t="str">
            <v>Wine - Rosemount BOGOF</v>
          </cell>
          <cell r="D12636">
            <v>671.52</v>
          </cell>
          <cell r="E12636">
            <v>-39.07</v>
          </cell>
          <cell r="F12636">
            <v>93</v>
          </cell>
          <cell r="G12636">
            <v>111.92</v>
          </cell>
          <cell r="H12636">
            <v>-32.590000000000003</v>
          </cell>
          <cell r="I12636">
            <v>16</v>
          </cell>
          <cell r="J12636">
            <v>202</v>
          </cell>
          <cell r="K12636">
            <v>1484.85</v>
          </cell>
          <cell r="L12636">
            <v>22</v>
          </cell>
          <cell r="M12636" t="str">
            <v>Sept/Oct</v>
          </cell>
          <cell r="N12636">
            <v>56</v>
          </cell>
        </row>
        <row r="12637">
          <cell r="A12637" t="str">
            <v>2006/07 W22</v>
          </cell>
          <cell r="B12637" t="str">
            <v>130 - LHR T3 Main</v>
          </cell>
          <cell r="C12637" t="str">
            <v>WOW - 2 for £45 Malt</v>
          </cell>
          <cell r="D12637">
            <v>774.73</v>
          </cell>
          <cell r="E12637">
            <v>533.03</v>
          </cell>
          <cell r="F12637">
            <v>27</v>
          </cell>
          <cell r="G12637">
            <v>55.98</v>
          </cell>
          <cell r="H12637">
            <v>14.06</v>
          </cell>
          <cell r="I12637">
            <v>2</v>
          </cell>
          <cell r="J12637">
            <v>121</v>
          </cell>
          <cell r="K12637">
            <v>965.58</v>
          </cell>
          <cell r="L12637">
            <v>22</v>
          </cell>
          <cell r="M12637" t="str">
            <v>Sept/Oct</v>
          </cell>
          <cell r="N12637">
            <v>34</v>
          </cell>
        </row>
        <row r="12638">
          <cell r="A12638" t="str">
            <v>2006/07 W22</v>
          </cell>
          <cell r="B12638" t="str">
            <v>130 - LHR T3 Main</v>
          </cell>
          <cell r="C12638" t="str">
            <v>WOW - Connemara 2 for £30</v>
          </cell>
          <cell r="D12638">
            <v>305.83</v>
          </cell>
          <cell r="E12638">
            <v>201.82</v>
          </cell>
          <cell r="F12638">
            <v>17</v>
          </cell>
          <cell r="G12638">
            <v>53.97</v>
          </cell>
          <cell r="H12638">
            <v>15.48</v>
          </cell>
          <cell r="I12638">
            <v>3</v>
          </cell>
          <cell r="J12638">
            <v>27</v>
          </cell>
          <cell r="K12638">
            <v>126.36</v>
          </cell>
          <cell r="L12638">
            <v>22</v>
          </cell>
          <cell r="M12638" t="str">
            <v>Sept/Oct</v>
          </cell>
          <cell r="N12638">
            <v>60</v>
          </cell>
        </row>
        <row r="12639">
          <cell r="A12639" t="str">
            <v>2006/07 W22</v>
          </cell>
          <cell r="B12639" t="str">
            <v>130 - LHR T3 Main</v>
          </cell>
          <cell r="C12639" t="str">
            <v>Others - 2 for £25 (glayva, disaronno)</v>
          </cell>
          <cell r="D12639">
            <v>482.84</v>
          </cell>
          <cell r="E12639">
            <v>332.33</v>
          </cell>
          <cell r="F12639">
            <v>36</v>
          </cell>
          <cell r="G12639">
            <v>55.98</v>
          </cell>
          <cell r="H12639">
            <v>17.25</v>
          </cell>
          <cell r="I12639">
            <v>4</v>
          </cell>
          <cell r="J12639">
            <v>80</v>
          </cell>
          <cell r="K12639">
            <v>279.47000000000003</v>
          </cell>
          <cell r="L12639">
            <v>22</v>
          </cell>
          <cell r="M12639" t="str">
            <v>Sept/Oct</v>
          </cell>
          <cell r="N12639">
            <v>48</v>
          </cell>
        </row>
        <row r="12640">
          <cell r="A12640" t="str">
            <v>2006/07 W22</v>
          </cell>
          <cell r="B12640" t="str">
            <v>130 - LHR T3 Main</v>
          </cell>
          <cell r="C12640" t="str">
            <v>Others - Pimms 2 for £15 (70cl)</v>
          </cell>
          <cell r="D12640">
            <v>227.96</v>
          </cell>
          <cell r="E12640">
            <v>1.33</v>
          </cell>
          <cell r="F12640">
            <v>28</v>
          </cell>
          <cell r="G12640">
            <v>182.96</v>
          </cell>
          <cell r="H12640">
            <v>-17.059999999999999</v>
          </cell>
          <cell r="I12640">
            <v>22</v>
          </cell>
          <cell r="J12640">
            <v>20</v>
          </cell>
          <cell r="K12640">
            <v>88.69</v>
          </cell>
          <cell r="L12640">
            <v>22</v>
          </cell>
          <cell r="M12640" t="str">
            <v>Sept/Oct</v>
          </cell>
          <cell r="N12640">
            <v>35</v>
          </cell>
        </row>
        <row r="12641">
          <cell r="A12641" t="str">
            <v>2006/07 W22</v>
          </cell>
          <cell r="B12641" t="str">
            <v>130 - LHR T3 Main</v>
          </cell>
          <cell r="C12641" t="str">
            <v>Other - 2 for £30 Sauza</v>
          </cell>
          <cell r="D12641">
            <v>391.92</v>
          </cell>
          <cell r="E12641">
            <v>236.2</v>
          </cell>
          <cell r="F12641">
            <v>24</v>
          </cell>
          <cell r="G12641">
            <v>78.989999999999995</v>
          </cell>
          <cell r="H12641">
            <v>7.82</v>
          </cell>
          <cell r="I12641">
            <v>5</v>
          </cell>
          <cell r="J12641">
            <v>70</v>
          </cell>
          <cell r="K12641">
            <v>311.5</v>
          </cell>
          <cell r="L12641">
            <v>22</v>
          </cell>
          <cell r="M12641" t="str">
            <v>Sept/Oct</v>
          </cell>
          <cell r="N12641">
            <v>58</v>
          </cell>
        </row>
        <row r="12642">
          <cell r="A12642" t="str">
            <v>2006/07 W22</v>
          </cell>
          <cell r="B12642" t="str">
            <v>130 - LHR T3 Main</v>
          </cell>
          <cell r="C12642" t="str">
            <v>Others - 2 for £20 ATA (70cl)</v>
          </cell>
          <cell r="D12642">
            <v>0</v>
          </cell>
          <cell r="E12642">
            <v>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  <cell r="J12642">
            <v>24</v>
          </cell>
          <cell r="K12642" t="str">
            <v>/0</v>
          </cell>
          <cell r="L12642">
            <v>22</v>
          </cell>
          <cell r="M12642" t="str">
            <v>Sept/Oct</v>
          </cell>
          <cell r="N12642">
            <v>32</v>
          </cell>
        </row>
        <row r="12643">
          <cell r="A12643" t="str">
            <v>2006/07 W22</v>
          </cell>
          <cell r="B12643" t="str">
            <v>130 - LHR T3 Main</v>
          </cell>
          <cell r="C12643" t="str">
            <v>Others - 2 for £15 Fortified</v>
          </cell>
          <cell r="D12643">
            <v>435.3</v>
          </cell>
          <cell r="E12643">
            <v>188.7</v>
          </cell>
          <cell r="F12643">
            <v>56</v>
          </cell>
          <cell r="G12643">
            <v>75</v>
          </cell>
          <cell r="H12643">
            <v>12.4</v>
          </cell>
          <cell r="I12643">
            <v>10</v>
          </cell>
          <cell r="J12643">
            <v>69</v>
          </cell>
          <cell r="K12643">
            <v>276</v>
          </cell>
          <cell r="L12643">
            <v>22</v>
          </cell>
          <cell r="M12643" t="str">
            <v>Sept/Oct</v>
          </cell>
          <cell r="N12643">
            <v>59</v>
          </cell>
        </row>
        <row r="12644">
          <cell r="A12644" t="str">
            <v>2006/07 W22</v>
          </cell>
          <cell r="B12644" t="str">
            <v>140 - LHR T4 Main</v>
          </cell>
          <cell r="C12644" t="str">
            <v>Liquor</v>
          </cell>
          <cell r="D12644">
            <v>104050.89</v>
          </cell>
          <cell r="E12644">
            <v>59825.120000000003</v>
          </cell>
          <cell r="F12644">
            <v>6118</v>
          </cell>
          <cell r="G12644">
            <v>13632.23</v>
          </cell>
          <cell r="H12644">
            <v>3003.59</v>
          </cell>
          <cell r="I12644">
            <v>699</v>
          </cell>
          <cell r="J12644">
            <v>10114</v>
          </cell>
          <cell r="K12644">
            <v>64129.919999999998</v>
          </cell>
          <cell r="L12644">
            <v>22</v>
          </cell>
          <cell r="M12644" t="str">
            <v>Sept/Oct</v>
          </cell>
          <cell r="N12644">
            <v>1</v>
          </cell>
        </row>
        <row r="12645">
          <cell r="A12645" t="str">
            <v>2006/07 W22</v>
          </cell>
          <cell r="B12645" t="str">
            <v>140 - LHR T4 Main</v>
          </cell>
          <cell r="C12645" t="str">
            <v>Tobacco</v>
          </cell>
          <cell r="D12645">
            <v>54372.62</v>
          </cell>
          <cell r="E12645">
            <v>39970.36</v>
          </cell>
          <cell r="F12645">
            <v>1822</v>
          </cell>
          <cell r="G12645">
            <v>920.95</v>
          </cell>
          <cell r="H12645">
            <v>223.83</v>
          </cell>
          <cell r="I12645">
            <v>29</v>
          </cell>
          <cell r="J12645">
            <v>4079</v>
          </cell>
          <cell r="K12645">
            <v>31449.759999999998</v>
          </cell>
          <cell r="L12645">
            <v>22</v>
          </cell>
          <cell r="M12645" t="str">
            <v>Sept/Oct</v>
          </cell>
          <cell r="N12645">
            <v>2</v>
          </cell>
        </row>
        <row r="12646">
          <cell r="A12646" t="str">
            <v>2006/07 W22</v>
          </cell>
          <cell r="B12646" t="str">
            <v>140 - LHR T4 Main</v>
          </cell>
          <cell r="C12646" t="str">
            <v>Perfumery</v>
          </cell>
          <cell r="D12646">
            <v>356966.95</v>
          </cell>
          <cell r="E12646">
            <v>227827.91</v>
          </cell>
          <cell r="F12646">
            <v>14204</v>
          </cell>
          <cell r="G12646">
            <v>64602.97</v>
          </cell>
          <cell r="H12646">
            <v>34970.71</v>
          </cell>
          <cell r="I12646">
            <v>2722</v>
          </cell>
          <cell r="J12646">
            <v>44295</v>
          </cell>
          <cell r="K12646">
            <v>390155.56</v>
          </cell>
          <cell r="L12646">
            <v>22</v>
          </cell>
          <cell r="M12646" t="str">
            <v>Sept/Oct</v>
          </cell>
          <cell r="N12646">
            <v>3</v>
          </cell>
        </row>
        <row r="12647">
          <cell r="A12647" t="str">
            <v>2006/07 W22</v>
          </cell>
          <cell r="B12647" t="str">
            <v>140 - LHR T4 Main</v>
          </cell>
          <cell r="C12647" t="str">
            <v>Food</v>
          </cell>
          <cell r="D12647">
            <v>43540.11</v>
          </cell>
          <cell r="E12647">
            <v>22612.04</v>
          </cell>
          <cell r="F12647">
            <v>11503</v>
          </cell>
          <cell r="G12647">
            <v>5284.26</v>
          </cell>
          <cell r="H12647">
            <v>2746.23</v>
          </cell>
          <cell r="I12647">
            <v>1364</v>
          </cell>
          <cell r="J12647">
            <v>14326</v>
          </cell>
          <cell r="K12647">
            <v>29257.1</v>
          </cell>
          <cell r="L12647">
            <v>22</v>
          </cell>
          <cell r="M12647" t="str">
            <v>Sept/Oct</v>
          </cell>
          <cell r="N12647">
            <v>4</v>
          </cell>
        </row>
        <row r="12648">
          <cell r="A12648" t="str">
            <v>2006/07 W22</v>
          </cell>
          <cell r="B12648" t="str">
            <v>140 - LHR T4 Main</v>
          </cell>
          <cell r="C12648" t="str">
            <v>Tax Free</v>
          </cell>
          <cell r="D12648">
            <v>37109.769999999997</v>
          </cell>
          <cell r="E12648">
            <v>20532.07</v>
          </cell>
          <cell r="F12648">
            <v>2391</v>
          </cell>
          <cell r="G12648">
            <v>5644.76</v>
          </cell>
          <cell r="H12648">
            <v>2422.12</v>
          </cell>
          <cell r="I12648">
            <v>376</v>
          </cell>
          <cell r="J12648">
            <v>12243</v>
          </cell>
          <cell r="K12648">
            <v>80454.740000000005</v>
          </cell>
          <cell r="L12648">
            <v>22</v>
          </cell>
          <cell r="M12648" t="str">
            <v>Sept/Oct</v>
          </cell>
          <cell r="N12648">
            <v>5</v>
          </cell>
        </row>
        <row r="12649">
          <cell r="A12649" t="str">
            <v>2006/07 W22</v>
          </cell>
          <cell r="B12649" t="str">
            <v>140 - LHR T4 Main</v>
          </cell>
          <cell r="C12649" t="str">
            <v>Unclassified Products</v>
          </cell>
          <cell r="D12649">
            <v>0</v>
          </cell>
          <cell r="E12649">
            <v>0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  <cell r="J12649">
            <v>0</v>
          </cell>
          <cell r="K12649" t="str">
            <v>/0</v>
          </cell>
          <cell r="L12649">
            <v>22</v>
          </cell>
          <cell r="M12649" t="str">
            <v>Sept/Oct</v>
          </cell>
          <cell r="N12649">
            <v>6</v>
          </cell>
        </row>
        <row r="12650">
          <cell r="A12650" t="str">
            <v>2006/07 W22</v>
          </cell>
          <cell r="B12650" t="str">
            <v>140 - LHR T4 Main</v>
          </cell>
          <cell r="C12650" t="str">
            <v>Spirits</v>
          </cell>
          <cell r="D12650">
            <v>82469.320000000007</v>
          </cell>
          <cell r="E12650">
            <v>50454.94</v>
          </cell>
          <cell r="F12650">
            <v>4909</v>
          </cell>
          <cell r="G12650">
            <v>9644.31</v>
          </cell>
          <cell r="H12650">
            <v>2115.2600000000002</v>
          </cell>
          <cell r="I12650">
            <v>502</v>
          </cell>
          <cell r="J12650">
            <v>7918</v>
          </cell>
          <cell r="K12650">
            <v>44444.17</v>
          </cell>
          <cell r="L12650">
            <v>22</v>
          </cell>
          <cell r="M12650" t="str">
            <v>Sept/Oct</v>
          </cell>
          <cell r="N12650">
            <v>7</v>
          </cell>
        </row>
        <row r="12651">
          <cell r="A12651" t="str">
            <v>2006/07 W22</v>
          </cell>
          <cell r="B12651" t="str">
            <v>140 - LHR T4 Main</v>
          </cell>
          <cell r="C12651" t="str">
            <v>Fortified Wines</v>
          </cell>
          <cell r="D12651">
            <v>1445.04</v>
          </cell>
          <cell r="E12651">
            <v>749.67</v>
          </cell>
          <cell r="F12651">
            <v>179</v>
          </cell>
          <cell r="G12651">
            <v>215.3</v>
          </cell>
          <cell r="H12651">
            <v>33.33</v>
          </cell>
          <cell r="I12651">
            <v>31</v>
          </cell>
          <cell r="J12651">
            <v>196</v>
          </cell>
          <cell r="K12651">
            <v>652.92999999999995</v>
          </cell>
          <cell r="L12651">
            <v>22</v>
          </cell>
          <cell r="M12651" t="str">
            <v>Sept/Oct</v>
          </cell>
          <cell r="N12651">
            <v>10</v>
          </cell>
        </row>
        <row r="12652">
          <cell r="A12652" t="str">
            <v>2006/07 W22</v>
          </cell>
          <cell r="B12652" t="str">
            <v>140 - LHR T4 Main</v>
          </cell>
          <cell r="C12652" t="str">
            <v>Others</v>
          </cell>
          <cell r="D12652">
            <v>0</v>
          </cell>
          <cell r="E12652">
            <v>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  <cell r="J12652">
            <v>0</v>
          </cell>
          <cell r="K12652" t="str">
            <v>/0</v>
          </cell>
          <cell r="L12652">
            <v>22</v>
          </cell>
          <cell r="M12652" t="str">
            <v>Sept/Oct</v>
          </cell>
          <cell r="N12652">
            <v>11</v>
          </cell>
        </row>
        <row r="12653">
          <cell r="A12653" t="str">
            <v>2006/07 W22</v>
          </cell>
          <cell r="B12653" t="str">
            <v>140 - LHR T4 Main</v>
          </cell>
          <cell r="C12653" t="str">
            <v>Champagne</v>
          </cell>
          <cell r="D12653">
            <v>12844.03</v>
          </cell>
          <cell r="E12653">
            <v>5367.44</v>
          </cell>
          <cell r="F12653">
            <v>390</v>
          </cell>
          <cell r="G12653">
            <v>2838.39</v>
          </cell>
          <cell r="H12653">
            <v>681.28</v>
          </cell>
          <cell r="I12653">
            <v>87</v>
          </cell>
          <cell r="J12653">
            <v>845</v>
          </cell>
          <cell r="K12653">
            <v>14849.66</v>
          </cell>
          <cell r="L12653">
            <v>22</v>
          </cell>
          <cell r="M12653" t="str">
            <v>Sept/Oct</v>
          </cell>
          <cell r="N12653">
            <v>8</v>
          </cell>
        </row>
        <row r="12654">
          <cell r="A12654" t="str">
            <v>2006/07 W22</v>
          </cell>
          <cell r="B12654" t="str">
            <v>140 - LHR T4 Main</v>
          </cell>
          <cell r="C12654" t="str">
            <v>Wines</v>
          </cell>
          <cell r="D12654">
            <v>7292.5</v>
          </cell>
          <cell r="E12654">
            <v>3253.07</v>
          </cell>
          <cell r="F12654">
            <v>640</v>
          </cell>
          <cell r="G12654">
            <v>934.23</v>
          </cell>
          <cell r="H12654">
            <v>173.72</v>
          </cell>
          <cell r="I12654">
            <v>79</v>
          </cell>
          <cell r="J12654">
            <v>1154</v>
          </cell>
          <cell r="K12654">
            <v>6830.18</v>
          </cell>
          <cell r="L12654">
            <v>22</v>
          </cell>
          <cell r="M12654" t="str">
            <v>Sept/Oct</v>
          </cell>
          <cell r="N12654">
            <v>9</v>
          </cell>
        </row>
        <row r="12655">
          <cell r="A12655" t="str">
            <v>2006/07 W22</v>
          </cell>
          <cell r="B12655" t="str">
            <v>140 - LHR T4 Main</v>
          </cell>
          <cell r="C12655" t="str">
            <v>Unclassified Liquor</v>
          </cell>
          <cell r="D12655">
            <v>0</v>
          </cell>
          <cell r="E12655">
            <v>0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  <cell r="J12655">
            <v>1</v>
          </cell>
          <cell r="K12655" t="str">
            <v>/0</v>
          </cell>
          <cell r="L12655">
            <v>22</v>
          </cell>
          <cell r="M12655" t="str">
            <v>Sept/Oct</v>
          </cell>
          <cell r="N12655">
            <v>12</v>
          </cell>
        </row>
        <row r="12656">
          <cell r="A12656" t="str">
            <v>2006/07 W22</v>
          </cell>
          <cell r="B12656" t="str">
            <v>140 - LHR T4 Main</v>
          </cell>
          <cell r="C12656" t="str">
            <v>Value - 2 for £15</v>
          </cell>
          <cell r="D12656">
            <v>6064.24</v>
          </cell>
          <cell r="E12656">
            <v>3870.28</v>
          </cell>
          <cell r="F12656">
            <v>737</v>
          </cell>
          <cell r="G12656">
            <v>105.19</v>
          </cell>
          <cell r="H12656">
            <v>27.73</v>
          </cell>
          <cell r="I12656">
            <v>6</v>
          </cell>
          <cell r="J12656">
            <v>814</v>
          </cell>
          <cell r="K12656">
            <v>2355.6999999999998</v>
          </cell>
          <cell r="L12656">
            <v>22</v>
          </cell>
          <cell r="M12656" t="str">
            <v>Sept/Oct</v>
          </cell>
          <cell r="N12656">
            <v>31</v>
          </cell>
        </row>
        <row r="12657">
          <cell r="A12657" t="str">
            <v>2006/07 W22</v>
          </cell>
          <cell r="B12657" t="str">
            <v>140 - LHR T4 Main</v>
          </cell>
          <cell r="C12657" t="str">
            <v>Value - 2 for £20 Bombay Saphire</v>
          </cell>
          <cell r="D12657">
            <v>1019.3</v>
          </cell>
          <cell r="E12657">
            <v>774.66</v>
          </cell>
          <cell r="F12657">
            <v>88</v>
          </cell>
          <cell r="G12657">
            <v>0</v>
          </cell>
          <cell r="H12657">
            <v>0</v>
          </cell>
          <cell r="I12657">
            <v>0</v>
          </cell>
          <cell r="J12657">
            <v>19</v>
          </cell>
          <cell r="K12657">
            <v>52.82</v>
          </cell>
          <cell r="L12657">
            <v>22</v>
          </cell>
          <cell r="M12657" t="str">
            <v>Sept/Oct</v>
          </cell>
          <cell r="N12657">
            <v>45</v>
          </cell>
        </row>
        <row r="12658">
          <cell r="A12658" t="str">
            <v>2006/07 W22</v>
          </cell>
          <cell r="B12658" t="str">
            <v>140 - LHR T4 Main</v>
          </cell>
          <cell r="C12658" t="str">
            <v>Value - Baileys 2 for £20</v>
          </cell>
          <cell r="D12658">
            <v>2492.4499999999998</v>
          </cell>
          <cell r="E12658">
            <v>1350.13</v>
          </cell>
          <cell r="F12658">
            <v>237</v>
          </cell>
          <cell r="G12658">
            <v>0</v>
          </cell>
          <cell r="H12658">
            <v>0</v>
          </cell>
          <cell r="I12658">
            <v>0</v>
          </cell>
          <cell r="J12658">
            <v>170</v>
          </cell>
          <cell r="K12658">
            <v>819.39</v>
          </cell>
          <cell r="L12658">
            <v>22</v>
          </cell>
          <cell r="M12658" t="str">
            <v>Sept/Oct</v>
          </cell>
          <cell r="N12658">
            <v>39</v>
          </cell>
        </row>
        <row r="12659">
          <cell r="A12659" t="str">
            <v>2006/07 W22</v>
          </cell>
          <cell r="B12659" t="str">
            <v>140 - LHR T4 Main</v>
          </cell>
          <cell r="C12659" t="str">
            <v>Value - Baileys Twin @ £20</v>
          </cell>
          <cell r="D12659">
            <v>700</v>
          </cell>
          <cell r="E12659">
            <v>352.99</v>
          </cell>
          <cell r="F12659">
            <v>35</v>
          </cell>
          <cell r="G12659">
            <v>20</v>
          </cell>
          <cell r="H12659">
            <v>0.73</v>
          </cell>
          <cell r="I12659">
            <v>1</v>
          </cell>
          <cell r="J12659">
            <v>15</v>
          </cell>
          <cell r="K12659">
            <v>144.59</v>
          </cell>
          <cell r="L12659">
            <v>22</v>
          </cell>
          <cell r="M12659" t="str">
            <v>Sept/Oct</v>
          </cell>
          <cell r="N12659">
            <v>51</v>
          </cell>
        </row>
        <row r="12660">
          <cell r="A12660" t="str">
            <v>2006/07 W22</v>
          </cell>
          <cell r="B12660" t="str">
            <v>140 - LHR T4 Main</v>
          </cell>
          <cell r="C12660" t="str">
            <v>Value - Twins @ £15</v>
          </cell>
          <cell r="D12660">
            <v>4650</v>
          </cell>
          <cell r="E12660">
            <v>2973.96</v>
          </cell>
          <cell r="F12660">
            <v>310</v>
          </cell>
          <cell r="G12660">
            <v>0</v>
          </cell>
          <cell r="H12660">
            <v>0</v>
          </cell>
          <cell r="I12660">
            <v>0</v>
          </cell>
          <cell r="J12660">
            <v>112</v>
          </cell>
          <cell r="K12660">
            <v>605.54</v>
          </cell>
          <cell r="L12660">
            <v>22</v>
          </cell>
          <cell r="M12660" t="str">
            <v>Sept/Oct</v>
          </cell>
          <cell r="N12660">
            <v>36</v>
          </cell>
        </row>
        <row r="12661">
          <cell r="A12661" t="str">
            <v>2006/07 W22</v>
          </cell>
          <cell r="B12661" t="str">
            <v>140 - LHR T4 Main</v>
          </cell>
          <cell r="C12661" t="str">
            <v>Malt - 2 For £45 (6 glenmorangie + 2)</v>
          </cell>
          <cell r="D12661">
            <v>11527.85</v>
          </cell>
          <cell r="E12661">
            <v>6885.49</v>
          </cell>
          <cell r="F12661">
            <v>489</v>
          </cell>
          <cell r="G12661">
            <v>2597.8200000000002</v>
          </cell>
          <cell r="H12661">
            <v>695.66</v>
          </cell>
          <cell r="I12661">
            <v>112</v>
          </cell>
          <cell r="J12661">
            <v>809</v>
          </cell>
          <cell r="K12661">
            <v>5878.52</v>
          </cell>
          <cell r="L12661">
            <v>22</v>
          </cell>
          <cell r="M12661" t="str">
            <v>Sept/Oct</v>
          </cell>
          <cell r="N12661">
            <v>30</v>
          </cell>
        </row>
        <row r="12662">
          <cell r="A12662" t="str">
            <v>2006/07 W22</v>
          </cell>
          <cell r="B12662" t="str">
            <v>140 - LHR T4 Main</v>
          </cell>
          <cell r="C12662" t="str">
            <v>Malt - Save £5 Glenmorangie Traditional</v>
          </cell>
          <cell r="D12662">
            <v>874.75</v>
          </cell>
          <cell r="E12662">
            <v>513.02</v>
          </cell>
          <cell r="F12662">
            <v>25</v>
          </cell>
          <cell r="G12662">
            <v>209.94</v>
          </cell>
          <cell r="H12662">
            <v>65.38</v>
          </cell>
          <cell r="I12662">
            <v>6</v>
          </cell>
          <cell r="J12662">
            <v>66</v>
          </cell>
          <cell r="K12662">
            <v>754.38</v>
          </cell>
          <cell r="L12662">
            <v>22</v>
          </cell>
          <cell r="M12662" t="str">
            <v>Sept/Oct</v>
          </cell>
          <cell r="N12662">
            <v>44</v>
          </cell>
        </row>
        <row r="12663">
          <cell r="A12663" t="str">
            <v>2006/07 W22</v>
          </cell>
          <cell r="B12663" t="str">
            <v>140 - LHR T4 Main</v>
          </cell>
          <cell r="C12663" t="str">
            <v>Cognac - XO @ £45</v>
          </cell>
          <cell r="D12663">
            <v>2475</v>
          </cell>
          <cell r="E12663">
            <v>1318.89</v>
          </cell>
          <cell r="F12663">
            <v>55</v>
          </cell>
          <cell r="G12663">
            <v>360</v>
          </cell>
          <cell r="H12663">
            <v>108.64</v>
          </cell>
          <cell r="I12663">
            <v>8</v>
          </cell>
          <cell r="J12663">
            <v>186</v>
          </cell>
          <cell r="K12663">
            <v>3580.5</v>
          </cell>
          <cell r="L12663">
            <v>22</v>
          </cell>
          <cell r="M12663" t="str">
            <v>Sept/Oct</v>
          </cell>
          <cell r="N12663">
            <v>37</v>
          </cell>
        </row>
        <row r="12664">
          <cell r="A12664" t="str">
            <v>2006/07 W22</v>
          </cell>
          <cell r="B12664" t="str">
            <v>140 - LHR T4 Main</v>
          </cell>
          <cell r="C12664" t="str">
            <v>Cognac - VSOP 2 for £45</v>
          </cell>
          <cell r="D12664">
            <v>2144.85</v>
          </cell>
          <cell r="E12664">
            <v>1174.06</v>
          </cell>
          <cell r="F12664">
            <v>91</v>
          </cell>
          <cell r="G12664">
            <v>266.97000000000003</v>
          </cell>
          <cell r="H12664">
            <v>39.04</v>
          </cell>
          <cell r="I12664">
            <v>11</v>
          </cell>
          <cell r="J12664">
            <v>61</v>
          </cell>
          <cell r="K12664">
            <v>566.44000000000005</v>
          </cell>
          <cell r="L12664">
            <v>22</v>
          </cell>
          <cell r="M12664" t="str">
            <v>Sept/Oct</v>
          </cell>
          <cell r="N12664">
            <v>41</v>
          </cell>
        </row>
        <row r="12665">
          <cell r="A12665" t="str">
            <v>2006/07 W22</v>
          </cell>
          <cell r="B12665" t="str">
            <v>140 - LHR T4 Main</v>
          </cell>
          <cell r="C12665" t="str">
            <v>Cognac - Only £17_99 VS Especiale</v>
          </cell>
          <cell r="D12665">
            <v>539.70000000000005</v>
          </cell>
          <cell r="E12665">
            <v>329.7</v>
          </cell>
          <cell r="F12665">
            <v>30</v>
          </cell>
          <cell r="G12665">
            <v>89.95</v>
          </cell>
          <cell r="H12665">
            <v>11.2</v>
          </cell>
          <cell r="I12665">
            <v>5</v>
          </cell>
          <cell r="J12665">
            <v>70</v>
          </cell>
          <cell r="K12665">
            <v>367.5</v>
          </cell>
          <cell r="L12665">
            <v>22</v>
          </cell>
          <cell r="M12665" t="str">
            <v>Sept/Oct</v>
          </cell>
          <cell r="N12665">
            <v>42</v>
          </cell>
        </row>
        <row r="12666">
          <cell r="A12666" t="str">
            <v>2006/07 W22</v>
          </cell>
          <cell r="B12666" t="str">
            <v>140 - LHR T4 Main</v>
          </cell>
          <cell r="C12666" t="str">
            <v>Deluxe - Chivas 2 for £30</v>
          </cell>
          <cell r="D12666">
            <v>929.76</v>
          </cell>
          <cell r="E12666">
            <v>600.36</v>
          </cell>
          <cell r="F12666">
            <v>54</v>
          </cell>
          <cell r="G12666">
            <v>0</v>
          </cell>
          <cell r="H12666">
            <v>0</v>
          </cell>
          <cell r="I12666">
            <v>0</v>
          </cell>
          <cell r="J12666">
            <v>85</v>
          </cell>
          <cell r="K12666">
            <v>518.5</v>
          </cell>
          <cell r="L12666">
            <v>22</v>
          </cell>
          <cell r="M12666" t="str">
            <v>Sept/Oct</v>
          </cell>
          <cell r="N12666">
            <v>49</v>
          </cell>
        </row>
        <row r="12667">
          <cell r="A12667" t="str">
            <v>2006/07 W22</v>
          </cell>
          <cell r="B12667" t="str">
            <v>140 - LHR T4 Main</v>
          </cell>
          <cell r="C12667" t="str">
            <v>Deluxe - Chivas Twin for £30</v>
          </cell>
          <cell r="D12667">
            <v>4170</v>
          </cell>
          <cell r="E12667">
            <v>2474.19</v>
          </cell>
          <cell r="F12667">
            <v>139</v>
          </cell>
          <cell r="G12667">
            <v>0</v>
          </cell>
          <cell r="H12667">
            <v>0</v>
          </cell>
          <cell r="I12667">
            <v>0</v>
          </cell>
          <cell r="J12667">
            <v>35</v>
          </cell>
          <cell r="K12667">
            <v>427</v>
          </cell>
          <cell r="L12667">
            <v>22</v>
          </cell>
          <cell r="M12667" t="str">
            <v>Sept/Oct</v>
          </cell>
          <cell r="N12667">
            <v>38</v>
          </cell>
        </row>
        <row r="12668">
          <cell r="A12668" t="str">
            <v>2006/07 W22</v>
          </cell>
          <cell r="B12668" t="str">
            <v>140 - LHR T4 Main</v>
          </cell>
          <cell r="C12668" t="str">
            <v>Deluxe - Chivas Triple Pack @ £45</v>
          </cell>
          <cell r="D12668">
            <v>1350</v>
          </cell>
          <cell r="E12668">
            <v>801.3</v>
          </cell>
          <cell r="F12668">
            <v>30</v>
          </cell>
          <cell r="G12668">
            <v>0</v>
          </cell>
          <cell r="H12668">
            <v>0</v>
          </cell>
          <cell r="I12668">
            <v>0</v>
          </cell>
          <cell r="J12668">
            <v>37</v>
          </cell>
          <cell r="K12668">
            <v>676.73</v>
          </cell>
          <cell r="L12668">
            <v>22</v>
          </cell>
          <cell r="M12668" t="str">
            <v>Sept/Oct</v>
          </cell>
          <cell r="N12668">
            <v>54</v>
          </cell>
        </row>
        <row r="12669">
          <cell r="A12669" t="str">
            <v>2006/07 W22</v>
          </cell>
          <cell r="B12669" t="str">
            <v>140 - LHR T4 Main</v>
          </cell>
          <cell r="C12669" t="str">
            <v>Deluxe - Chivas Save £5 18yo</v>
          </cell>
          <cell r="D12669">
            <v>509.83</v>
          </cell>
          <cell r="E12669">
            <v>259.83</v>
          </cell>
          <cell r="F12669">
            <v>17</v>
          </cell>
          <cell r="G12669">
            <v>179.94</v>
          </cell>
          <cell r="H12669">
            <v>51.6</v>
          </cell>
          <cell r="I12669">
            <v>6</v>
          </cell>
          <cell r="J12669">
            <v>8</v>
          </cell>
          <cell r="K12669">
            <v>88.48</v>
          </cell>
          <cell r="L12669">
            <v>22</v>
          </cell>
          <cell r="M12669" t="str">
            <v>Sept/Oct</v>
          </cell>
          <cell r="N12669">
            <v>50</v>
          </cell>
        </row>
        <row r="12670">
          <cell r="A12670" t="str">
            <v>2006/07 W22</v>
          </cell>
          <cell r="B12670" t="str">
            <v>140 - LHR T4 Main</v>
          </cell>
          <cell r="C12670" t="str">
            <v>Deluxe - Chivas Royal Salute get Chivas 18yo</v>
          </cell>
          <cell r="D12670">
            <v>0</v>
          </cell>
          <cell r="E12670">
            <v>0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  <cell r="J12670">
            <v>9</v>
          </cell>
          <cell r="K12670" t="str">
            <v>/0</v>
          </cell>
          <cell r="L12670">
            <v>22</v>
          </cell>
          <cell r="M12670" t="str">
            <v>Sept/Oct</v>
          </cell>
          <cell r="N12670">
            <v>57</v>
          </cell>
        </row>
        <row r="12671">
          <cell r="A12671" t="str">
            <v>2006/07 W22</v>
          </cell>
          <cell r="B12671" t="str">
            <v>140 - LHR T4 Main</v>
          </cell>
          <cell r="C12671" t="str">
            <v>Deluxe - Dewars 2 for £30 ATA</v>
          </cell>
          <cell r="D12671">
            <v>79.989999999999995</v>
          </cell>
          <cell r="E12671">
            <v>10.96</v>
          </cell>
          <cell r="F12671">
            <v>5</v>
          </cell>
          <cell r="G12671">
            <v>60</v>
          </cell>
          <cell r="H12671">
            <v>-3.74</v>
          </cell>
          <cell r="I12671">
            <v>4</v>
          </cell>
          <cell r="J12671">
            <v>20</v>
          </cell>
          <cell r="K12671">
            <v>105.8</v>
          </cell>
          <cell r="L12671">
            <v>22</v>
          </cell>
          <cell r="M12671" t="str">
            <v>Sept/Oct</v>
          </cell>
          <cell r="N12671">
            <v>40</v>
          </cell>
        </row>
        <row r="12672">
          <cell r="A12672" t="str">
            <v>2006/07 W22</v>
          </cell>
          <cell r="B12672" t="str">
            <v>140 - LHR T4 Main</v>
          </cell>
          <cell r="C12672" t="str">
            <v>Deluxe - JW Blue get a free 20cl Gold (Sept Only)</v>
          </cell>
          <cell r="D12672">
            <v>1354.5</v>
          </cell>
          <cell r="E12672">
            <v>793.06</v>
          </cell>
          <cell r="F12672">
            <v>15</v>
          </cell>
          <cell r="G12672">
            <v>338</v>
          </cell>
          <cell r="H12672">
            <v>126.69</v>
          </cell>
          <cell r="I12672">
            <v>4</v>
          </cell>
          <cell r="J12672">
            <v>14</v>
          </cell>
          <cell r="K12672">
            <v>445.62</v>
          </cell>
          <cell r="L12672">
            <v>22</v>
          </cell>
          <cell r="M12672" t="str">
            <v>Sept/Oct</v>
          </cell>
          <cell r="N12672">
            <v>46</v>
          </cell>
        </row>
        <row r="12673">
          <cell r="A12673" t="str">
            <v>2006/07 W22</v>
          </cell>
          <cell r="B12673" t="str">
            <v>140 - LHR T4 Main</v>
          </cell>
          <cell r="C12673" t="str">
            <v>Deluxe - Free 20cl bottle (linked to JW Blue) (Sept Only)</v>
          </cell>
          <cell r="D12673">
            <v>130.5</v>
          </cell>
          <cell r="E12673">
            <v>61.7</v>
          </cell>
          <cell r="F12673">
            <v>9</v>
          </cell>
          <cell r="G12673">
            <v>58</v>
          </cell>
          <cell r="H12673">
            <v>19.149999999999999</v>
          </cell>
          <cell r="I12673">
            <v>4</v>
          </cell>
          <cell r="J12673">
            <v>22</v>
          </cell>
          <cell r="K12673">
            <v>131.80000000000001</v>
          </cell>
          <cell r="L12673">
            <v>22</v>
          </cell>
          <cell r="M12673" t="str">
            <v>Sept/Oct</v>
          </cell>
          <cell r="N12673">
            <v>47</v>
          </cell>
        </row>
        <row r="12674">
          <cell r="A12674" t="str">
            <v>2006/07 W22</v>
          </cell>
          <cell r="B12674" t="str">
            <v>140 - LHR T4 Main</v>
          </cell>
          <cell r="C12674" t="str">
            <v>Champagne - Piper Florens Louis 2 for £30</v>
          </cell>
          <cell r="D12674">
            <v>122.5</v>
          </cell>
          <cell r="E12674">
            <v>38.9</v>
          </cell>
          <cell r="F12674">
            <v>7</v>
          </cell>
          <cell r="G12674">
            <v>87.5</v>
          </cell>
          <cell r="H12674">
            <v>21.7</v>
          </cell>
          <cell r="I12674">
            <v>5</v>
          </cell>
          <cell r="J12674">
            <v>58</v>
          </cell>
          <cell r="K12674">
            <v>516.20000000000005</v>
          </cell>
          <cell r="L12674">
            <v>22</v>
          </cell>
          <cell r="M12674" t="str">
            <v>Sept/Oct</v>
          </cell>
          <cell r="N12674">
            <v>53</v>
          </cell>
        </row>
        <row r="12675">
          <cell r="A12675" t="str">
            <v>2006/07 W22</v>
          </cell>
          <cell r="B12675" t="str">
            <v>140 - LHR T4 Main</v>
          </cell>
          <cell r="C12675" t="str">
            <v>Champagne - Piper Florens Louis Twin for £30</v>
          </cell>
          <cell r="D12675">
            <v>2668</v>
          </cell>
          <cell r="E12675">
            <v>916.13</v>
          </cell>
          <cell r="F12675">
            <v>89</v>
          </cell>
          <cell r="G12675">
            <v>660</v>
          </cell>
          <cell r="H12675">
            <v>100.73</v>
          </cell>
          <cell r="I12675">
            <v>22</v>
          </cell>
          <cell r="J12675">
            <v>134</v>
          </cell>
          <cell r="K12675">
            <v>2385.1999999999998</v>
          </cell>
          <cell r="L12675">
            <v>22</v>
          </cell>
          <cell r="M12675" t="str">
            <v>Sept/Oct</v>
          </cell>
          <cell r="N12675">
            <v>33</v>
          </cell>
        </row>
        <row r="12676">
          <cell r="A12676" t="str">
            <v>2006/07 W22</v>
          </cell>
          <cell r="B12676" t="str">
            <v>140 - LHR T4 Main</v>
          </cell>
          <cell r="C12676" t="str">
            <v>Champagne - Charles Heidseick 2 for £35</v>
          </cell>
          <cell r="D12676">
            <v>275.97000000000003</v>
          </cell>
          <cell r="E12676">
            <v>137.13</v>
          </cell>
          <cell r="F12676">
            <v>15</v>
          </cell>
          <cell r="G12676">
            <v>0</v>
          </cell>
          <cell r="H12676">
            <v>0</v>
          </cell>
          <cell r="I12676">
            <v>0</v>
          </cell>
          <cell r="J12676">
            <v>6</v>
          </cell>
          <cell r="K12676">
            <v>55.54</v>
          </cell>
          <cell r="L12676">
            <v>22</v>
          </cell>
          <cell r="M12676" t="str">
            <v>Sept/Oct</v>
          </cell>
          <cell r="N12676">
            <v>55</v>
          </cell>
        </row>
        <row r="12677">
          <cell r="A12677" t="str">
            <v>2006/07 W22</v>
          </cell>
          <cell r="B12677" t="str">
            <v>140 - LHR T4 Main</v>
          </cell>
          <cell r="C12677" t="str">
            <v>Champagne - Canard Twin for £25</v>
          </cell>
          <cell r="D12677">
            <v>484.98</v>
          </cell>
          <cell r="E12677">
            <v>148.76</v>
          </cell>
          <cell r="F12677">
            <v>19</v>
          </cell>
          <cell r="G12677">
            <v>150</v>
          </cell>
          <cell r="H12677">
            <v>21.78</v>
          </cell>
          <cell r="I12677">
            <v>6</v>
          </cell>
          <cell r="J12677">
            <v>4</v>
          </cell>
          <cell r="K12677">
            <v>64</v>
          </cell>
          <cell r="L12677">
            <v>22</v>
          </cell>
          <cell r="M12677" t="str">
            <v>Sept/Oct</v>
          </cell>
          <cell r="N12677">
            <v>52</v>
          </cell>
        </row>
        <row r="12678">
          <cell r="A12678" t="str">
            <v>2006/07 W22</v>
          </cell>
          <cell r="B12678" t="str">
            <v>140 - LHR T4 Main</v>
          </cell>
          <cell r="C12678" t="str">
            <v>Wine - Beringer 3 for £15</v>
          </cell>
          <cell r="D12678">
            <v>582.80999999999995</v>
          </cell>
          <cell r="E12678">
            <v>260.5</v>
          </cell>
          <cell r="F12678">
            <v>109</v>
          </cell>
          <cell r="G12678">
            <v>73.98</v>
          </cell>
          <cell r="H12678">
            <v>6.27</v>
          </cell>
          <cell r="I12678">
            <v>14</v>
          </cell>
          <cell r="J12678">
            <v>67</v>
          </cell>
          <cell r="K12678">
            <v>179.56</v>
          </cell>
          <cell r="L12678">
            <v>22</v>
          </cell>
          <cell r="M12678" t="str">
            <v>Sept/Oct</v>
          </cell>
          <cell r="N12678">
            <v>43</v>
          </cell>
        </row>
        <row r="12679">
          <cell r="A12679" t="str">
            <v>2006/07 W22</v>
          </cell>
          <cell r="B12679" t="str">
            <v>140 - LHR T4 Main</v>
          </cell>
          <cell r="C12679" t="str">
            <v>Wine - Rosemount BOGOF</v>
          </cell>
          <cell r="D12679">
            <v>391.72</v>
          </cell>
          <cell r="E12679">
            <v>-4.83</v>
          </cell>
          <cell r="F12679">
            <v>53</v>
          </cell>
          <cell r="G12679">
            <v>27.98</v>
          </cell>
          <cell r="H12679">
            <v>-8.41</v>
          </cell>
          <cell r="I12679">
            <v>4</v>
          </cell>
          <cell r="J12679">
            <v>74</v>
          </cell>
          <cell r="K12679">
            <v>544</v>
          </cell>
          <cell r="L12679">
            <v>22</v>
          </cell>
          <cell r="M12679" t="str">
            <v>Sept/Oct</v>
          </cell>
          <cell r="N12679">
            <v>56</v>
          </cell>
        </row>
        <row r="12680">
          <cell r="A12680" t="str">
            <v>2006/07 W22</v>
          </cell>
          <cell r="B12680" t="str">
            <v>140 - LHR T4 Main</v>
          </cell>
          <cell r="C12680" t="str">
            <v>WOW - 2 for £45 Malt</v>
          </cell>
          <cell r="D12680">
            <v>861.71</v>
          </cell>
          <cell r="E12680">
            <v>558.59</v>
          </cell>
          <cell r="F12680">
            <v>31</v>
          </cell>
          <cell r="G12680">
            <v>137.94999999999999</v>
          </cell>
          <cell r="H12680">
            <v>35.549999999999997</v>
          </cell>
          <cell r="I12680">
            <v>5</v>
          </cell>
          <cell r="J12680">
            <v>88</v>
          </cell>
          <cell r="K12680">
            <v>678.17</v>
          </cell>
          <cell r="L12680">
            <v>22</v>
          </cell>
          <cell r="M12680" t="str">
            <v>Sept/Oct</v>
          </cell>
          <cell r="N12680">
            <v>34</v>
          </cell>
        </row>
        <row r="12681">
          <cell r="A12681" t="str">
            <v>2006/07 W22</v>
          </cell>
          <cell r="B12681" t="str">
            <v>140 - LHR T4 Main</v>
          </cell>
          <cell r="C12681" t="str">
            <v>WOW - Connemara 2 for £30</v>
          </cell>
          <cell r="D12681">
            <v>0</v>
          </cell>
          <cell r="E12681">
            <v>0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  <cell r="J12681">
            <v>0</v>
          </cell>
          <cell r="K12681" t="str">
            <v>/0</v>
          </cell>
          <cell r="L12681">
            <v>22</v>
          </cell>
          <cell r="M12681" t="str">
            <v>Sept/Oct</v>
          </cell>
          <cell r="N12681">
            <v>60</v>
          </cell>
        </row>
        <row r="12682">
          <cell r="A12682" t="str">
            <v>2006/07 W22</v>
          </cell>
          <cell r="B12682" t="str">
            <v>140 - LHR T4 Main</v>
          </cell>
          <cell r="C12682" t="str">
            <v>Others - 2 for £25 (glayva, disaronno)</v>
          </cell>
          <cell r="D12682">
            <v>355.85</v>
          </cell>
          <cell r="E12682">
            <v>268.55</v>
          </cell>
          <cell r="F12682">
            <v>25</v>
          </cell>
          <cell r="G12682">
            <v>0</v>
          </cell>
          <cell r="H12682">
            <v>0</v>
          </cell>
          <cell r="I12682">
            <v>0</v>
          </cell>
          <cell r="J12682">
            <v>45</v>
          </cell>
          <cell r="K12682">
            <v>157.13999999999999</v>
          </cell>
          <cell r="L12682">
            <v>22</v>
          </cell>
          <cell r="M12682" t="str">
            <v>Sept/Oct</v>
          </cell>
          <cell r="N12682">
            <v>48</v>
          </cell>
        </row>
        <row r="12683">
          <cell r="A12683" t="str">
            <v>2006/07 W22</v>
          </cell>
          <cell r="B12683" t="str">
            <v>140 - LHR T4 Main</v>
          </cell>
          <cell r="C12683" t="str">
            <v>Others - Pimms 2 for £15 (70cl)</v>
          </cell>
          <cell r="D12683">
            <v>251.99</v>
          </cell>
          <cell r="E12683">
            <v>-44.7</v>
          </cell>
          <cell r="F12683">
            <v>33</v>
          </cell>
          <cell r="G12683">
            <v>251.99</v>
          </cell>
          <cell r="H12683">
            <v>-44.7</v>
          </cell>
          <cell r="I12683">
            <v>33</v>
          </cell>
          <cell r="J12683">
            <v>206</v>
          </cell>
          <cell r="K12683">
            <v>913.52</v>
          </cell>
          <cell r="L12683">
            <v>22</v>
          </cell>
          <cell r="M12683" t="str">
            <v>Sept/Oct</v>
          </cell>
          <cell r="N12683">
            <v>35</v>
          </cell>
        </row>
        <row r="12684">
          <cell r="A12684" t="str">
            <v>2006/07 W22</v>
          </cell>
          <cell r="B12684" t="str">
            <v>140 - LHR T4 Main</v>
          </cell>
          <cell r="C12684" t="str">
            <v>Other - 2 for £30 Sauza</v>
          </cell>
          <cell r="D12684">
            <v>241.92</v>
          </cell>
          <cell r="E12684">
            <v>179.62</v>
          </cell>
          <cell r="F12684">
            <v>14</v>
          </cell>
          <cell r="G12684">
            <v>0</v>
          </cell>
          <cell r="H12684">
            <v>0</v>
          </cell>
          <cell r="I12684">
            <v>0</v>
          </cell>
          <cell r="J12684">
            <v>16</v>
          </cell>
          <cell r="K12684">
            <v>71.2</v>
          </cell>
          <cell r="L12684">
            <v>22</v>
          </cell>
          <cell r="M12684" t="str">
            <v>Sept/Oct</v>
          </cell>
          <cell r="N12684">
            <v>58</v>
          </cell>
        </row>
        <row r="12685">
          <cell r="A12685" t="str">
            <v>2006/07 W22</v>
          </cell>
          <cell r="B12685" t="str">
            <v>140 - LHR T4 Main</v>
          </cell>
          <cell r="C12685" t="str">
            <v>Others - 2 for £20 ATA (70cl)</v>
          </cell>
          <cell r="D12685">
            <v>539.77</v>
          </cell>
          <cell r="E12685">
            <v>81.739999999999995</v>
          </cell>
          <cell r="F12685">
            <v>51</v>
          </cell>
          <cell r="G12685">
            <v>407.59</v>
          </cell>
          <cell r="H12685">
            <v>14.75</v>
          </cell>
          <cell r="I12685">
            <v>39</v>
          </cell>
          <cell r="J12685">
            <v>130</v>
          </cell>
          <cell r="K12685">
            <v>584.11</v>
          </cell>
          <cell r="L12685">
            <v>22</v>
          </cell>
          <cell r="M12685" t="str">
            <v>Sept/Oct</v>
          </cell>
          <cell r="N12685">
            <v>32</v>
          </cell>
        </row>
        <row r="12686">
          <cell r="A12686" t="str">
            <v>2006/07 W22</v>
          </cell>
          <cell r="B12686" t="str">
            <v>140 - LHR T4 Main</v>
          </cell>
          <cell r="C12686" t="str">
            <v>Others - 2 for £15 Fortified</v>
          </cell>
          <cell r="D12686">
            <v>173.94</v>
          </cell>
          <cell r="E12686">
            <v>78.59</v>
          </cell>
          <cell r="F12686">
            <v>22</v>
          </cell>
          <cell r="G12686">
            <v>26.37</v>
          </cell>
          <cell r="H12686">
            <v>7.02</v>
          </cell>
          <cell r="I12686">
            <v>3</v>
          </cell>
          <cell r="J12686">
            <v>33</v>
          </cell>
          <cell r="K12686">
            <v>132</v>
          </cell>
          <cell r="L12686">
            <v>22</v>
          </cell>
          <cell r="M12686" t="str">
            <v>Sept/Oct</v>
          </cell>
          <cell r="N12686">
            <v>59</v>
          </cell>
        </row>
        <row r="12687">
          <cell r="A12687" t="str">
            <v>2006/07 W22</v>
          </cell>
          <cell r="B12687" t="str">
            <v>210 - LGW South Main</v>
          </cell>
          <cell r="C12687" t="str">
            <v>Liquor</v>
          </cell>
          <cell r="D12687">
            <v>136310.12</v>
          </cell>
          <cell r="E12687">
            <v>62335.55</v>
          </cell>
          <cell r="F12687">
            <v>9813</v>
          </cell>
          <cell r="G12687">
            <v>53561.07</v>
          </cell>
          <cell r="H12687">
            <v>8977.58</v>
          </cell>
          <cell r="I12687">
            <v>3559</v>
          </cell>
          <cell r="J12687">
            <v>15489</v>
          </cell>
          <cell r="K12687">
            <v>78845.039999999994</v>
          </cell>
          <cell r="L12687">
            <v>22</v>
          </cell>
          <cell r="M12687" t="str">
            <v>Sept/Oct</v>
          </cell>
          <cell r="N12687">
            <v>1</v>
          </cell>
        </row>
        <row r="12688">
          <cell r="A12688" t="str">
            <v>2006/07 W22</v>
          </cell>
          <cell r="B12688" t="str">
            <v>210 - LGW South Main</v>
          </cell>
          <cell r="C12688" t="str">
            <v>Tobacco</v>
          </cell>
          <cell r="D12688">
            <v>141020.51999999999</v>
          </cell>
          <cell r="E12688">
            <v>104416.12</v>
          </cell>
          <cell r="F12688">
            <v>4325</v>
          </cell>
          <cell r="G12688">
            <v>2494</v>
          </cell>
          <cell r="H12688">
            <v>396.92</v>
          </cell>
          <cell r="I12688">
            <v>153</v>
          </cell>
          <cell r="J12688">
            <v>8729</v>
          </cell>
          <cell r="K12688">
            <v>71317.440000000002</v>
          </cell>
          <cell r="L12688">
            <v>22</v>
          </cell>
          <cell r="M12688" t="str">
            <v>Sept/Oct</v>
          </cell>
          <cell r="N12688">
            <v>2</v>
          </cell>
        </row>
        <row r="12689">
          <cell r="A12689" t="str">
            <v>2006/07 W22</v>
          </cell>
          <cell r="B12689" t="str">
            <v>210 - LGW South Main</v>
          </cell>
          <cell r="C12689" t="str">
            <v>Perfumery</v>
          </cell>
          <cell r="D12689">
            <v>768952.09</v>
          </cell>
          <cell r="E12689">
            <v>443958.07</v>
          </cell>
          <cell r="F12689">
            <v>35286</v>
          </cell>
          <cell r="G12689">
            <v>448206.92</v>
          </cell>
          <cell r="H12689">
            <v>229186.05</v>
          </cell>
          <cell r="I12689">
            <v>20816</v>
          </cell>
          <cell r="J12689">
            <v>66315</v>
          </cell>
          <cell r="K12689">
            <v>523255.16</v>
          </cell>
          <cell r="L12689">
            <v>22</v>
          </cell>
          <cell r="M12689" t="str">
            <v>Sept/Oct</v>
          </cell>
          <cell r="N12689">
            <v>3</v>
          </cell>
        </row>
        <row r="12690">
          <cell r="A12690" t="str">
            <v>2006/07 W22</v>
          </cell>
          <cell r="B12690" t="str">
            <v>210 - LGW South Main</v>
          </cell>
          <cell r="C12690" t="str">
            <v>Food</v>
          </cell>
          <cell r="D12690">
            <v>48863.44</v>
          </cell>
          <cell r="E12690">
            <v>23888.65</v>
          </cell>
          <cell r="F12690">
            <v>18208</v>
          </cell>
          <cell r="G12690">
            <v>24204.45</v>
          </cell>
          <cell r="H12690">
            <v>10507.38</v>
          </cell>
          <cell r="I12690">
            <v>9298</v>
          </cell>
          <cell r="J12690">
            <v>16211</v>
          </cell>
          <cell r="K12690">
            <v>21791.79</v>
          </cell>
          <cell r="L12690">
            <v>22</v>
          </cell>
          <cell r="M12690" t="str">
            <v>Sept/Oct</v>
          </cell>
          <cell r="N12690">
            <v>4</v>
          </cell>
        </row>
        <row r="12691">
          <cell r="A12691" t="str">
            <v>2006/07 W22</v>
          </cell>
          <cell r="B12691" t="str">
            <v>210 - LGW South Main</v>
          </cell>
          <cell r="C12691" t="str">
            <v>Tax Free</v>
          </cell>
          <cell r="D12691">
            <v>98607.83</v>
          </cell>
          <cell r="E12691">
            <v>48709.42</v>
          </cell>
          <cell r="F12691">
            <v>7791</v>
          </cell>
          <cell r="G12691">
            <v>54118.69</v>
          </cell>
          <cell r="H12691">
            <v>23007.97</v>
          </cell>
          <cell r="I12691">
            <v>3818</v>
          </cell>
          <cell r="J12691">
            <v>31376</v>
          </cell>
          <cell r="K12691">
            <v>168490.45</v>
          </cell>
          <cell r="L12691">
            <v>22</v>
          </cell>
          <cell r="M12691" t="str">
            <v>Sept/Oct</v>
          </cell>
          <cell r="N12691">
            <v>5</v>
          </cell>
        </row>
        <row r="12692">
          <cell r="A12692" t="str">
            <v>2006/07 W22</v>
          </cell>
          <cell r="B12692" t="str">
            <v>210 - LGW South Main</v>
          </cell>
          <cell r="C12692" t="str">
            <v>Unclassified Products</v>
          </cell>
          <cell r="D12692">
            <v>0</v>
          </cell>
          <cell r="E12692">
            <v>0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  <cell r="J12692">
            <v>0</v>
          </cell>
          <cell r="K12692" t="str">
            <v>/0</v>
          </cell>
          <cell r="L12692">
            <v>22</v>
          </cell>
          <cell r="M12692" t="str">
            <v>Sept/Oct</v>
          </cell>
          <cell r="N12692">
            <v>6</v>
          </cell>
        </row>
        <row r="12693">
          <cell r="A12693" t="str">
            <v>2006/07 W22</v>
          </cell>
          <cell r="B12693" t="str">
            <v>210 - LGW South Main</v>
          </cell>
          <cell r="C12693" t="str">
            <v>Spirits</v>
          </cell>
          <cell r="D12693">
            <v>109042.57</v>
          </cell>
          <cell r="E12693">
            <v>52825.47</v>
          </cell>
          <cell r="F12693">
            <v>8144</v>
          </cell>
          <cell r="G12693">
            <v>37749.43</v>
          </cell>
          <cell r="H12693">
            <v>5281.71</v>
          </cell>
          <cell r="I12693">
            <v>2637</v>
          </cell>
          <cell r="J12693">
            <v>12898</v>
          </cell>
          <cell r="K12693">
            <v>57557.26</v>
          </cell>
          <cell r="L12693">
            <v>22</v>
          </cell>
          <cell r="M12693" t="str">
            <v>Sept/Oct</v>
          </cell>
          <cell r="N12693">
            <v>7</v>
          </cell>
        </row>
        <row r="12694">
          <cell r="A12694" t="str">
            <v>2006/07 W22</v>
          </cell>
          <cell r="B12694" t="str">
            <v>210 - LGW South Main</v>
          </cell>
          <cell r="C12694" t="str">
            <v>Fortified Wines</v>
          </cell>
          <cell r="D12694">
            <v>1848.76</v>
          </cell>
          <cell r="E12694">
            <v>804.72</v>
          </cell>
          <cell r="F12694">
            <v>248</v>
          </cell>
          <cell r="G12694">
            <v>829.46</v>
          </cell>
          <cell r="H12694">
            <v>162.84</v>
          </cell>
          <cell r="I12694">
            <v>109</v>
          </cell>
          <cell r="J12694">
            <v>288</v>
          </cell>
          <cell r="K12694">
            <v>805.01</v>
          </cell>
          <cell r="L12694">
            <v>22</v>
          </cell>
          <cell r="M12694" t="str">
            <v>Sept/Oct</v>
          </cell>
          <cell r="N12694">
            <v>10</v>
          </cell>
        </row>
        <row r="12695">
          <cell r="A12695" t="str">
            <v>2006/07 W22</v>
          </cell>
          <cell r="B12695" t="str">
            <v>210 - LGW South Main</v>
          </cell>
          <cell r="C12695" t="str">
            <v>Others</v>
          </cell>
          <cell r="D12695">
            <v>0</v>
          </cell>
          <cell r="E12695">
            <v>0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  <cell r="J12695">
            <v>0</v>
          </cell>
          <cell r="K12695" t="str">
            <v>/0</v>
          </cell>
          <cell r="L12695">
            <v>22</v>
          </cell>
          <cell r="M12695" t="str">
            <v>Sept/Oct</v>
          </cell>
          <cell r="N12695">
            <v>11</v>
          </cell>
        </row>
        <row r="12696">
          <cell r="A12696" t="str">
            <v>2006/07 W22</v>
          </cell>
          <cell r="B12696" t="str">
            <v>210 - LGW South Main</v>
          </cell>
          <cell r="C12696" t="str">
            <v>Champagne</v>
          </cell>
          <cell r="D12696">
            <v>18008.88</v>
          </cell>
          <cell r="E12696">
            <v>5938.91</v>
          </cell>
          <cell r="F12696">
            <v>594</v>
          </cell>
          <cell r="G12696">
            <v>10954.08</v>
          </cell>
          <cell r="H12696">
            <v>2681.21</v>
          </cell>
          <cell r="I12696">
            <v>368</v>
          </cell>
          <cell r="J12696">
            <v>991</v>
          </cell>
          <cell r="K12696">
            <v>16059.42</v>
          </cell>
          <cell r="L12696">
            <v>22</v>
          </cell>
          <cell r="M12696" t="str">
            <v>Sept/Oct</v>
          </cell>
          <cell r="N12696">
            <v>8</v>
          </cell>
        </row>
        <row r="12697">
          <cell r="A12697" t="str">
            <v>2006/07 W22</v>
          </cell>
          <cell r="B12697" t="str">
            <v>210 - LGW South Main</v>
          </cell>
          <cell r="C12697" t="str">
            <v>Wines</v>
          </cell>
          <cell r="D12697">
            <v>7409.91</v>
          </cell>
          <cell r="E12697">
            <v>2766.45</v>
          </cell>
          <cell r="F12697">
            <v>827</v>
          </cell>
          <cell r="G12697">
            <v>4028.1</v>
          </cell>
          <cell r="H12697">
            <v>851.82</v>
          </cell>
          <cell r="I12697">
            <v>445</v>
          </cell>
          <cell r="J12697">
            <v>1312</v>
          </cell>
          <cell r="K12697">
            <v>5219.92</v>
          </cell>
          <cell r="L12697">
            <v>22</v>
          </cell>
          <cell r="M12697" t="str">
            <v>Sept/Oct</v>
          </cell>
          <cell r="N12697">
            <v>9</v>
          </cell>
        </row>
        <row r="12698">
          <cell r="A12698" t="str">
            <v>2006/07 W22</v>
          </cell>
          <cell r="B12698" t="str">
            <v>210 - LGW South Main</v>
          </cell>
          <cell r="C12698" t="str">
            <v>Unclassified Liquor</v>
          </cell>
          <cell r="D12698">
            <v>0</v>
          </cell>
          <cell r="E12698">
            <v>0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  <cell r="J12698">
            <v>0</v>
          </cell>
          <cell r="K12698" t="str">
            <v>/0</v>
          </cell>
          <cell r="L12698">
            <v>22</v>
          </cell>
          <cell r="M12698" t="str">
            <v>Sept/Oct</v>
          </cell>
          <cell r="N12698">
            <v>12</v>
          </cell>
        </row>
        <row r="12699">
          <cell r="A12699" t="str">
            <v>2006/07 W22</v>
          </cell>
          <cell r="B12699" t="str">
            <v>210 - LGW South Main</v>
          </cell>
          <cell r="C12699" t="str">
            <v>Value - 2 for £15</v>
          </cell>
          <cell r="D12699">
            <v>15609.35</v>
          </cell>
          <cell r="E12699">
            <v>9102.32</v>
          </cell>
          <cell r="F12699">
            <v>1919</v>
          </cell>
          <cell r="G12699">
            <v>1256.08</v>
          </cell>
          <cell r="H12699">
            <v>8.85</v>
          </cell>
          <cell r="I12699">
            <v>98</v>
          </cell>
          <cell r="J12699">
            <v>2199</v>
          </cell>
          <cell r="K12699">
            <v>6344.48</v>
          </cell>
          <cell r="L12699">
            <v>22</v>
          </cell>
          <cell r="M12699" t="str">
            <v>Sept/Oct</v>
          </cell>
          <cell r="N12699">
            <v>31</v>
          </cell>
        </row>
        <row r="12700">
          <cell r="A12700" t="str">
            <v>2006/07 W22</v>
          </cell>
          <cell r="B12700" t="str">
            <v>210 - LGW South Main</v>
          </cell>
          <cell r="C12700" t="str">
            <v>Value - 2 for £20 Bombay Saphire</v>
          </cell>
          <cell r="D12700">
            <v>1373.93</v>
          </cell>
          <cell r="E12700">
            <v>883.75</v>
          </cell>
          <cell r="F12700">
            <v>107</v>
          </cell>
          <cell r="G12700">
            <v>306.72000000000003</v>
          </cell>
          <cell r="H12700">
            <v>69.52</v>
          </cell>
          <cell r="I12700">
            <v>16</v>
          </cell>
          <cell r="J12700">
            <v>71</v>
          </cell>
          <cell r="K12700">
            <v>197.38</v>
          </cell>
          <cell r="L12700">
            <v>22</v>
          </cell>
          <cell r="M12700" t="str">
            <v>Sept/Oct</v>
          </cell>
          <cell r="N12700">
            <v>45</v>
          </cell>
        </row>
        <row r="12701">
          <cell r="A12701" t="str">
            <v>2006/07 W22</v>
          </cell>
          <cell r="B12701" t="str">
            <v>210 - LGW South Main</v>
          </cell>
          <cell r="C12701" t="str">
            <v>Value - Baileys 2 for £20</v>
          </cell>
          <cell r="D12701">
            <v>2830.1</v>
          </cell>
          <cell r="E12701">
            <v>1491.36</v>
          </cell>
          <cell r="F12701">
            <v>239</v>
          </cell>
          <cell r="G12701">
            <v>517.79999999999995</v>
          </cell>
          <cell r="H12701">
            <v>171.98</v>
          </cell>
          <cell r="I12701">
            <v>33</v>
          </cell>
          <cell r="J12701">
            <v>137</v>
          </cell>
          <cell r="K12701">
            <v>660.34</v>
          </cell>
          <cell r="L12701">
            <v>22</v>
          </cell>
          <cell r="M12701" t="str">
            <v>Sept/Oct</v>
          </cell>
          <cell r="N12701">
            <v>39</v>
          </cell>
        </row>
        <row r="12702">
          <cell r="A12702" t="str">
            <v>2006/07 W22</v>
          </cell>
          <cell r="B12702" t="str">
            <v>210 - LGW South Main</v>
          </cell>
          <cell r="C12702" t="str">
            <v>Value - Baileys Twin @ £20</v>
          </cell>
          <cell r="D12702">
            <v>2207.1999999999998</v>
          </cell>
          <cell r="E12702">
            <v>1089.49</v>
          </cell>
          <cell r="F12702">
            <v>104</v>
          </cell>
          <cell r="G12702">
            <v>327.2</v>
          </cell>
          <cell r="H12702">
            <v>115.6</v>
          </cell>
          <cell r="I12702">
            <v>10</v>
          </cell>
          <cell r="J12702">
            <v>51</v>
          </cell>
          <cell r="K12702">
            <v>491.62</v>
          </cell>
          <cell r="L12702">
            <v>22</v>
          </cell>
          <cell r="M12702" t="str">
            <v>Sept/Oct</v>
          </cell>
          <cell r="N12702">
            <v>51</v>
          </cell>
        </row>
        <row r="12703">
          <cell r="A12703" t="str">
            <v>2006/07 W22</v>
          </cell>
          <cell r="B12703" t="str">
            <v>210 - LGW South Main</v>
          </cell>
          <cell r="C12703" t="str">
            <v>Value - Twins @ £15</v>
          </cell>
          <cell r="D12703">
            <v>6454.66</v>
          </cell>
          <cell r="E12703">
            <v>4191.0200000000004</v>
          </cell>
          <cell r="F12703">
            <v>425</v>
          </cell>
          <cell r="G12703">
            <v>139.66</v>
          </cell>
          <cell r="H12703">
            <v>27.71</v>
          </cell>
          <cell r="I12703">
            <v>4</v>
          </cell>
          <cell r="J12703">
            <v>293</v>
          </cell>
          <cell r="K12703">
            <v>1497.54</v>
          </cell>
          <cell r="L12703">
            <v>22</v>
          </cell>
          <cell r="M12703" t="str">
            <v>Sept/Oct</v>
          </cell>
          <cell r="N12703">
            <v>36</v>
          </cell>
        </row>
        <row r="12704">
          <cell r="A12704" t="str">
            <v>2006/07 W22</v>
          </cell>
          <cell r="B12704" t="str">
            <v>210 - LGW South Main</v>
          </cell>
          <cell r="C12704" t="str">
            <v>Malt - 2 For £45 (6 glenmorangie + 2)</v>
          </cell>
          <cell r="D12704">
            <v>5572.19</v>
          </cell>
          <cell r="E12704">
            <v>3147.85</v>
          </cell>
          <cell r="F12704">
            <v>233</v>
          </cell>
          <cell r="G12704">
            <v>2265.71</v>
          </cell>
          <cell r="H12704">
            <v>770.17</v>
          </cell>
          <cell r="I12704">
            <v>95</v>
          </cell>
          <cell r="J12704">
            <v>954</v>
          </cell>
          <cell r="K12704">
            <v>6488.96</v>
          </cell>
          <cell r="L12704">
            <v>22</v>
          </cell>
          <cell r="M12704" t="str">
            <v>Sept/Oct</v>
          </cell>
          <cell r="N12704">
            <v>30</v>
          </cell>
        </row>
        <row r="12705">
          <cell r="A12705" t="str">
            <v>2006/07 W22</v>
          </cell>
          <cell r="B12705" t="str">
            <v>210 - LGW South Main</v>
          </cell>
          <cell r="C12705" t="str">
            <v>Malt - Save £5 Glenmorangie Traditional</v>
          </cell>
          <cell r="D12705">
            <v>419.88</v>
          </cell>
          <cell r="E12705">
            <v>228.34</v>
          </cell>
          <cell r="F12705">
            <v>12</v>
          </cell>
          <cell r="G12705">
            <v>139.96</v>
          </cell>
          <cell r="H12705">
            <v>39.86</v>
          </cell>
          <cell r="I12705">
            <v>4</v>
          </cell>
          <cell r="J12705">
            <v>46</v>
          </cell>
          <cell r="K12705">
            <v>525.78</v>
          </cell>
          <cell r="L12705">
            <v>22</v>
          </cell>
          <cell r="M12705" t="str">
            <v>Sept/Oct</v>
          </cell>
          <cell r="N12705">
            <v>44</v>
          </cell>
        </row>
        <row r="12706">
          <cell r="A12706" t="str">
            <v>2006/07 W22</v>
          </cell>
          <cell r="B12706" t="str">
            <v>210 - LGW South Main</v>
          </cell>
          <cell r="C12706" t="str">
            <v>Cognac - XO @ £45</v>
          </cell>
          <cell r="D12706">
            <v>3015</v>
          </cell>
          <cell r="E12706">
            <v>1414.25</v>
          </cell>
          <cell r="F12706">
            <v>67</v>
          </cell>
          <cell r="G12706">
            <v>1170</v>
          </cell>
          <cell r="H12706">
            <v>358.5</v>
          </cell>
          <cell r="I12706">
            <v>26</v>
          </cell>
          <cell r="J12706">
            <v>96</v>
          </cell>
          <cell r="K12706">
            <v>1848</v>
          </cell>
          <cell r="L12706">
            <v>22</v>
          </cell>
          <cell r="M12706" t="str">
            <v>Sept/Oct</v>
          </cell>
          <cell r="N12706">
            <v>37</v>
          </cell>
        </row>
        <row r="12707">
          <cell r="A12707" t="str">
            <v>2006/07 W22</v>
          </cell>
          <cell r="B12707" t="str">
            <v>210 - LGW South Main</v>
          </cell>
          <cell r="C12707" t="str">
            <v>Cognac - VSOP 2 for £45</v>
          </cell>
          <cell r="D12707">
            <v>2668.84</v>
          </cell>
          <cell r="E12707">
            <v>1350.45</v>
          </cell>
          <cell r="F12707">
            <v>114</v>
          </cell>
          <cell r="G12707">
            <v>536.97</v>
          </cell>
          <cell r="H12707">
            <v>63.58</v>
          </cell>
          <cell r="I12707">
            <v>23</v>
          </cell>
          <cell r="J12707">
            <v>85</v>
          </cell>
          <cell r="K12707">
            <v>789.28</v>
          </cell>
          <cell r="L12707">
            <v>22</v>
          </cell>
          <cell r="M12707" t="str">
            <v>Sept/Oct</v>
          </cell>
          <cell r="N12707">
            <v>41</v>
          </cell>
        </row>
        <row r="12708">
          <cell r="A12708" t="str">
            <v>2006/07 W22</v>
          </cell>
          <cell r="B12708" t="str">
            <v>210 - LGW South Main</v>
          </cell>
          <cell r="C12708" t="str">
            <v>Cognac - Only £17_99 VS Especiale</v>
          </cell>
          <cell r="D12708">
            <v>2410.66</v>
          </cell>
          <cell r="E12708">
            <v>1150.6600000000001</v>
          </cell>
          <cell r="F12708">
            <v>134</v>
          </cell>
          <cell r="G12708">
            <v>953.47</v>
          </cell>
          <cell r="H12708">
            <v>118.72</v>
          </cell>
          <cell r="I12708">
            <v>53</v>
          </cell>
          <cell r="J12708">
            <v>137</v>
          </cell>
          <cell r="K12708">
            <v>719.25</v>
          </cell>
          <cell r="L12708">
            <v>22</v>
          </cell>
          <cell r="M12708" t="str">
            <v>Sept/Oct</v>
          </cell>
          <cell r="N12708">
            <v>42</v>
          </cell>
        </row>
        <row r="12709">
          <cell r="A12709" t="str">
            <v>2006/07 W22</v>
          </cell>
          <cell r="B12709" t="str">
            <v>210 - LGW South Main</v>
          </cell>
          <cell r="C12709" t="str">
            <v>Deluxe - Chivas 2 for £30</v>
          </cell>
          <cell r="D12709">
            <v>773.95</v>
          </cell>
          <cell r="E12709">
            <v>449.6</v>
          </cell>
          <cell r="F12709">
            <v>43</v>
          </cell>
          <cell r="G12709">
            <v>154.05000000000001</v>
          </cell>
          <cell r="H12709">
            <v>61.5</v>
          </cell>
          <cell r="I12709">
            <v>5</v>
          </cell>
          <cell r="J12709">
            <v>34</v>
          </cell>
          <cell r="K12709">
            <v>207.4</v>
          </cell>
          <cell r="L12709">
            <v>22</v>
          </cell>
          <cell r="M12709" t="str">
            <v>Sept/Oct</v>
          </cell>
          <cell r="N12709">
            <v>49</v>
          </cell>
        </row>
        <row r="12710">
          <cell r="A12710" t="str">
            <v>2006/07 W22</v>
          </cell>
          <cell r="B12710" t="str">
            <v>210 - LGW South Main</v>
          </cell>
          <cell r="C12710" t="str">
            <v>Deluxe - Chivas Twin for £30</v>
          </cell>
          <cell r="D12710">
            <v>1740</v>
          </cell>
          <cell r="E12710">
            <v>1032.4000000000001</v>
          </cell>
          <cell r="F12710">
            <v>58</v>
          </cell>
          <cell r="G12710">
            <v>0</v>
          </cell>
          <cell r="H12710">
            <v>0</v>
          </cell>
          <cell r="I12710">
            <v>0</v>
          </cell>
          <cell r="J12710">
            <v>19</v>
          </cell>
          <cell r="K12710">
            <v>231.8</v>
          </cell>
          <cell r="L12710">
            <v>22</v>
          </cell>
          <cell r="M12710" t="str">
            <v>Sept/Oct</v>
          </cell>
          <cell r="N12710">
            <v>38</v>
          </cell>
        </row>
        <row r="12711">
          <cell r="A12711" t="str">
            <v>2006/07 W22</v>
          </cell>
          <cell r="B12711" t="str">
            <v>210 - LGW South Main</v>
          </cell>
          <cell r="C12711" t="str">
            <v>Deluxe - Chivas Triple Pack @ £45</v>
          </cell>
          <cell r="D12711">
            <v>180</v>
          </cell>
          <cell r="E12711">
            <v>106.84</v>
          </cell>
          <cell r="F12711">
            <v>4</v>
          </cell>
          <cell r="G12711">
            <v>0</v>
          </cell>
          <cell r="H12711">
            <v>0</v>
          </cell>
          <cell r="I12711">
            <v>0</v>
          </cell>
          <cell r="J12711">
            <v>12</v>
          </cell>
          <cell r="K12711">
            <v>219.48</v>
          </cell>
          <cell r="L12711">
            <v>22</v>
          </cell>
          <cell r="M12711" t="str">
            <v>Sept/Oct</v>
          </cell>
          <cell r="N12711">
            <v>54</v>
          </cell>
        </row>
        <row r="12712">
          <cell r="A12712" t="str">
            <v>2006/07 W22</v>
          </cell>
          <cell r="B12712" t="str">
            <v>210 - LGW South Main</v>
          </cell>
          <cell r="C12712" t="str">
            <v>Deluxe - Chivas Save £5 18yo</v>
          </cell>
          <cell r="D12712">
            <v>239.92</v>
          </cell>
          <cell r="E12712">
            <v>120.45</v>
          </cell>
          <cell r="F12712">
            <v>8</v>
          </cell>
          <cell r="G12712">
            <v>89.97</v>
          </cell>
          <cell r="H12712">
            <v>25.8</v>
          </cell>
          <cell r="I12712">
            <v>3</v>
          </cell>
          <cell r="J12712">
            <v>3</v>
          </cell>
          <cell r="K12712">
            <v>33.18</v>
          </cell>
          <cell r="L12712">
            <v>22</v>
          </cell>
          <cell r="M12712" t="str">
            <v>Sept/Oct</v>
          </cell>
          <cell r="N12712">
            <v>50</v>
          </cell>
        </row>
        <row r="12713">
          <cell r="A12713" t="str">
            <v>2006/07 W22</v>
          </cell>
          <cell r="B12713" t="str">
            <v>210 - LGW South Main</v>
          </cell>
          <cell r="C12713" t="str">
            <v>Deluxe - Chivas Royal Salute get Chivas 18yo</v>
          </cell>
          <cell r="D12713">
            <v>239.96</v>
          </cell>
          <cell r="E12713">
            <v>154.88</v>
          </cell>
          <cell r="F12713">
            <v>4</v>
          </cell>
          <cell r="G12713">
            <v>0</v>
          </cell>
          <cell r="H12713">
            <v>0</v>
          </cell>
          <cell r="I12713">
            <v>0</v>
          </cell>
          <cell r="J12713">
            <v>4</v>
          </cell>
          <cell r="K12713">
            <v>85.08</v>
          </cell>
          <cell r="L12713">
            <v>22</v>
          </cell>
          <cell r="M12713" t="str">
            <v>Sept/Oct</v>
          </cell>
          <cell r="N12713">
            <v>57</v>
          </cell>
        </row>
        <row r="12714">
          <cell r="A12714" t="str">
            <v>2006/07 W22</v>
          </cell>
          <cell r="B12714" t="str">
            <v>210 - LGW South Main</v>
          </cell>
          <cell r="C12714" t="str">
            <v>Deluxe - Dewars 2 for £30 ATA</v>
          </cell>
          <cell r="D12714">
            <v>789.95</v>
          </cell>
          <cell r="E12714">
            <v>27.51</v>
          </cell>
          <cell r="F12714">
            <v>51</v>
          </cell>
          <cell r="G12714">
            <v>709.96</v>
          </cell>
          <cell r="H12714">
            <v>-26.03</v>
          </cell>
          <cell r="I12714">
            <v>46</v>
          </cell>
          <cell r="J12714">
            <v>55</v>
          </cell>
          <cell r="K12714">
            <v>290.95</v>
          </cell>
          <cell r="L12714">
            <v>22</v>
          </cell>
          <cell r="M12714" t="str">
            <v>Sept/Oct</v>
          </cell>
          <cell r="N12714">
            <v>40</v>
          </cell>
        </row>
        <row r="12715">
          <cell r="A12715" t="str">
            <v>2006/07 W22</v>
          </cell>
          <cell r="B12715" t="str">
            <v>210 - LGW South Main</v>
          </cell>
          <cell r="C12715" t="str">
            <v>Deluxe - JW Blue get a free 20cl Gold (Sept Only)</v>
          </cell>
          <cell r="D12715">
            <v>297</v>
          </cell>
          <cell r="E12715">
            <v>178.36</v>
          </cell>
          <cell r="F12715">
            <v>3</v>
          </cell>
          <cell r="G12715">
            <v>99</v>
          </cell>
          <cell r="H12715">
            <v>44.02</v>
          </cell>
          <cell r="I12715">
            <v>1</v>
          </cell>
          <cell r="J12715">
            <v>8</v>
          </cell>
          <cell r="K12715">
            <v>254.64</v>
          </cell>
          <cell r="L12715">
            <v>22</v>
          </cell>
          <cell r="M12715" t="str">
            <v>Sept/Oct</v>
          </cell>
          <cell r="N12715">
            <v>46</v>
          </cell>
        </row>
        <row r="12716">
          <cell r="A12716" t="str">
            <v>2006/07 W22</v>
          </cell>
          <cell r="B12716" t="str">
            <v>210 - LGW South Main</v>
          </cell>
          <cell r="C12716" t="str">
            <v>Deluxe - Free 20cl bottle (linked to JW Blue) (Sept Only)</v>
          </cell>
          <cell r="D12716">
            <v>33.979999999999997</v>
          </cell>
          <cell r="E12716">
            <v>17.91</v>
          </cell>
          <cell r="F12716">
            <v>2</v>
          </cell>
          <cell r="G12716">
            <v>16.989999999999998</v>
          </cell>
          <cell r="H12716">
            <v>6.91</v>
          </cell>
          <cell r="I12716">
            <v>1</v>
          </cell>
          <cell r="J12716">
            <v>33</v>
          </cell>
          <cell r="K12716">
            <v>197.67</v>
          </cell>
          <cell r="L12716">
            <v>22</v>
          </cell>
          <cell r="M12716" t="str">
            <v>Sept/Oct</v>
          </cell>
          <cell r="N12716">
            <v>47</v>
          </cell>
        </row>
        <row r="12717">
          <cell r="A12717" t="str">
            <v>2006/07 W22</v>
          </cell>
          <cell r="B12717" t="str">
            <v>210 - LGW South Main</v>
          </cell>
          <cell r="C12717" t="str">
            <v>Champagne - Piper Florens Louis 2 for £30</v>
          </cell>
          <cell r="D12717">
            <v>465</v>
          </cell>
          <cell r="E12717">
            <v>133.6</v>
          </cell>
          <cell r="F12717">
            <v>28</v>
          </cell>
          <cell r="G12717">
            <v>330</v>
          </cell>
          <cell r="H12717">
            <v>69.8</v>
          </cell>
          <cell r="I12717">
            <v>20</v>
          </cell>
          <cell r="J12717">
            <v>108</v>
          </cell>
          <cell r="K12717">
            <v>961.2</v>
          </cell>
          <cell r="L12717">
            <v>22</v>
          </cell>
          <cell r="M12717" t="str">
            <v>Sept/Oct</v>
          </cell>
          <cell r="N12717">
            <v>53</v>
          </cell>
        </row>
        <row r="12718">
          <cell r="A12718" t="str">
            <v>2006/07 W22</v>
          </cell>
          <cell r="B12718" t="str">
            <v>210 - LGW South Main</v>
          </cell>
          <cell r="C12718" t="str">
            <v>Champagne - Piper Florens Louis Twin for £30</v>
          </cell>
          <cell r="D12718">
            <v>4140</v>
          </cell>
          <cell r="E12718">
            <v>1093.04</v>
          </cell>
          <cell r="F12718">
            <v>138</v>
          </cell>
          <cell r="G12718">
            <v>2280</v>
          </cell>
          <cell r="H12718">
            <v>336.64</v>
          </cell>
          <cell r="I12718">
            <v>76</v>
          </cell>
          <cell r="J12718">
            <v>283</v>
          </cell>
          <cell r="K12718">
            <v>5037.3999999999996</v>
          </cell>
          <cell r="L12718">
            <v>22</v>
          </cell>
          <cell r="M12718" t="str">
            <v>Sept/Oct</v>
          </cell>
          <cell r="N12718">
            <v>33</v>
          </cell>
        </row>
        <row r="12719">
          <cell r="A12719" t="str">
            <v>2006/07 W22</v>
          </cell>
          <cell r="B12719" t="str">
            <v>210 - LGW South Main</v>
          </cell>
          <cell r="C12719" t="str">
            <v>Champagne - Charles Heidseick 2 for £35</v>
          </cell>
          <cell r="D12719">
            <v>315</v>
          </cell>
          <cell r="E12719">
            <v>88.84</v>
          </cell>
          <cell r="F12719">
            <v>18</v>
          </cell>
          <cell r="G12719">
            <v>245</v>
          </cell>
          <cell r="H12719">
            <v>55.86</v>
          </cell>
          <cell r="I12719">
            <v>14</v>
          </cell>
          <cell r="J12719">
            <v>71</v>
          </cell>
          <cell r="K12719">
            <v>657.11</v>
          </cell>
          <cell r="L12719">
            <v>22</v>
          </cell>
          <cell r="M12719" t="str">
            <v>Sept/Oct</v>
          </cell>
          <cell r="N12719">
            <v>55</v>
          </cell>
        </row>
        <row r="12720">
          <cell r="A12720" t="str">
            <v>2006/07 W22</v>
          </cell>
          <cell r="B12720" t="str">
            <v>210 - LGW South Main</v>
          </cell>
          <cell r="C12720" t="str">
            <v>Champagne - Canard Twin for £25</v>
          </cell>
          <cell r="D12720">
            <v>704.99</v>
          </cell>
          <cell r="E12720">
            <v>170.32</v>
          </cell>
          <cell r="F12720">
            <v>28</v>
          </cell>
          <cell r="G12720">
            <v>404.99</v>
          </cell>
          <cell r="H12720">
            <v>62.32</v>
          </cell>
          <cell r="I12720">
            <v>16</v>
          </cell>
          <cell r="J12720">
            <v>46</v>
          </cell>
          <cell r="K12720">
            <v>736</v>
          </cell>
          <cell r="L12720">
            <v>22</v>
          </cell>
          <cell r="M12720" t="str">
            <v>Sept/Oct</v>
          </cell>
          <cell r="N12720">
            <v>52</v>
          </cell>
        </row>
        <row r="12721">
          <cell r="A12721" t="str">
            <v>2006/07 W22</v>
          </cell>
          <cell r="B12721" t="str">
            <v>210 - LGW South Main</v>
          </cell>
          <cell r="C12721" t="str">
            <v>Wine - Beringer 3 for £15</v>
          </cell>
          <cell r="D12721">
            <v>466.89</v>
          </cell>
          <cell r="E12721">
            <v>142.83000000000001</v>
          </cell>
          <cell r="F12721">
            <v>89</v>
          </cell>
          <cell r="G12721">
            <v>201.99</v>
          </cell>
          <cell r="H12721">
            <v>9.25</v>
          </cell>
          <cell r="I12721">
            <v>40</v>
          </cell>
          <cell r="J12721">
            <v>47</v>
          </cell>
          <cell r="K12721">
            <v>125.96</v>
          </cell>
          <cell r="L12721">
            <v>22</v>
          </cell>
          <cell r="M12721" t="str">
            <v>Sept/Oct</v>
          </cell>
          <cell r="N12721">
            <v>43</v>
          </cell>
        </row>
        <row r="12722">
          <cell r="A12722" t="str">
            <v>2006/07 W22</v>
          </cell>
          <cell r="B12722" t="str">
            <v>210 - LGW South Main</v>
          </cell>
          <cell r="C12722" t="str">
            <v>Wine - Rosemount BOGOF</v>
          </cell>
          <cell r="D12722">
            <v>69.95</v>
          </cell>
          <cell r="E12722">
            <v>25.86</v>
          </cell>
          <cell r="F12722">
            <v>6</v>
          </cell>
          <cell r="G12722">
            <v>0</v>
          </cell>
          <cell r="H12722">
            <v>0</v>
          </cell>
          <cell r="I12722">
            <v>0</v>
          </cell>
          <cell r="J12722">
            <v>130</v>
          </cell>
          <cell r="K12722">
            <v>955.28</v>
          </cell>
          <cell r="L12722">
            <v>22</v>
          </cell>
          <cell r="M12722" t="str">
            <v>Sept/Oct</v>
          </cell>
          <cell r="N12722">
            <v>56</v>
          </cell>
        </row>
        <row r="12723">
          <cell r="A12723" t="str">
            <v>2006/07 W22</v>
          </cell>
          <cell r="B12723" t="str">
            <v>210 - LGW South Main</v>
          </cell>
          <cell r="C12723" t="str">
            <v>WOW - 2 for £45 Malt</v>
          </cell>
          <cell r="D12723">
            <v>314.89</v>
          </cell>
          <cell r="E12723">
            <v>150.97999999999999</v>
          </cell>
          <cell r="F12723">
            <v>11</v>
          </cell>
          <cell r="G12723">
            <v>171.94</v>
          </cell>
          <cell r="H12723">
            <v>47.41</v>
          </cell>
          <cell r="I12723">
            <v>6</v>
          </cell>
          <cell r="J12723">
            <v>118</v>
          </cell>
          <cell r="K12723">
            <v>928.45</v>
          </cell>
          <cell r="L12723">
            <v>22</v>
          </cell>
          <cell r="M12723" t="str">
            <v>Sept/Oct</v>
          </cell>
          <cell r="N12723">
            <v>34</v>
          </cell>
        </row>
        <row r="12724">
          <cell r="A12724" t="str">
            <v>2006/07 W22</v>
          </cell>
          <cell r="B12724" t="str">
            <v>210 - LGW South Main</v>
          </cell>
          <cell r="C12724" t="str">
            <v>WOW - Connemara 2 for £30</v>
          </cell>
          <cell r="D12724">
            <v>0</v>
          </cell>
          <cell r="E12724">
            <v>0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  <cell r="J12724">
            <v>0</v>
          </cell>
          <cell r="K12724" t="str">
            <v>/0</v>
          </cell>
          <cell r="L12724">
            <v>22</v>
          </cell>
          <cell r="M12724" t="str">
            <v>Sept/Oct</v>
          </cell>
          <cell r="N12724">
            <v>60</v>
          </cell>
        </row>
        <row r="12725">
          <cell r="A12725" t="str">
            <v>2006/07 W22</v>
          </cell>
          <cell r="B12725" t="str">
            <v>210 - LGW South Main</v>
          </cell>
          <cell r="C12725" t="str">
            <v>Others - 2 for £25 (glayva, disaronno)</v>
          </cell>
          <cell r="D12725">
            <v>935.69</v>
          </cell>
          <cell r="E12725">
            <v>495.6</v>
          </cell>
          <cell r="F12725">
            <v>69</v>
          </cell>
          <cell r="G12725">
            <v>362.87</v>
          </cell>
          <cell r="H12725">
            <v>69.459999999999994</v>
          </cell>
          <cell r="I12725">
            <v>27</v>
          </cell>
          <cell r="J12725">
            <v>37</v>
          </cell>
          <cell r="K12725">
            <v>129.27000000000001</v>
          </cell>
          <cell r="L12725">
            <v>22</v>
          </cell>
          <cell r="M12725" t="str">
            <v>Sept/Oct</v>
          </cell>
          <cell r="N12725">
            <v>48</v>
          </cell>
        </row>
        <row r="12726">
          <cell r="A12726" t="str">
            <v>2006/07 W22</v>
          </cell>
          <cell r="B12726" t="str">
            <v>210 - LGW South Main</v>
          </cell>
          <cell r="C12726" t="str">
            <v>Others - Pimms 2 for £15 (70cl)</v>
          </cell>
          <cell r="D12726">
            <v>5453.78</v>
          </cell>
          <cell r="E12726">
            <v>-887.38</v>
          </cell>
          <cell r="F12726">
            <v>714</v>
          </cell>
          <cell r="G12726">
            <v>5318.83</v>
          </cell>
          <cell r="H12726">
            <v>-955.83</v>
          </cell>
          <cell r="I12726">
            <v>699</v>
          </cell>
          <cell r="J12726">
            <v>815</v>
          </cell>
          <cell r="K12726">
            <v>3614.31</v>
          </cell>
          <cell r="L12726">
            <v>22</v>
          </cell>
          <cell r="M12726" t="str">
            <v>Sept/Oct</v>
          </cell>
          <cell r="N12726">
            <v>35</v>
          </cell>
        </row>
        <row r="12727">
          <cell r="A12727" t="str">
            <v>2006/07 W22</v>
          </cell>
          <cell r="B12727" t="str">
            <v>210 - LGW South Main</v>
          </cell>
          <cell r="C12727" t="str">
            <v>Other - 2 for £30 Sauza</v>
          </cell>
          <cell r="D12727">
            <v>230.91</v>
          </cell>
          <cell r="E12727">
            <v>143.47</v>
          </cell>
          <cell r="F12727">
            <v>13</v>
          </cell>
          <cell r="G12727">
            <v>48.99</v>
          </cell>
          <cell r="H12727">
            <v>6.05</v>
          </cell>
          <cell r="I12727">
            <v>3</v>
          </cell>
          <cell r="J12727">
            <v>16</v>
          </cell>
          <cell r="K12727">
            <v>71.2</v>
          </cell>
          <cell r="L12727">
            <v>22</v>
          </cell>
          <cell r="M12727" t="str">
            <v>Sept/Oct</v>
          </cell>
          <cell r="N12727">
            <v>58</v>
          </cell>
        </row>
        <row r="12728">
          <cell r="A12728" t="str">
            <v>2006/07 W22</v>
          </cell>
          <cell r="B12728" t="str">
            <v>210 - LGW South Main</v>
          </cell>
          <cell r="C12728" t="str">
            <v>Others - 2 for £20 ATA (70cl)</v>
          </cell>
          <cell r="D12728">
            <v>4939.12</v>
          </cell>
          <cell r="E12728">
            <v>367.75</v>
          </cell>
          <cell r="F12728">
            <v>476</v>
          </cell>
          <cell r="G12728">
            <v>4468.55</v>
          </cell>
          <cell r="H12728">
            <v>85.35</v>
          </cell>
          <cell r="I12728">
            <v>431</v>
          </cell>
          <cell r="J12728">
            <v>234</v>
          </cell>
          <cell r="K12728">
            <v>927.14</v>
          </cell>
          <cell r="L12728">
            <v>22</v>
          </cell>
          <cell r="M12728" t="str">
            <v>Sept/Oct</v>
          </cell>
          <cell r="N12728">
            <v>32</v>
          </cell>
        </row>
        <row r="12729">
          <cell r="A12729" t="str">
            <v>2006/07 W22</v>
          </cell>
          <cell r="B12729" t="str">
            <v>210 - LGW South Main</v>
          </cell>
          <cell r="C12729" t="str">
            <v>Others - 2 for £15 Fortified</v>
          </cell>
          <cell r="D12729">
            <v>201.48</v>
          </cell>
          <cell r="E12729">
            <v>69.89</v>
          </cell>
          <cell r="F12729">
            <v>24</v>
          </cell>
          <cell r="G12729">
            <v>123.93</v>
          </cell>
          <cell r="H12729">
            <v>28.34</v>
          </cell>
          <cell r="I12729">
            <v>15</v>
          </cell>
          <cell r="J12729">
            <v>29</v>
          </cell>
          <cell r="K12729">
            <v>116</v>
          </cell>
          <cell r="L12729">
            <v>22</v>
          </cell>
          <cell r="M12729" t="str">
            <v>Sept/Oct</v>
          </cell>
          <cell r="N12729">
            <v>59</v>
          </cell>
        </row>
        <row r="12730">
          <cell r="A12730" t="str">
            <v>2006/07 W22</v>
          </cell>
          <cell r="B12730" t="str">
            <v>220 - LGW North Main</v>
          </cell>
          <cell r="C12730" t="str">
            <v>Liquor</v>
          </cell>
          <cell r="D12730">
            <v>61214.06</v>
          </cell>
          <cell r="E12730">
            <v>26885.13</v>
          </cell>
          <cell r="F12730">
            <v>4263</v>
          </cell>
          <cell r="G12730">
            <v>28300.400000000001</v>
          </cell>
          <cell r="H12730">
            <v>5803.91</v>
          </cell>
          <cell r="I12730">
            <v>1662</v>
          </cell>
          <cell r="J12730">
            <v>8070</v>
          </cell>
          <cell r="K12730">
            <v>43468.53</v>
          </cell>
          <cell r="L12730">
            <v>22</v>
          </cell>
          <cell r="M12730" t="str">
            <v>Sept/Oct</v>
          </cell>
          <cell r="N12730">
            <v>1</v>
          </cell>
        </row>
        <row r="12731">
          <cell r="A12731" t="str">
            <v>2006/07 W22</v>
          </cell>
          <cell r="B12731" t="str">
            <v>220 - LGW North Main</v>
          </cell>
          <cell r="C12731" t="str">
            <v>Tobacco</v>
          </cell>
          <cell r="D12731">
            <v>57636.36</v>
          </cell>
          <cell r="E12731">
            <v>41117.64</v>
          </cell>
          <cell r="F12731">
            <v>1781</v>
          </cell>
          <cell r="G12731">
            <v>3522.35</v>
          </cell>
          <cell r="H12731">
            <v>569.53</v>
          </cell>
          <cell r="I12731">
            <v>138</v>
          </cell>
          <cell r="J12731">
            <v>4877</v>
          </cell>
          <cell r="K12731">
            <v>40517.22</v>
          </cell>
          <cell r="L12731">
            <v>22</v>
          </cell>
          <cell r="M12731" t="str">
            <v>Sept/Oct</v>
          </cell>
          <cell r="N12731">
            <v>2</v>
          </cell>
        </row>
        <row r="12732">
          <cell r="A12732" t="str">
            <v>2006/07 W22</v>
          </cell>
          <cell r="B12732" t="str">
            <v>220 - LGW North Main</v>
          </cell>
          <cell r="C12732" t="str">
            <v>Perfumery</v>
          </cell>
          <cell r="D12732">
            <v>367739.49</v>
          </cell>
          <cell r="E12732">
            <v>209809.8</v>
          </cell>
          <cell r="F12732">
            <v>16249</v>
          </cell>
          <cell r="G12732">
            <v>234731.84</v>
          </cell>
          <cell r="H12732">
            <v>119733.39</v>
          </cell>
          <cell r="I12732">
            <v>10476</v>
          </cell>
          <cell r="J12732">
            <v>47232</v>
          </cell>
          <cell r="K12732">
            <v>388979.14</v>
          </cell>
          <cell r="L12732">
            <v>22</v>
          </cell>
          <cell r="M12732" t="str">
            <v>Sept/Oct</v>
          </cell>
          <cell r="N12732">
            <v>3</v>
          </cell>
        </row>
        <row r="12733">
          <cell r="A12733" t="str">
            <v>2006/07 W22</v>
          </cell>
          <cell r="B12733" t="str">
            <v>220 - LGW North Main</v>
          </cell>
          <cell r="C12733" t="str">
            <v>Food</v>
          </cell>
          <cell r="D12733">
            <v>14995.38</v>
          </cell>
          <cell r="E12733">
            <v>7173.68</v>
          </cell>
          <cell r="F12733">
            <v>3938</v>
          </cell>
          <cell r="G12733">
            <v>8240.5</v>
          </cell>
          <cell r="H12733">
            <v>3527.12</v>
          </cell>
          <cell r="I12733">
            <v>2173</v>
          </cell>
          <cell r="J12733">
            <v>10942</v>
          </cell>
          <cell r="K12733">
            <v>21325.759999999998</v>
          </cell>
          <cell r="L12733">
            <v>22</v>
          </cell>
          <cell r="M12733" t="str">
            <v>Sept/Oct</v>
          </cell>
          <cell r="N12733">
            <v>4</v>
          </cell>
        </row>
        <row r="12734">
          <cell r="A12734" t="str">
            <v>2006/07 W22</v>
          </cell>
          <cell r="B12734" t="str">
            <v>220 - LGW North Main</v>
          </cell>
          <cell r="C12734" t="str">
            <v>Tax Free</v>
          </cell>
          <cell r="D12734">
            <v>21546.68</v>
          </cell>
          <cell r="E12734">
            <v>11289.36</v>
          </cell>
          <cell r="F12734">
            <v>1673</v>
          </cell>
          <cell r="G12734">
            <v>11497.48</v>
          </cell>
          <cell r="H12734">
            <v>5207.43</v>
          </cell>
          <cell r="I12734">
            <v>839</v>
          </cell>
          <cell r="J12734">
            <v>12139</v>
          </cell>
          <cell r="K12734">
            <v>62003.01</v>
          </cell>
          <cell r="L12734">
            <v>22</v>
          </cell>
          <cell r="M12734" t="str">
            <v>Sept/Oct</v>
          </cell>
          <cell r="N12734">
            <v>5</v>
          </cell>
        </row>
        <row r="12735">
          <cell r="A12735" t="str">
            <v>2006/07 W22</v>
          </cell>
          <cell r="B12735" t="str">
            <v>220 - LGW North Main</v>
          </cell>
          <cell r="C12735" t="str">
            <v>Unclassified Products</v>
          </cell>
          <cell r="D12735">
            <v>0</v>
          </cell>
          <cell r="E12735">
            <v>0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  <cell r="J12735">
            <v>0</v>
          </cell>
          <cell r="K12735" t="str">
            <v>/0</v>
          </cell>
          <cell r="L12735">
            <v>22</v>
          </cell>
          <cell r="M12735" t="str">
            <v>Sept/Oct</v>
          </cell>
          <cell r="N12735">
            <v>6</v>
          </cell>
        </row>
        <row r="12736">
          <cell r="A12736" t="str">
            <v>2006/07 W22</v>
          </cell>
          <cell r="B12736" t="str">
            <v>220 - LGW North Main</v>
          </cell>
          <cell r="C12736" t="str">
            <v>Spirits</v>
          </cell>
          <cell r="D12736">
            <v>44635.53</v>
          </cell>
          <cell r="E12736">
            <v>21436.51</v>
          </cell>
          <cell r="F12736">
            <v>3319</v>
          </cell>
          <cell r="G12736">
            <v>17793.990000000002</v>
          </cell>
          <cell r="H12736">
            <v>3447.23</v>
          </cell>
          <cell r="I12736">
            <v>1095</v>
          </cell>
          <cell r="J12736">
            <v>5682</v>
          </cell>
          <cell r="K12736">
            <v>24912.39</v>
          </cell>
          <cell r="L12736">
            <v>22</v>
          </cell>
          <cell r="M12736" t="str">
            <v>Sept/Oct</v>
          </cell>
          <cell r="N12736">
            <v>7</v>
          </cell>
        </row>
        <row r="12737">
          <cell r="A12737" t="str">
            <v>2006/07 W22</v>
          </cell>
          <cell r="B12737" t="str">
            <v>220 - LGW North Main</v>
          </cell>
          <cell r="C12737" t="str">
            <v>Fortified Wines</v>
          </cell>
          <cell r="D12737">
            <v>820.05</v>
          </cell>
          <cell r="E12737">
            <v>373.78</v>
          </cell>
          <cell r="F12737">
            <v>101</v>
          </cell>
          <cell r="G12737">
            <v>298.48</v>
          </cell>
          <cell r="H12737">
            <v>60.66</v>
          </cell>
          <cell r="I12737">
            <v>36</v>
          </cell>
          <cell r="J12737">
            <v>173</v>
          </cell>
          <cell r="K12737">
            <v>557.9</v>
          </cell>
          <cell r="L12737">
            <v>22</v>
          </cell>
          <cell r="M12737" t="str">
            <v>Sept/Oct</v>
          </cell>
          <cell r="N12737">
            <v>10</v>
          </cell>
        </row>
        <row r="12738">
          <cell r="A12738" t="str">
            <v>2006/07 W22</v>
          </cell>
          <cell r="B12738" t="str">
            <v>220 - LGW North Main</v>
          </cell>
          <cell r="C12738" t="str">
            <v>Others</v>
          </cell>
          <cell r="D12738">
            <v>0</v>
          </cell>
          <cell r="E12738">
            <v>0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  <cell r="J12738">
            <v>0</v>
          </cell>
          <cell r="K12738" t="str">
            <v>/0</v>
          </cell>
          <cell r="L12738">
            <v>22</v>
          </cell>
          <cell r="M12738" t="str">
            <v>Sept/Oct</v>
          </cell>
          <cell r="N12738">
            <v>11</v>
          </cell>
        </row>
        <row r="12739">
          <cell r="A12739" t="str">
            <v>2006/07 W22</v>
          </cell>
          <cell r="B12739" t="str">
            <v>220 - LGW North Main</v>
          </cell>
          <cell r="C12739" t="str">
            <v>Champagne</v>
          </cell>
          <cell r="D12739">
            <v>11626.09</v>
          </cell>
          <cell r="E12739">
            <v>3673.88</v>
          </cell>
          <cell r="F12739">
            <v>374</v>
          </cell>
          <cell r="G12739">
            <v>7765.33</v>
          </cell>
          <cell r="H12739">
            <v>1842.17</v>
          </cell>
          <cell r="I12739">
            <v>251</v>
          </cell>
          <cell r="J12739">
            <v>1177</v>
          </cell>
          <cell r="K12739">
            <v>19504.97</v>
          </cell>
          <cell r="L12739">
            <v>22</v>
          </cell>
          <cell r="M12739" t="str">
            <v>Sept/Oct</v>
          </cell>
          <cell r="N12739">
            <v>8</v>
          </cell>
        </row>
        <row r="12740">
          <cell r="A12740" t="str">
            <v>2006/07 W22</v>
          </cell>
          <cell r="B12740" t="str">
            <v>220 - LGW North Main</v>
          </cell>
          <cell r="C12740" t="str">
            <v>Wines</v>
          </cell>
          <cell r="D12740">
            <v>4132.3900000000003</v>
          </cell>
          <cell r="E12740">
            <v>1400.96</v>
          </cell>
          <cell r="F12740">
            <v>469</v>
          </cell>
          <cell r="G12740">
            <v>2442.6</v>
          </cell>
          <cell r="H12740">
            <v>453.85</v>
          </cell>
          <cell r="I12740">
            <v>280</v>
          </cell>
          <cell r="J12740">
            <v>1038</v>
          </cell>
          <cell r="K12740">
            <v>4176.04</v>
          </cell>
          <cell r="L12740">
            <v>22</v>
          </cell>
          <cell r="M12740" t="str">
            <v>Sept/Oct</v>
          </cell>
          <cell r="N12740">
            <v>9</v>
          </cell>
        </row>
        <row r="12741">
          <cell r="A12741" t="str">
            <v>2006/07 W22</v>
          </cell>
          <cell r="B12741" t="str">
            <v>220 - LGW North Main</v>
          </cell>
          <cell r="C12741" t="str">
            <v>Unclassified Liquor</v>
          </cell>
          <cell r="D12741">
            <v>0</v>
          </cell>
          <cell r="E12741">
            <v>0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  <cell r="J12741">
            <v>0</v>
          </cell>
          <cell r="K12741" t="str">
            <v>/0</v>
          </cell>
          <cell r="L12741">
            <v>22</v>
          </cell>
          <cell r="M12741" t="str">
            <v>Sept/Oct</v>
          </cell>
          <cell r="N12741">
            <v>12</v>
          </cell>
        </row>
        <row r="12742">
          <cell r="A12742" t="str">
            <v>2006/07 W22</v>
          </cell>
          <cell r="B12742" t="str">
            <v>220 - LGW North Main</v>
          </cell>
          <cell r="C12742" t="str">
            <v>Value - 2 for £15</v>
          </cell>
          <cell r="D12742">
            <v>6512.34</v>
          </cell>
          <cell r="E12742">
            <v>4047.03</v>
          </cell>
          <cell r="F12742">
            <v>816</v>
          </cell>
          <cell r="G12742">
            <v>255.82</v>
          </cell>
          <cell r="H12742">
            <v>37.659999999999997</v>
          </cell>
          <cell r="I12742">
            <v>16</v>
          </cell>
          <cell r="J12742">
            <v>773</v>
          </cell>
          <cell r="K12742">
            <v>2171.98</v>
          </cell>
          <cell r="L12742">
            <v>22</v>
          </cell>
          <cell r="M12742" t="str">
            <v>Sept/Oct</v>
          </cell>
          <cell r="N12742">
            <v>31</v>
          </cell>
        </row>
        <row r="12743">
          <cell r="A12743" t="str">
            <v>2006/07 W22</v>
          </cell>
          <cell r="B12743" t="str">
            <v>220 - LGW North Main</v>
          </cell>
          <cell r="C12743" t="str">
            <v>Value - 2 for £20 Bombay Saphire</v>
          </cell>
          <cell r="D12743">
            <v>784.21</v>
          </cell>
          <cell r="E12743">
            <v>571.80999999999995</v>
          </cell>
          <cell r="F12743">
            <v>72</v>
          </cell>
          <cell r="G12743">
            <v>20.48</v>
          </cell>
          <cell r="H12743">
            <v>5.46</v>
          </cell>
          <cell r="I12743">
            <v>1</v>
          </cell>
          <cell r="J12743">
            <v>15</v>
          </cell>
          <cell r="K12743">
            <v>41.7</v>
          </cell>
          <cell r="L12743">
            <v>22</v>
          </cell>
          <cell r="M12743" t="str">
            <v>Sept/Oct</v>
          </cell>
          <cell r="N12743">
            <v>45</v>
          </cell>
        </row>
        <row r="12744">
          <cell r="A12744" t="str">
            <v>2006/07 W22</v>
          </cell>
          <cell r="B12744" t="str">
            <v>220 - LGW North Main</v>
          </cell>
          <cell r="C12744" t="str">
            <v>Value - Baileys 2 for £20</v>
          </cell>
          <cell r="D12744">
            <v>1660.85</v>
          </cell>
          <cell r="E12744">
            <v>842.39</v>
          </cell>
          <cell r="F12744">
            <v>147</v>
          </cell>
          <cell r="G12744">
            <v>314.2</v>
          </cell>
          <cell r="H12744">
            <v>112.7</v>
          </cell>
          <cell r="I12744">
            <v>19</v>
          </cell>
          <cell r="J12744">
            <v>163</v>
          </cell>
          <cell r="K12744">
            <v>785.66</v>
          </cell>
          <cell r="L12744">
            <v>22</v>
          </cell>
          <cell r="M12744" t="str">
            <v>Sept/Oct</v>
          </cell>
          <cell r="N12744">
            <v>39</v>
          </cell>
        </row>
        <row r="12745">
          <cell r="A12745" t="str">
            <v>2006/07 W22</v>
          </cell>
          <cell r="B12745" t="str">
            <v>220 - LGW North Main</v>
          </cell>
          <cell r="C12745" t="str">
            <v>Value - Baileys Twin @ £20</v>
          </cell>
          <cell r="D12745">
            <v>460</v>
          </cell>
          <cell r="E12745">
            <v>238.29</v>
          </cell>
          <cell r="F12745">
            <v>23</v>
          </cell>
          <cell r="G12745">
            <v>0</v>
          </cell>
          <cell r="H12745">
            <v>0</v>
          </cell>
          <cell r="I12745">
            <v>0</v>
          </cell>
          <cell r="J12745">
            <v>27</v>
          </cell>
          <cell r="K12745">
            <v>260.27</v>
          </cell>
          <cell r="L12745">
            <v>22</v>
          </cell>
          <cell r="M12745" t="str">
            <v>Sept/Oct</v>
          </cell>
          <cell r="N12745">
            <v>51</v>
          </cell>
        </row>
        <row r="12746">
          <cell r="A12746" t="str">
            <v>2006/07 W22</v>
          </cell>
          <cell r="B12746" t="str">
            <v>220 - LGW North Main</v>
          </cell>
          <cell r="C12746" t="str">
            <v>Value - Twins @ £15</v>
          </cell>
          <cell r="D12746">
            <v>2460.88</v>
          </cell>
          <cell r="E12746">
            <v>1608.67</v>
          </cell>
          <cell r="F12746">
            <v>163</v>
          </cell>
          <cell r="G12746">
            <v>30.88</v>
          </cell>
          <cell r="H12746">
            <v>3.21</v>
          </cell>
          <cell r="I12746">
            <v>1</v>
          </cell>
          <cell r="J12746">
            <v>210</v>
          </cell>
          <cell r="K12746">
            <v>1068.18</v>
          </cell>
          <cell r="L12746">
            <v>22</v>
          </cell>
          <cell r="M12746" t="str">
            <v>Sept/Oct</v>
          </cell>
          <cell r="N12746">
            <v>36</v>
          </cell>
        </row>
        <row r="12747">
          <cell r="A12747" t="str">
            <v>2006/07 W22</v>
          </cell>
          <cell r="B12747" t="str">
            <v>220 - LGW North Main</v>
          </cell>
          <cell r="C12747" t="str">
            <v>Malt - 2 For £45 (6 glenmorangie + 2)</v>
          </cell>
          <cell r="D12747">
            <v>4242.46</v>
          </cell>
          <cell r="E12747">
            <v>1947.46</v>
          </cell>
          <cell r="F12747">
            <v>178</v>
          </cell>
          <cell r="G12747">
            <v>2564.73</v>
          </cell>
          <cell r="H12747">
            <v>754.8</v>
          </cell>
          <cell r="I12747">
            <v>109</v>
          </cell>
          <cell r="J12747">
            <v>556</v>
          </cell>
          <cell r="K12747">
            <v>3930.55</v>
          </cell>
          <cell r="L12747">
            <v>22</v>
          </cell>
          <cell r="M12747" t="str">
            <v>Sept/Oct</v>
          </cell>
          <cell r="N12747">
            <v>30</v>
          </cell>
        </row>
        <row r="12748">
          <cell r="A12748" t="str">
            <v>2006/07 W22</v>
          </cell>
          <cell r="B12748" t="str">
            <v>220 - LGW North Main</v>
          </cell>
          <cell r="C12748" t="str">
            <v>Malt - Save £5 Glenmorangie Traditional</v>
          </cell>
          <cell r="D12748">
            <v>104.97</v>
          </cell>
          <cell r="E12748">
            <v>54.29</v>
          </cell>
          <cell r="F12748">
            <v>3</v>
          </cell>
          <cell r="G12748">
            <v>34.99</v>
          </cell>
          <cell r="H12748">
            <v>7.17</v>
          </cell>
          <cell r="I12748">
            <v>1</v>
          </cell>
          <cell r="J12748">
            <v>11</v>
          </cell>
          <cell r="K12748">
            <v>125.73</v>
          </cell>
          <cell r="L12748">
            <v>22</v>
          </cell>
          <cell r="M12748" t="str">
            <v>Sept/Oct</v>
          </cell>
          <cell r="N12748">
            <v>44</v>
          </cell>
        </row>
        <row r="12749">
          <cell r="A12749" t="str">
            <v>2006/07 W22</v>
          </cell>
          <cell r="B12749" t="str">
            <v>220 - LGW North Main</v>
          </cell>
          <cell r="C12749" t="str">
            <v>Cognac - XO @ £45</v>
          </cell>
          <cell r="D12749">
            <v>900</v>
          </cell>
          <cell r="E12749">
            <v>381.12</v>
          </cell>
          <cell r="F12749">
            <v>20</v>
          </cell>
          <cell r="G12749">
            <v>495</v>
          </cell>
          <cell r="H12749">
            <v>149.37</v>
          </cell>
          <cell r="I12749">
            <v>11</v>
          </cell>
          <cell r="J12749">
            <v>83</v>
          </cell>
          <cell r="K12749">
            <v>1597.75</v>
          </cell>
          <cell r="L12749">
            <v>22</v>
          </cell>
          <cell r="M12749" t="str">
            <v>Sept/Oct</v>
          </cell>
          <cell r="N12749">
            <v>37</v>
          </cell>
        </row>
        <row r="12750">
          <cell r="A12750" t="str">
            <v>2006/07 W22</v>
          </cell>
          <cell r="B12750" t="str">
            <v>220 - LGW North Main</v>
          </cell>
          <cell r="C12750" t="str">
            <v>Cognac - VSOP 2 for £45</v>
          </cell>
          <cell r="D12750">
            <v>1076.96</v>
          </cell>
          <cell r="E12750">
            <v>392.86</v>
          </cell>
          <cell r="F12750">
            <v>47</v>
          </cell>
          <cell r="G12750">
            <v>507.97</v>
          </cell>
          <cell r="H12750">
            <v>56</v>
          </cell>
          <cell r="I12750">
            <v>22</v>
          </cell>
          <cell r="J12750">
            <v>64</v>
          </cell>
          <cell r="K12750">
            <v>594.27</v>
          </cell>
          <cell r="L12750">
            <v>22</v>
          </cell>
          <cell r="M12750" t="str">
            <v>Sept/Oct</v>
          </cell>
          <cell r="N12750">
            <v>41</v>
          </cell>
        </row>
        <row r="12751">
          <cell r="A12751" t="str">
            <v>2006/07 W22</v>
          </cell>
          <cell r="B12751" t="str">
            <v>220 - LGW North Main</v>
          </cell>
          <cell r="C12751" t="str">
            <v>Cognac - Only £17_99 VS Especiale</v>
          </cell>
          <cell r="D12751">
            <v>989.45</v>
          </cell>
          <cell r="E12751">
            <v>501.2</v>
          </cell>
          <cell r="F12751">
            <v>55</v>
          </cell>
          <cell r="G12751">
            <v>341.81</v>
          </cell>
          <cell r="H12751">
            <v>42.56</v>
          </cell>
          <cell r="I12751">
            <v>19</v>
          </cell>
          <cell r="J12751">
            <v>15</v>
          </cell>
          <cell r="K12751">
            <v>78.75</v>
          </cell>
          <cell r="L12751">
            <v>22</v>
          </cell>
          <cell r="M12751" t="str">
            <v>Sept/Oct</v>
          </cell>
          <cell r="N12751">
            <v>42</v>
          </cell>
        </row>
        <row r="12752">
          <cell r="A12752" t="str">
            <v>2006/07 W22</v>
          </cell>
          <cell r="B12752" t="str">
            <v>220 - LGW North Main</v>
          </cell>
          <cell r="C12752" t="str">
            <v>Deluxe - Chivas 2 for £30</v>
          </cell>
          <cell r="D12752">
            <v>189.92</v>
          </cell>
          <cell r="E12752">
            <v>128.91999999999999</v>
          </cell>
          <cell r="F12752">
            <v>10</v>
          </cell>
          <cell r="G12752">
            <v>0</v>
          </cell>
          <cell r="H12752">
            <v>0</v>
          </cell>
          <cell r="I12752">
            <v>0</v>
          </cell>
          <cell r="J12752">
            <v>45</v>
          </cell>
          <cell r="K12752">
            <v>274.5</v>
          </cell>
          <cell r="L12752">
            <v>22</v>
          </cell>
          <cell r="M12752" t="str">
            <v>Sept/Oct</v>
          </cell>
          <cell r="N12752">
            <v>49</v>
          </cell>
        </row>
        <row r="12753">
          <cell r="A12753" t="str">
            <v>2006/07 W22</v>
          </cell>
          <cell r="B12753" t="str">
            <v>220 - LGW North Main</v>
          </cell>
          <cell r="C12753" t="str">
            <v>Deluxe - Chivas Twin for £30</v>
          </cell>
          <cell r="D12753">
            <v>810</v>
          </cell>
          <cell r="E12753">
            <v>480.6</v>
          </cell>
          <cell r="F12753">
            <v>27</v>
          </cell>
          <cell r="G12753">
            <v>0</v>
          </cell>
          <cell r="H12753">
            <v>0</v>
          </cell>
          <cell r="I12753">
            <v>0</v>
          </cell>
          <cell r="J12753">
            <v>28</v>
          </cell>
          <cell r="K12753">
            <v>341.6</v>
          </cell>
          <cell r="L12753">
            <v>22</v>
          </cell>
          <cell r="M12753" t="str">
            <v>Sept/Oct</v>
          </cell>
          <cell r="N12753">
            <v>38</v>
          </cell>
        </row>
        <row r="12754">
          <cell r="A12754" t="str">
            <v>2006/07 W22</v>
          </cell>
          <cell r="B12754" t="str">
            <v>220 - LGW North Main</v>
          </cell>
          <cell r="C12754" t="str">
            <v>Deluxe - Chivas Triple Pack @ £45</v>
          </cell>
          <cell r="D12754">
            <v>0</v>
          </cell>
          <cell r="E12754">
            <v>0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  <cell r="J12754">
            <v>18</v>
          </cell>
          <cell r="K12754" t="str">
            <v>/0</v>
          </cell>
          <cell r="L12754">
            <v>22</v>
          </cell>
          <cell r="M12754" t="str">
            <v>Sept/Oct</v>
          </cell>
          <cell r="N12754">
            <v>54</v>
          </cell>
        </row>
        <row r="12755">
          <cell r="A12755" t="str">
            <v>2006/07 W22</v>
          </cell>
          <cell r="B12755" t="str">
            <v>220 - LGW North Main</v>
          </cell>
          <cell r="C12755" t="str">
            <v>Deluxe - Chivas Save £5 18yo</v>
          </cell>
          <cell r="D12755">
            <v>29.99</v>
          </cell>
          <cell r="E12755">
            <v>14.46</v>
          </cell>
          <cell r="F12755">
            <v>1</v>
          </cell>
          <cell r="G12755">
            <v>29.99</v>
          </cell>
          <cell r="H12755">
            <v>14.46</v>
          </cell>
          <cell r="I12755">
            <v>1</v>
          </cell>
          <cell r="J12755">
            <v>18</v>
          </cell>
          <cell r="K12755">
            <v>199.08</v>
          </cell>
          <cell r="L12755">
            <v>22</v>
          </cell>
          <cell r="M12755" t="str">
            <v>Sept/Oct</v>
          </cell>
          <cell r="N12755">
            <v>50</v>
          </cell>
        </row>
        <row r="12756">
          <cell r="A12756" t="str">
            <v>2006/07 W22</v>
          </cell>
          <cell r="B12756" t="str">
            <v>220 - LGW North Main</v>
          </cell>
          <cell r="C12756" t="str">
            <v>Deluxe - Chivas Royal Salute get Chivas 18yo</v>
          </cell>
          <cell r="D12756">
            <v>0</v>
          </cell>
          <cell r="E12756">
            <v>0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  <cell r="J12756">
            <v>0</v>
          </cell>
          <cell r="K12756" t="str">
            <v>/0</v>
          </cell>
          <cell r="L12756">
            <v>22</v>
          </cell>
          <cell r="M12756" t="str">
            <v>Sept/Oct</v>
          </cell>
          <cell r="N12756">
            <v>57</v>
          </cell>
        </row>
        <row r="12757">
          <cell r="A12757" t="str">
            <v>2006/07 W22</v>
          </cell>
          <cell r="B12757" t="str">
            <v>220 - LGW North Main</v>
          </cell>
          <cell r="C12757" t="str">
            <v>Deluxe - Dewars 2 for £30 ATA</v>
          </cell>
          <cell r="D12757">
            <v>299.97000000000003</v>
          </cell>
          <cell r="E12757">
            <v>37.549999999999997</v>
          </cell>
          <cell r="F12757">
            <v>19</v>
          </cell>
          <cell r="G12757">
            <v>239.97</v>
          </cell>
          <cell r="H12757">
            <v>-1.29</v>
          </cell>
          <cell r="I12757">
            <v>15</v>
          </cell>
          <cell r="J12757">
            <v>7</v>
          </cell>
          <cell r="K12757">
            <v>37.03</v>
          </cell>
          <cell r="L12757">
            <v>22</v>
          </cell>
          <cell r="M12757" t="str">
            <v>Sept/Oct</v>
          </cell>
          <cell r="N12757">
            <v>40</v>
          </cell>
        </row>
        <row r="12758">
          <cell r="A12758" t="str">
            <v>2006/07 W22</v>
          </cell>
          <cell r="B12758" t="str">
            <v>220 - LGW North Main</v>
          </cell>
          <cell r="C12758" t="str">
            <v>Deluxe - JW Blue get a free 20cl Gold (Sept Only)</v>
          </cell>
          <cell r="D12758">
            <v>99</v>
          </cell>
          <cell r="E12758">
            <v>44.02</v>
          </cell>
          <cell r="F12758">
            <v>1</v>
          </cell>
          <cell r="G12758">
            <v>99</v>
          </cell>
          <cell r="H12758">
            <v>44.02</v>
          </cell>
          <cell r="I12758">
            <v>1</v>
          </cell>
          <cell r="J12758">
            <v>33</v>
          </cell>
          <cell r="K12758">
            <v>1050.3900000000001</v>
          </cell>
          <cell r="L12758">
            <v>22</v>
          </cell>
          <cell r="M12758" t="str">
            <v>Sept/Oct</v>
          </cell>
          <cell r="N12758">
            <v>46</v>
          </cell>
        </row>
        <row r="12759">
          <cell r="A12759" t="str">
            <v>2006/07 W22</v>
          </cell>
          <cell r="B12759" t="str">
            <v>220 - LGW North Main</v>
          </cell>
          <cell r="C12759" t="str">
            <v>Deluxe - Free 20cl bottle (linked to JW Blue) (Sept Only)</v>
          </cell>
          <cell r="D12759">
            <v>16.989999999999998</v>
          </cell>
          <cell r="E12759">
            <v>11</v>
          </cell>
          <cell r="F12759">
            <v>1</v>
          </cell>
          <cell r="G12759">
            <v>0</v>
          </cell>
          <cell r="H12759">
            <v>0</v>
          </cell>
          <cell r="I12759">
            <v>0</v>
          </cell>
          <cell r="J12759">
            <v>66</v>
          </cell>
          <cell r="K12759">
            <v>395.34</v>
          </cell>
          <cell r="L12759">
            <v>22</v>
          </cell>
          <cell r="M12759" t="str">
            <v>Sept/Oct</v>
          </cell>
          <cell r="N12759">
            <v>47</v>
          </cell>
        </row>
        <row r="12760">
          <cell r="A12760" t="str">
            <v>2006/07 W22</v>
          </cell>
          <cell r="B12760" t="str">
            <v>220 - LGW North Main</v>
          </cell>
          <cell r="C12760" t="str">
            <v>Champagne - Piper Florens Louis 2 for £30</v>
          </cell>
          <cell r="D12760">
            <v>192.5</v>
          </cell>
          <cell r="E12760">
            <v>60.52</v>
          </cell>
          <cell r="F12760">
            <v>11</v>
          </cell>
          <cell r="G12760">
            <v>140</v>
          </cell>
          <cell r="H12760">
            <v>34.72</v>
          </cell>
          <cell r="I12760">
            <v>8</v>
          </cell>
          <cell r="J12760">
            <v>32</v>
          </cell>
          <cell r="K12760">
            <v>284.8</v>
          </cell>
          <cell r="L12760">
            <v>22</v>
          </cell>
          <cell r="M12760" t="str">
            <v>Sept/Oct</v>
          </cell>
          <cell r="N12760">
            <v>53</v>
          </cell>
        </row>
        <row r="12761">
          <cell r="A12761" t="str">
            <v>2006/07 W22</v>
          </cell>
          <cell r="B12761" t="str">
            <v>220 - LGW North Main</v>
          </cell>
          <cell r="C12761" t="str">
            <v>Champagne - Piper Florens Louis Twin for £30</v>
          </cell>
          <cell r="D12761">
            <v>2700</v>
          </cell>
          <cell r="E12761">
            <v>623.96</v>
          </cell>
          <cell r="F12761">
            <v>90</v>
          </cell>
          <cell r="G12761">
            <v>1830</v>
          </cell>
          <cell r="H12761">
            <v>270.16000000000003</v>
          </cell>
          <cell r="I12761">
            <v>61</v>
          </cell>
          <cell r="J12761">
            <v>273</v>
          </cell>
          <cell r="K12761">
            <v>4859.3999999999996</v>
          </cell>
          <cell r="L12761">
            <v>22</v>
          </cell>
          <cell r="M12761" t="str">
            <v>Sept/Oct</v>
          </cell>
          <cell r="N12761">
            <v>33</v>
          </cell>
        </row>
        <row r="12762">
          <cell r="A12762" t="str">
            <v>2006/07 W22</v>
          </cell>
          <cell r="B12762" t="str">
            <v>220 - LGW North Main</v>
          </cell>
          <cell r="C12762" t="str">
            <v>Champagne - Charles Heidseick 2 for £35</v>
          </cell>
          <cell r="D12762">
            <v>196.99</v>
          </cell>
          <cell r="E12762">
            <v>47.68</v>
          </cell>
          <cell r="F12762">
            <v>11</v>
          </cell>
          <cell r="G12762">
            <v>196.99</v>
          </cell>
          <cell r="H12762">
            <v>47.68</v>
          </cell>
          <cell r="I12762">
            <v>11</v>
          </cell>
          <cell r="J12762">
            <v>241</v>
          </cell>
          <cell r="K12762">
            <v>2230.56</v>
          </cell>
          <cell r="L12762">
            <v>22</v>
          </cell>
          <cell r="M12762" t="str">
            <v>Sept/Oct</v>
          </cell>
          <cell r="N12762">
            <v>55</v>
          </cell>
        </row>
        <row r="12763">
          <cell r="A12763" t="str">
            <v>2006/07 W22</v>
          </cell>
          <cell r="B12763" t="str">
            <v>220 - LGW North Main</v>
          </cell>
          <cell r="C12763" t="str">
            <v>Champagne - Canard Twin for £25</v>
          </cell>
          <cell r="D12763">
            <v>334.98</v>
          </cell>
          <cell r="E12763">
            <v>66.400000000000006</v>
          </cell>
          <cell r="F12763">
            <v>13</v>
          </cell>
          <cell r="G12763">
            <v>284.98</v>
          </cell>
          <cell r="H12763">
            <v>48.4</v>
          </cell>
          <cell r="I12763">
            <v>11</v>
          </cell>
          <cell r="J12763">
            <v>35</v>
          </cell>
          <cell r="K12763">
            <v>560</v>
          </cell>
          <cell r="L12763">
            <v>22</v>
          </cell>
          <cell r="M12763" t="str">
            <v>Sept/Oct</v>
          </cell>
          <cell r="N12763">
            <v>52</v>
          </cell>
        </row>
        <row r="12764">
          <cell r="A12764" t="str">
            <v>2006/07 W22</v>
          </cell>
          <cell r="B12764" t="str">
            <v>220 - LGW North Main</v>
          </cell>
          <cell r="C12764" t="str">
            <v>Wine - Beringer 3 for £15</v>
          </cell>
          <cell r="D12764">
            <v>623.88</v>
          </cell>
          <cell r="E12764">
            <v>145.13</v>
          </cell>
          <cell r="F12764">
            <v>120</v>
          </cell>
          <cell r="G12764">
            <v>393.93</v>
          </cell>
          <cell r="H12764">
            <v>33.1</v>
          </cell>
          <cell r="I12764">
            <v>76</v>
          </cell>
          <cell r="J12764">
            <v>139</v>
          </cell>
          <cell r="K12764">
            <v>372.52</v>
          </cell>
          <cell r="L12764">
            <v>22</v>
          </cell>
          <cell r="M12764" t="str">
            <v>Sept/Oct</v>
          </cell>
          <cell r="N12764">
            <v>43</v>
          </cell>
        </row>
        <row r="12765">
          <cell r="A12765" t="str">
            <v>2006/07 W22</v>
          </cell>
          <cell r="B12765" t="str">
            <v>220 - LGW North Main</v>
          </cell>
          <cell r="C12765" t="str">
            <v>Wine - Rosemount BOGOF</v>
          </cell>
          <cell r="D12765">
            <v>111.92</v>
          </cell>
          <cell r="E12765">
            <v>-22.06</v>
          </cell>
          <cell r="F12765">
            <v>16</v>
          </cell>
          <cell r="G12765">
            <v>55.96</v>
          </cell>
          <cell r="H12765">
            <v>-19.3</v>
          </cell>
          <cell r="I12765">
            <v>8</v>
          </cell>
          <cell r="J12765">
            <v>56</v>
          </cell>
          <cell r="K12765">
            <v>411.74</v>
          </cell>
          <cell r="L12765">
            <v>22</v>
          </cell>
          <cell r="M12765" t="str">
            <v>Sept/Oct</v>
          </cell>
          <cell r="N12765">
            <v>56</v>
          </cell>
        </row>
        <row r="12766">
          <cell r="A12766" t="str">
            <v>2006/07 W22</v>
          </cell>
          <cell r="B12766" t="str">
            <v>220 - LGW North Main</v>
          </cell>
          <cell r="C12766" t="str">
            <v>WOW - 2 for £45 Malt</v>
          </cell>
          <cell r="D12766">
            <v>311.89</v>
          </cell>
          <cell r="E12766">
            <v>123.31</v>
          </cell>
          <cell r="F12766">
            <v>11</v>
          </cell>
          <cell r="G12766">
            <v>225.92</v>
          </cell>
          <cell r="H12766">
            <v>61.32</v>
          </cell>
          <cell r="I12766">
            <v>8</v>
          </cell>
          <cell r="J12766">
            <v>98</v>
          </cell>
          <cell r="K12766">
            <v>759.32</v>
          </cell>
          <cell r="L12766">
            <v>22</v>
          </cell>
          <cell r="M12766" t="str">
            <v>Sept/Oct</v>
          </cell>
          <cell r="N12766">
            <v>34</v>
          </cell>
        </row>
        <row r="12767">
          <cell r="A12767" t="str">
            <v>2006/07 W22</v>
          </cell>
          <cell r="B12767" t="str">
            <v>220 - LGW North Main</v>
          </cell>
          <cell r="C12767" t="str">
            <v>WOW - Connemara 2 for £30</v>
          </cell>
          <cell r="D12767">
            <v>0</v>
          </cell>
          <cell r="E12767">
            <v>0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  <cell r="J12767">
            <v>0</v>
          </cell>
          <cell r="K12767" t="str">
            <v>/0</v>
          </cell>
          <cell r="L12767">
            <v>22</v>
          </cell>
          <cell r="M12767" t="str">
            <v>Sept/Oct</v>
          </cell>
          <cell r="N12767">
            <v>60</v>
          </cell>
        </row>
        <row r="12768">
          <cell r="A12768" t="str">
            <v>2006/07 W22</v>
          </cell>
          <cell r="B12768" t="str">
            <v>220 - LGW North Main</v>
          </cell>
          <cell r="C12768" t="str">
            <v>Others - 2 for £25 (glayva, disaronno)</v>
          </cell>
          <cell r="D12768">
            <v>370.86</v>
          </cell>
          <cell r="E12768">
            <v>173.35</v>
          </cell>
          <cell r="F12768">
            <v>28</v>
          </cell>
          <cell r="G12768">
            <v>172.93</v>
          </cell>
          <cell r="H12768">
            <v>27.86</v>
          </cell>
          <cell r="I12768">
            <v>13</v>
          </cell>
          <cell r="J12768">
            <v>11</v>
          </cell>
          <cell r="K12768">
            <v>38.46</v>
          </cell>
          <cell r="L12768">
            <v>22</v>
          </cell>
          <cell r="M12768" t="str">
            <v>Sept/Oct</v>
          </cell>
          <cell r="N12768">
            <v>48</v>
          </cell>
        </row>
        <row r="12769">
          <cell r="A12769" t="str">
            <v>2006/07 W22</v>
          </cell>
          <cell r="B12769" t="str">
            <v>220 - LGW North Main</v>
          </cell>
          <cell r="C12769" t="str">
            <v>Others - Pimms 2 for £15 (70cl)</v>
          </cell>
          <cell r="D12769">
            <v>1352.91</v>
          </cell>
          <cell r="E12769">
            <v>-208.61</v>
          </cell>
          <cell r="F12769">
            <v>175</v>
          </cell>
          <cell r="G12769">
            <v>1325.92</v>
          </cell>
          <cell r="H12769">
            <v>-222.3</v>
          </cell>
          <cell r="I12769">
            <v>172</v>
          </cell>
          <cell r="J12769">
            <v>141</v>
          </cell>
          <cell r="K12769">
            <v>625.28</v>
          </cell>
          <cell r="L12769">
            <v>22</v>
          </cell>
          <cell r="M12769" t="str">
            <v>Sept/Oct</v>
          </cell>
          <cell r="N12769">
            <v>35</v>
          </cell>
        </row>
        <row r="12770">
          <cell r="A12770" t="str">
            <v>2006/07 W22</v>
          </cell>
          <cell r="B12770" t="str">
            <v>220 - LGW North Main</v>
          </cell>
          <cell r="C12770" t="str">
            <v>Other - 2 for £30 Sauza</v>
          </cell>
          <cell r="D12770">
            <v>127.98</v>
          </cell>
          <cell r="E12770">
            <v>73.05</v>
          </cell>
          <cell r="F12770">
            <v>8</v>
          </cell>
          <cell r="G12770">
            <v>30</v>
          </cell>
          <cell r="H12770">
            <v>1.77</v>
          </cell>
          <cell r="I12770">
            <v>2</v>
          </cell>
          <cell r="J12770">
            <v>12</v>
          </cell>
          <cell r="K12770">
            <v>53.4</v>
          </cell>
          <cell r="L12770">
            <v>22</v>
          </cell>
          <cell r="M12770" t="str">
            <v>Sept/Oct</v>
          </cell>
          <cell r="N12770">
            <v>58</v>
          </cell>
        </row>
        <row r="12771">
          <cell r="A12771" t="str">
            <v>2006/07 W22</v>
          </cell>
          <cell r="B12771" t="str">
            <v>220 - LGW North Main</v>
          </cell>
          <cell r="C12771" t="str">
            <v>Others - 2 for £20 ATA (70cl)</v>
          </cell>
          <cell r="D12771">
            <v>2486.9299999999998</v>
          </cell>
          <cell r="E12771">
            <v>108.15</v>
          </cell>
          <cell r="F12771">
            <v>239</v>
          </cell>
          <cell r="G12771">
            <v>2366.5</v>
          </cell>
          <cell r="H12771">
            <v>28.32</v>
          </cell>
          <cell r="I12771">
            <v>228</v>
          </cell>
          <cell r="J12771">
            <v>124</v>
          </cell>
          <cell r="K12771">
            <v>498.63</v>
          </cell>
          <cell r="L12771">
            <v>22</v>
          </cell>
          <cell r="M12771" t="str">
            <v>Sept/Oct</v>
          </cell>
          <cell r="N12771">
            <v>32</v>
          </cell>
        </row>
        <row r="12772">
          <cell r="A12772" t="str">
            <v>2006/07 W22</v>
          </cell>
          <cell r="B12772" t="str">
            <v>220 - LGW North Main</v>
          </cell>
          <cell r="C12772" t="str">
            <v>Others - 2 for £15 Fortified</v>
          </cell>
          <cell r="D12772">
            <v>98.79</v>
          </cell>
          <cell r="E12772">
            <v>37.75</v>
          </cell>
          <cell r="F12772">
            <v>13</v>
          </cell>
          <cell r="G12772">
            <v>30</v>
          </cell>
          <cell r="H12772">
            <v>4.96</v>
          </cell>
          <cell r="I12772">
            <v>4</v>
          </cell>
          <cell r="J12772">
            <v>32</v>
          </cell>
          <cell r="K12772">
            <v>128</v>
          </cell>
          <cell r="L12772">
            <v>22</v>
          </cell>
          <cell r="M12772" t="str">
            <v>Sept/Oct</v>
          </cell>
          <cell r="N12772">
            <v>59</v>
          </cell>
        </row>
        <row r="12773">
          <cell r="A12773" t="str">
            <v>2006/07 W22</v>
          </cell>
          <cell r="B12773" t="str">
            <v>227 - LGW North Transfer</v>
          </cell>
          <cell r="C12773" t="str">
            <v>Liquor</v>
          </cell>
          <cell r="D12773">
            <v>23379.31</v>
          </cell>
          <cell r="E12773">
            <v>10593.06</v>
          </cell>
          <cell r="F12773">
            <v>1827</v>
          </cell>
          <cell r="G12773">
            <v>9459.9500000000007</v>
          </cell>
          <cell r="H12773">
            <v>1696.23</v>
          </cell>
          <cell r="I12773">
            <v>533</v>
          </cell>
          <cell r="J12773">
            <v>3565</v>
          </cell>
          <cell r="K12773">
            <v>17375.46</v>
          </cell>
          <cell r="L12773">
            <v>22</v>
          </cell>
          <cell r="M12773" t="str">
            <v>Sept/Oct</v>
          </cell>
          <cell r="N12773">
            <v>1</v>
          </cell>
        </row>
        <row r="12774">
          <cell r="A12774" t="str">
            <v>2006/07 W22</v>
          </cell>
          <cell r="B12774" t="str">
            <v>227 - LGW North Transfer</v>
          </cell>
          <cell r="C12774" t="str">
            <v>Tobacco</v>
          </cell>
          <cell r="D12774">
            <v>20361.57</v>
          </cell>
          <cell r="E12774">
            <v>15244.09</v>
          </cell>
          <cell r="F12774">
            <v>609</v>
          </cell>
          <cell r="G12774">
            <v>206.5</v>
          </cell>
          <cell r="H12774">
            <v>20.66</v>
          </cell>
          <cell r="I12774">
            <v>12</v>
          </cell>
          <cell r="J12774">
            <v>2248</v>
          </cell>
          <cell r="K12774">
            <v>18591.48</v>
          </cell>
          <cell r="L12774">
            <v>22</v>
          </cell>
          <cell r="M12774" t="str">
            <v>Sept/Oct</v>
          </cell>
          <cell r="N12774">
            <v>2</v>
          </cell>
        </row>
        <row r="12775">
          <cell r="A12775" t="str">
            <v>2006/07 W22</v>
          </cell>
          <cell r="B12775" t="str">
            <v>227 - LGW North Transfer</v>
          </cell>
          <cell r="C12775" t="str">
            <v>Perfumery</v>
          </cell>
          <cell r="D12775">
            <v>174072.57</v>
          </cell>
          <cell r="E12775">
            <v>98536.86</v>
          </cell>
          <cell r="F12775">
            <v>7269</v>
          </cell>
          <cell r="G12775">
            <v>111514.18</v>
          </cell>
          <cell r="H12775">
            <v>56851.69</v>
          </cell>
          <cell r="I12775">
            <v>4692</v>
          </cell>
          <cell r="J12775">
            <v>29753</v>
          </cell>
          <cell r="K12775">
            <v>252790.31</v>
          </cell>
          <cell r="L12775">
            <v>22</v>
          </cell>
          <cell r="M12775" t="str">
            <v>Sept/Oct</v>
          </cell>
          <cell r="N12775">
            <v>3</v>
          </cell>
        </row>
        <row r="12776">
          <cell r="A12776" t="str">
            <v>2006/07 W22</v>
          </cell>
          <cell r="B12776" t="str">
            <v>227 - LGW North Transfer</v>
          </cell>
          <cell r="C12776" t="str">
            <v>Food</v>
          </cell>
          <cell r="D12776">
            <v>6229.16</v>
          </cell>
          <cell r="E12776">
            <v>2906.7</v>
          </cell>
          <cell r="F12776">
            <v>2556</v>
          </cell>
          <cell r="G12776">
            <v>2686.17</v>
          </cell>
          <cell r="H12776">
            <v>1088.9000000000001</v>
          </cell>
          <cell r="I12776">
            <v>1240</v>
          </cell>
          <cell r="J12776">
            <v>2907</v>
          </cell>
          <cell r="K12776">
            <v>3936.99</v>
          </cell>
          <cell r="L12776">
            <v>22</v>
          </cell>
          <cell r="M12776" t="str">
            <v>Sept/Oct</v>
          </cell>
          <cell r="N12776">
            <v>4</v>
          </cell>
        </row>
        <row r="12777">
          <cell r="A12777" t="str">
            <v>2006/07 W22</v>
          </cell>
          <cell r="B12777" t="str">
            <v>227 - LGW North Transfer</v>
          </cell>
          <cell r="C12777" t="str">
            <v>Tax Free</v>
          </cell>
          <cell r="D12777">
            <v>25484.400000000001</v>
          </cell>
          <cell r="E12777">
            <v>13351.4</v>
          </cell>
          <cell r="F12777">
            <v>1516</v>
          </cell>
          <cell r="G12777">
            <v>13627.3</v>
          </cell>
          <cell r="H12777">
            <v>6209.54</v>
          </cell>
          <cell r="I12777">
            <v>839</v>
          </cell>
          <cell r="J12777">
            <v>5612</v>
          </cell>
          <cell r="K12777">
            <v>37377.96</v>
          </cell>
          <cell r="L12777">
            <v>22</v>
          </cell>
          <cell r="M12777" t="str">
            <v>Sept/Oct</v>
          </cell>
          <cell r="N12777">
            <v>5</v>
          </cell>
        </row>
        <row r="12778">
          <cell r="A12778" t="str">
            <v>2006/07 W22</v>
          </cell>
          <cell r="B12778" t="str">
            <v>227 - LGW North Transfer</v>
          </cell>
          <cell r="C12778" t="str">
            <v>Unclassified Products</v>
          </cell>
          <cell r="D12778">
            <v>0</v>
          </cell>
          <cell r="E12778">
            <v>0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  <cell r="J12778">
            <v>0</v>
          </cell>
          <cell r="K12778" t="str">
            <v>/0</v>
          </cell>
          <cell r="L12778">
            <v>22</v>
          </cell>
          <cell r="M12778" t="str">
            <v>Sept/Oct</v>
          </cell>
          <cell r="N12778">
            <v>6</v>
          </cell>
        </row>
        <row r="12779">
          <cell r="A12779" t="str">
            <v>2006/07 W22</v>
          </cell>
          <cell r="B12779" t="str">
            <v>227 - LGW North Transfer</v>
          </cell>
          <cell r="C12779" t="str">
            <v>Spirits</v>
          </cell>
          <cell r="D12779">
            <v>17506.5</v>
          </cell>
          <cell r="E12779">
            <v>8820.17</v>
          </cell>
          <cell r="F12779">
            <v>1529</v>
          </cell>
          <cell r="G12779">
            <v>5625.46</v>
          </cell>
          <cell r="H12779">
            <v>933.12</v>
          </cell>
          <cell r="I12779">
            <v>374</v>
          </cell>
          <cell r="J12779">
            <v>2744</v>
          </cell>
          <cell r="K12779">
            <v>10348.34</v>
          </cell>
          <cell r="L12779">
            <v>22</v>
          </cell>
          <cell r="M12779" t="str">
            <v>Sept/Oct</v>
          </cell>
          <cell r="N12779">
            <v>7</v>
          </cell>
        </row>
        <row r="12780">
          <cell r="A12780" t="str">
            <v>2006/07 W22</v>
          </cell>
          <cell r="B12780" t="str">
            <v>227 - LGW North Transfer</v>
          </cell>
          <cell r="C12780" t="str">
            <v>Fortified Wines</v>
          </cell>
          <cell r="D12780">
            <v>369.54</v>
          </cell>
          <cell r="E12780">
            <v>199.07</v>
          </cell>
          <cell r="F12780">
            <v>59</v>
          </cell>
          <cell r="G12780">
            <v>107.98</v>
          </cell>
          <cell r="H12780">
            <v>21.68</v>
          </cell>
          <cell r="I12780">
            <v>15</v>
          </cell>
          <cell r="J12780">
            <v>79</v>
          </cell>
          <cell r="K12780">
            <v>162.24</v>
          </cell>
          <cell r="L12780">
            <v>22</v>
          </cell>
          <cell r="M12780" t="str">
            <v>Sept/Oct</v>
          </cell>
          <cell r="N12780">
            <v>10</v>
          </cell>
        </row>
        <row r="12781">
          <cell r="A12781" t="str">
            <v>2006/07 W22</v>
          </cell>
          <cell r="B12781" t="str">
            <v>227 - LGW North Transfer</v>
          </cell>
          <cell r="C12781" t="str">
            <v>Others</v>
          </cell>
          <cell r="D12781">
            <v>0</v>
          </cell>
          <cell r="E12781">
            <v>0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  <cell r="J12781">
            <v>0</v>
          </cell>
          <cell r="K12781" t="str">
            <v>/0</v>
          </cell>
          <cell r="L12781">
            <v>22</v>
          </cell>
          <cell r="M12781" t="str">
            <v>Sept/Oct</v>
          </cell>
          <cell r="N12781">
            <v>11</v>
          </cell>
        </row>
        <row r="12782">
          <cell r="A12782" t="str">
            <v>2006/07 W22</v>
          </cell>
          <cell r="B12782" t="str">
            <v>227 - LGW North Transfer</v>
          </cell>
          <cell r="C12782" t="str">
            <v>Champagne</v>
          </cell>
          <cell r="D12782">
            <v>4915.5600000000004</v>
          </cell>
          <cell r="E12782">
            <v>1428.97</v>
          </cell>
          <cell r="F12782">
            <v>159</v>
          </cell>
          <cell r="G12782">
            <v>3462.69</v>
          </cell>
          <cell r="H12782">
            <v>737.35</v>
          </cell>
          <cell r="I12782">
            <v>113</v>
          </cell>
          <cell r="J12782">
            <v>372</v>
          </cell>
          <cell r="K12782">
            <v>6238.18</v>
          </cell>
          <cell r="L12782">
            <v>22</v>
          </cell>
          <cell r="M12782" t="str">
            <v>Sept/Oct</v>
          </cell>
          <cell r="N12782">
            <v>8</v>
          </cell>
        </row>
        <row r="12783">
          <cell r="A12783" t="str">
            <v>2006/07 W22</v>
          </cell>
          <cell r="B12783" t="str">
            <v>227 - LGW North Transfer</v>
          </cell>
          <cell r="C12783" t="str">
            <v>Wines</v>
          </cell>
          <cell r="D12783">
            <v>587.71</v>
          </cell>
          <cell r="E12783">
            <v>144.85</v>
          </cell>
          <cell r="F12783">
            <v>80</v>
          </cell>
          <cell r="G12783">
            <v>263.82</v>
          </cell>
          <cell r="H12783">
            <v>4.08</v>
          </cell>
          <cell r="I12783">
            <v>31</v>
          </cell>
          <cell r="J12783">
            <v>370</v>
          </cell>
          <cell r="K12783">
            <v>1622.77</v>
          </cell>
          <cell r="L12783">
            <v>22</v>
          </cell>
          <cell r="M12783" t="str">
            <v>Sept/Oct</v>
          </cell>
          <cell r="N12783">
            <v>9</v>
          </cell>
        </row>
        <row r="12784">
          <cell r="A12784" t="str">
            <v>2006/07 W22</v>
          </cell>
          <cell r="B12784" t="str">
            <v>227 - LGW North Transfer</v>
          </cell>
          <cell r="C12784" t="str">
            <v>Unclassified Liquor</v>
          </cell>
          <cell r="D12784">
            <v>0</v>
          </cell>
          <cell r="E12784">
            <v>0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  <cell r="J12784">
            <v>0</v>
          </cell>
          <cell r="K12784" t="str">
            <v>/0</v>
          </cell>
          <cell r="L12784">
            <v>22</v>
          </cell>
          <cell r="M12784" t="str">
            <v>Sept/Oct</v>
          </cell>
          <cell r="N12784">
            <v>12</v>
          </cell>
        </row>
        <row r="12785">
          <cell r="A12785" t="str">
            <v>2006/07 W22</v>
          </cell>
          <cell r="B12785" t="str">
            <v>227 - LGW North Transfer</v>
          </cell>
          <cell r="C12785" t="str">
            <v>Value - 2 for £15</v>
          </cell>
          <cell r="D12785">
            <v>5155.8100000000004</v>
          </cell>
          <cell r="E12785">
            <v>3195.79</v>
          </cell>
          <cell r="F12785">
            <v>640</v>
          </cell>
          <cell r="G12785">
            <v>322.22000000000003</v>
          </cell>
          <cell r="H12785">
            <v>68.88</v>
          </cell>
          <cell r="I12785">
            <v>19</v>
          </cell>
          <cell r="J12785">
            <v>537</v>
          </cell>
          <cell r="K12785">
            <v>1477.51</v>
          </cell>
          <cell r="L12785">
            <v>22</v>
          </cell>
          <cell r="M12785" t="str">
            <v>Sept/Oct</v>
          </cell>
          <cell r="N12785">
            <v>31</v>
          </cell>
        </row>
        <row r="12786">
          <cell r="A12786" t="str">
            <v>2006/07 W22</v>
          </cell>
          <cell r="B12786" t="str">
            <v>227 - LGW North Transfer</v>
          </cell>
          <cell r="C12786" t="str">
            <v>Value - 2 for £20 Bombay Saphire</v>
          </cell>
          <cell r="D12786">
            <v>335.87</v>
          </cell>
          <cell r="E12786">
            <v>249.69</v>
          </cell>
          <cell r="F12786">
            <v>31</v>
          </cell>
          <cell r="G12786">
            <v>0</v>
          </cell>
          <cell r="H12786">
            <v>0</v>
          </cell>
          <cell r="I12786">
            <v>0</v>
          </cell>
          <cell r="J12786">
            <v>30</v>
          </cell>
          <cell r="K12786">
            <v>83.4</v>
          </cell>
          <cell r="L12786">
            <v>22</v>
          </cell>
          <cell r="M12786" t="str">
            <v>Sept/Oct</v>
          </cell>
          <cell r="N12786">
            <v>45</v>
          </cell>
        </row>
        <row r="12787">
          <cell r="A12787" t="str">
            <v>2006/07 W22</v>
          </cell>
          <cell r="B12787" t="str">
            <v>227 - LGW North Transfer</v>
          </cell>
          <cell r="C12787" t="str">
            <v>Value - Baileys 2 for £20</v>
          </cell>
          <cell r="D12787">
            <v>775.54</v>
          </cell>
          <cell r="E12787">
            <v>425.6</v>
          </cell>
          <cell r="F12787">
            <v>69</v>
          </cell>
          <cell r="G12787">
            <v>49.64</v>
          </cell>
          <cell r="H12787">
            <v>17.82</v>
          </cell>
          <cell r="I12787">
            <v>3</v>
          </cell>
          <cell r="J12787">
            <v>64</v>
          </cell>
          <cell r="K12787">
            <v>308.48</v>
          </cell>
          <cell r="L12787">
            <v>22</v>
          </cell>
          <cell r="M12787" t="str">
            <v>Sept/Oct</v>
          </cell>
          <cell r="N12787">
            <v>39</v>
          </cell>
        </row>
        <row r="12788">
          <cell r="A12788" t="str">
            <v>2006/07 W22</v>
          </cell>
          <cell r="B12788" t="str">
            <v>227 - LGW North Transfer</v>
          </cell>
          <cell r="C12788" t="str">
            <v>Value - Baileys Twin @ £20</v>
          </cell>
          <cell r="D12788">
            <v>240</v>
          </cell>
          <cell r="E12788">
            <v>124.34</v>
          </cell>
          <cell r="F12788">
            <v>12</v>
          </cell>
          <cell r="G12788">
            <v>0</v>
          </cell>
          <cell r="H12788">
            <v>0</v>
          </cell>
          <cell r="I12788">
            <v>0</v>
          </cell>
          <cell r="J12788">
            <v>8</v>
          </cell>
          <cell r="K12788">
            <v>77.11</v>
          </cell>
          <cell r="L12788">
            <v>22</v>
          </cell>
          <cell r="M12788" t="str">
            <v>Sept/Oct</v>
          </cell>
          <cell r="N12788">
            <v>51</v>
          </cell>
        </row>
        <row r="12789">
          <cell r="A12789" t="str">
            <v>2006/07 W22</v>
          </cell>
          <cell r="B12789" t="str">
            <v>227 - LGW North Transfer</v>
          </cell>
          <cell r="C12789" t="str">
            <v>Value - Twins @ £15</v>
          </cell>
          <cell r="D12789">
            <v>0</v>
          </cell>
          <cell r="E12789">
            <v>0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  <cell r="J12789">
            <v>0</v>
          </cell>
          <cell r="K12789" t="str">
            <v>/0</v>
          </cell>
          <cell r="L12789">
            <v>22</v>
          </cell>
          <cell r="M12789" t="str">
            <v>Sept/Oct</v>
          </cell>
          <cell r="N12789">
            <v>36</v>
          </cell>
        </row>
        <row r="12790">
          <cell r="A12790" t="str">
            <v>2006/07 W22</v>
          </cell>
          <cell r="B12790" t="str">
            <v>227 - LGW North Transfer</v>
          </cell>
          <cell r="C12790" t="str">
            <v>Malt - 2 For £45 (6 glenmorangie + 2)</v>
          </cell>
          <cell r="D12790">
            <v>493.86</v>
          </cell>
          <cell r="E12790">
            <v>192.64</v>
          </cell>
          <cell r="F12790">
            <v>20</v>
          </cell>
          <cell r="G12790">
            <v>393.9</v>
          </cell>
          <cell r="H12790">
            <v>115.46</v>
          </cell>
          <cell r="I12790">
            <v>16</v>
          </cell>
          <cell r="J12790">
            <v>108</v>
          </cell>
          <cell r="K12790">
            <v>713.18</v>
          </cell>
          <cell r="L12790">
            <v>22</v>
          </cell>
          <cell r="M12790" t="str">
            <v>Sept/Oct</v>
          </cell>
          <cell r="N12790">
            <v>30</v>
          </cell>
        </row>
        <row r="12791">
          <cell r="A12791" t="str">
            <v>2006/07 W22</v>
          </cell>
          <cell r="B12791" t="str">
            <v>227 - LGW North Transfer</v>
          </cell>
          <cell r="C12791" t="str">
            <v>Malt - Save £5 Glenmorangie Traditional</v>
          </cell>
          <cell r="D12791">
            <v>34.99</v>
          </cell>
          <cell r="E12791">
            <v>23.56</v>
          </cell>
          <cell r="F12791">
            <v>1</v>
          </cell>
          <cell r="G12791">
            <v>0</v>
          </cell>
          <cell r="H12791">
            <v>0</v>
          </cell>
          <cell r="I12791">
            <v>0</v>
          </cell>
          <cell r="J12791">
            <v>9</v>
          </cell>
          <cell r="K12791">
            <v>102.87</v>
          </cell>
          <cell r="L12791">
            <v>22</v>
          </cell>
          <cell r="M12791" t="str">
            <v>Sept/Oct</v>
          </cell>
          <cell r="N12791">
            <v>44</v>
          </cell>
        </row>
        <row r="12792">
          <cell r="A12792" t="str">
            <v>2006/07 W22</v>
          </cell>
          <cell r="B12792" t="str">
            <v>227 - LGW North Transfer</v>
          </cell>
          <cell r="C12792" t="str">
            <v>Cognac - XO @ £45</v>
          </cell>
          <cell r="D12792">
            <v>450</v>
          </cell>
          <cell r="E12792">
            <v>208.81</v>
          </cell>
          <cell r="F12792">
            <v>10</v>
          </cell>
          <cell r="G12792">
            <v>180</v>
          </cell>
          <cell r="H12792">
            <v>54.31</v>
          </cell>
          <cell r="I12792">
            <v>4</v>
          </cell>
          <cell r="J12792">
            <v>33</v>
          </cell>
          <cell r="K12792">
            <v>635.25</v>
          </cell>
          <cell r="L12792">
            <v>22</v>
          </cell>
          <cell r="M12792" t="str">
            <v>Sept/Oct</v>
          </cell>
          <cell r="N12792">
            <v>37</v>
          </cell>
        </row>
        <row r="12793">
          <cell r="A12793" t="str">
            <v>2006/07 W22</v>
          </cell>
          <cell r="B12793" t="str">
            <v>227 - LGW North Transfer</v>
          </cell>
          <cell r="C12793" t="str">
            <v>Cognac - VSOP 2 for £45</v>
          </cell>
          <cell r="D12793">
            <v>28.99</v>
          </cell>
          <cell r="E12793">
            <v>7.56</v>
          </cell>
          <cell r="F12793">
            <v>1</v>
          </cell>
          <cell r="G12793">
            <v>28.99</v>
          </cell>
          <cell r="H12793">
            <v>7.56</v>
          </cell>
          <cell r="I12793">
            <v>1</v>
          </cell>
          <cell r="J12793">
            <v>15</v>
          </cell>
          <cell r="K12793">
            <v>139.35</v>
          </cell>
          <cell r="L12793">
            <v>22</v>
          </cell>
          <cell r="M12793" t="str">
            <v>Sept/Oct</v>
          </cell>
          <cell r="N12793">
            <v>41</v>
          </cell>
        </row>
        <row r="12794">
          <cell r="A12794" t="str">
            <v>2006/07 W22</v>
          </cell>
          <cell r="B12794" t="str">
            <v>227 - LGW North Transfer</v>
          </cell>
          <cell r="C12794" t="str">
            <v>Cognac - Only £17_99 VS Especiale</v>
          </cell>
          <cell r="D12794">
            <v>431.76</v>
          </cell>
          <cell r="E12794">
            <v>190.26</v>
          </cell>
          <cell r="F12794">
            <v>24</v>
          </cell>
          <cell r="G12794">
            <v>197.89</v>
          </cell>
          <cell r="H12794">
            <v>24.64</v>
          </cell>
          <cell r="I12794">
            <v>11</v>
          </cell>
          <cell r="J12794">
            <v>25</v>
          </cell>
          <cell r="K12794">
            <v>131.25</v>
          </cell>
          <cell r="L12794">
            <v>22</v>
          </cell>
          <cell r="M12794" t="str">
            <v>Sept/Oct</v>
          </cell>
          <cell r="N12794">
            <v>42</v>
          </cell>
        </row>
        <row r="12795">
          <cell r="A12795" t="str">
            <v>2006/07 W22</v>
          </cell>
          <cell r="B12795" t="str">
            <v>227 - LGW North Transfer</v>
          </cell>
          <cell r="C12795" t="str">
            <v>Deluxe - Chivas 2 for £30</v>
          </cell>
          <cell r="D12795">
            <v>139.99</v>
          </cell>
          <cell r="E12795">
            <v>85.09</v>
          </cell>
          <cell r="F12795">
            <v>9</v>
          </cell>
          <cell r="G12795">
            <v>0</v>
          </cell>
          <cell r="H12795">
            <v>0</v>
          </cell>
          <cell r="I12795">
            <v>0</v>
          </cell>
          <cell r="J12795">
            <v>29</v>
          </cell>
          <cell r="K12795">
            <v>176.9</v>
          </cell>
          <cell r="L12795">
            <v>22</v>
          </cell>
          <cell r="M12795" t="str">
            <v>Sept/Oct</v>
          </cell>
          <cell r="N12795">
            <v>49</v>
          </cell>
        </row>
        <row r="12796">
          <cell r="A12796" t="str">
            <v>2006/07 W22</v>
          </cell>
          <cell r="B12796" t="str">
            <v>227 - LGW North Transfer</v>
          </cell>
          <cell r="C12796" t="str">
            <v>Deluxe - Chivas Twin for £30</v>
          </cell>
          <cell r="D12796">
            <v>150</v>
          </cell>
          <cell r="E12796">
            <v>89</v>
          </cell>
          <cell r="F12796">
            <v>5</v>
          </cell>
          <cell r="G12796">
            <v>0</v>
          </cell>
          <cell r="H12796">
            <v>0</v>
          </cell>
          <cell r="I12796">
            <v>0</v>
          </cell>
          <cell r="J12796">
            <v>10</v>
          </cell>
          <cell r="K12796">
            <v>122</v>
          </cell>
          <cell r="L12796">
            <v>22</v>
          </cell>
          <cell r="M12796" t="str">
            <v>Sept/Oct</v>
          </cell>
          <cell r="N12796">
            <v>38</v>
          </cell>
        </row>
        <row r="12797">
          <cell r="A12797" t="str">
            <v>2006/07 W22</v>
          </cell>
          <cell r="B12797" t="str">
            <v>227 - LGW North Transfer</v>
          </cell>
          <cell r="C12797" t="str">
            <v>Deluxe - Chivas Triple Pack @ £45</v>
          </cell>
          <cell r="D12797">
            <v>0</v>
          </cell>
          <cell r="E12797">
            <v>0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  <cell r="J12797">
            <v>10</v>
          </cell>
          <cell r="K12797" t="str">
            <v>/0</v>
          </cell>
          <cell r="L12797">
            <v>22</v>
          </cell>
          <cell r="M12797" t="str">
            <v>Sept/Oct</v>
          </cell>
          <cell r="N12797">
            <v>54</v>
          </cell>
        </row>
        <row r="12798">
          <cell r="A12798" t="str">
            <v>2006/07 W22</v>
          </cell>
          <cell r="B12798" t="str">
            <v>227 - LGW North Transfer</v>
          </cell>
          <cell r="C12798" t="str">
            <v>Deluxe - Chivas Save £5 18yo</v>
          </cell>
          <cell r="D12798">
            <v>0</v>
          </cell>
          <cell r="E12798">
            <v>0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  <cell r="J12798">
            <v>0</v>
          </cell>
          <cell r="K12798" t="str">
            <v>/0</v>
          </cell>
          <cell r="L12798">
            <v>22</v>
          </cell>
          <cell r="M12798" t="str">
            <v>Sept/Oct</v>
          </cell>
          <cell r="N12798">
            <v>50</v>
          </cell>
        </row>
        <row r="12799">
          <cell r="A12799" t="str">
            <v>2006/07 W22</v>
          </cell>
          <cell r="B12799" t="str">
            <v>227 - LGW North Transfer</v>
          </cell>
          <cell r="C12799" t="str">
            <v>Deluxe - Chivas Royal Salute get Chivas 18yo</v>
          </cell>
          <cell r="D12799">
            <v>0</v>
          </cell>
          <cell r="E12799">
            <v>0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  <cell r="J12799">
            <v>0</v>
          </cell>
          <cell r="K12799" t="str">
            <v>/0</v>
          </cell>
          <cell r="L12799">
            <v>22</v>
          </cell>
          <cell r="M12799" t="str">
            <v>Sept/Oct</v>
          </cell>
          <cell r="N12799">
            <v>57</v>
          </cell>
        </row>
        <row r="12800">
          <cell r="A12800" t="str">
            <v>2006/07 W22</v>
          </cell>
          <cell r="B12800" t="str">
            <v>227 - LGW North Transfer</v>
          </cell>
          <cell r="C12800" t="str">
            <v>Deluxe - Dewars 2 for £30 ATA</v>
          </cell>
          <cell r="D12800">
            <v>129.94999999999999</v>
          </cell>
          <cell r="E12800">
            <v>26.07</v>
          </cell>
          <cell r="F12800">
            <v>7</v>
          </cell>
          <cell r="G12800">
            <v>109.96</v>
          </cell>
          <cell r="H12800">
            <v>11.37</v>
          </cell>
          <cell r="I12800">
            <v>6</v>
          </cell>
          <cell r="J12800">
            <v>36</v>
          </cell>
          <cell r="K12800">
            <v>190.44</v>
          </cell>
          <cell r="L12800">
            <v>22</v>
          </cell>
          <cell r="M12800" t="str">
            <v>Sept/Oct</v>
          </cell>
          <cell r="N12800">
            <v>40</v>
          </cell>
        </row>
        <row r="12801">
          <cell r="A12801" t="str">
            <v>2006/07 W22</v>
          </cell>
          <cell r="B12801" t="str">
            <v>227 - LGW North Transfer</v>
          </cell>
          <cell r="C12801" t="str">
            <v>Deluxe - JW Blue get a free 20cl Gold (Sept Only)</v>
          </cell>
          <cell r="D12801">
            <v>0</v>
          </cell>
          <cell r="E12801">
            <v>0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  <cell r="J12801">
            <v>0</v>
          </cell>
          <cell r="K12801" t="str">
            <v>/0</v>
          </cell>
          <cell r="L12801">
            <v>22</v>
          </cell>
          <cell r="M12801" t="str">
            <v>Sept/Oct</v>
          </cell>
          <cell r="N12801">
            <v>46</v>
          </cell>
        </row>
        <row r="12802">
          <cell r="A12802" t="str">
            <v>2006/07 W22</v>
          </cell>
          <cell r="B12802" t="str">
            <v>227 - LGW North Transfer</v>
          </cell>
          <cell r="C12802" t="str">
            <v>Deluxe - Free 20cl bottle (linked to JW Blue) (Sept Only)</v>
          </cell>
          <cell r="D12802">
            <v>0</v>
          </cell>
          <cell r="E12802">
            <v>0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  <cell r="J12802">
            <v>0</v>
          </cell>
          <cell r="K12802" t="str">
            <v>/0</v>
          </cell>
          <cell r="L12802">
            <v>22</v>
          </cell>
          <cell r="M12802" t="str">
            <v>Sept/Oct</v>
          </cell>
          <cell r="N12802">
            <v>47</v>
          </cell>
        </row>
        <row r="12803">
          <cell r="A12803" t="str">
            <v>2006/07 W22</v>
          </cell>
          <cell r="B12803" t="str">
            <v>227 - LGW North Transfer</v>
          </cell>
          <cell r="C12803" t="str">
            <v>Champagne - Piper Florens Louis 2 for £30</v>
          </cell>
          <cell r="D12803">
            <v>82.5</v>
          </cell>
          <cell r="E12803">
            <v>21.71</v>
          </cell>
          <cell r="F12803">
            <v>5</v>
          </cell>
          <cell r="G12803">
            <v>65</v>
          </cell>
          <cell r="H12803">
            <v>13.11</v>
          </cell>
          <cell r="I12803">
            <v>4</v>
          </cell>
          <cell r="J12803">
            <v>13</v>
          </cell>
          <cell r="K12803">
            <v>115.7</v>
          </cell>
          <cell r="L12803">
            <v>22</v>
          </cell>
          <cell r="M12803" t="str">
            <v>Sept/Oct</v>
          </cell>
          <cell r="N12803">
            <v>53</v>
          </cell>
        </row>
        <row r="12804">
          <cell r="A12804" t="str">
            <v>2006/07 W22</v>
          </cell>
          <cell r="B12804" t="str">
            <v>227 - LGW North Transfer</v>
          </cell>
          <cell r="C12804" t="str">
            <v>Champagne - Piper Florens Louis Twin for £30</v>
          </cell>
          <cell r="D12804">
            <v>1890</v>
          </cell>
          <cell r="E12804">
            <v>403.38</v>
          </cell>
          <cell r="F12804">
            <v>63</v>
          </cell>
          <cell r="G12804">
            <v>1410</v>
          </cell>
          <cell r="H12804">
            <v>208.18</v>
          </cell>
          <cell r="I12804">
            <v>47</v>
          </cell>
          <cell r="J12804">
            <v>65</v>
          </cell>
          <cell r="K12804">
            <v>1157</v>
          </cell>
          <cell r="L12804">
            <v>22</v>
          </cell>
          <cell r="M12804" t="str">
            <v>Sept/Oct</v>
          </cell>
          <cell r="N12804">
            <v>33</v>
          </cell>
        </row>
        <row r="12805">
          <cell r="A12805" t="str">
            <v>2006/07 W22</v>
          </cell>
          <cell r="B12805" t="str">
            <v>227 - LGW North Transfer</v>
          </cell>
          <cell r="C12805" t="str">
            <v>Champagne - Charles Heidseick 2 for £35</v>
          </cell>
          <cell r="D12805">
            <v>105</v>
          </cell>
          <cell r="E12805">
            <v>23.94</v>
          </cell>
          <cell r="F12805">
            <v>6</v>
          </cell>
          <cell r="G12805">
            <v>105</v>
          </cell>
          <cell r="H12805">
            <v>23.94</v>
          </cell>
          <cell r="I12805">
            <v>6</v>
          </cell>
          <cell r="J12805">
            <v>82</v>
          </cell>
          <cell r="K12805">
            <v>758.91</v>
          </cell>
          <cell r="L12805">
            <v>22</v>
          </cell>
          <cell r="M12805" t="str">
            <v>Sept/Oct</v>
          </cell>
          <cell r="N12805">
            <v>55</v>
          </cell>
        </row>
        <row r="12806">
          <cell r="A12806" t="str">
            <v>2006/07 W22</v>
          </cell>
          <cell r="B12806" t="str">
            <v>227 - LGW North Transfer</v>
          </cell>
          <cell r="C12806" t="str">
            <v>Champagne - Canard Twin for £25</v>
          </cell>
          <cell r="D12806">
            <v>0</v>
          </cell>
          <cell r="E12806">
            <v>0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  <cell r="J12806">
            <v>0</v>
          </cell>
          <cell r="K12806" t="str">
            <v>/0</v>
          </cell>
          <cell r="L12806">
            <v>22</v>
          </cell>
          <cell r="M12806" t="str">
            <v>Sept/Oct</v>
          </cell>
          <cell r="N12806">
            <v>52</v>
          </cell>
        </row>
        <row r="12807">
          <cell r="A12807" t="str">
            <v>2006/07 W22</v>
          </cell>
          <cell r="B12807" t="str">
            <v>227 - LGW North Transfer</v>
          </cell>
          <cell r="C12807" t="str">
            <v>Wine - Beringer 3 for £15</v>
          </cell>
          <cell r="D12807">
            <v>197.91</v>
          </cell>
          <cell r="E12807">
            <v>89.33</v>
          </cell>
          <cell r="F12807">
            <v>36</v>
          </cell>
          <cell r="G12807">
            <v>34.950000000000003</v>
          </cell>
          <cell r="H12807">
            <v>9.4499999999999993</v>
          </cell>
          <cell r="I12807">
            <v>5</v>
          </cell>
          <cell r="J12807">
            <v>42</v>
          </cell>
          <cell r="K12807">
            <v>112.56</v>
          </cell>
          <cell r="L12807">
            <v>22</v>
          </cell>
          <cell r="M12807" t="str">
            <v>Sept/Oct</v>
          </cell>
          <cell r="N12807">
            <v>43</v>
          </cell>
        </row>
        <row r="12808">
          <cell r="A12808" t="str">
            <v>2006/07 W22</v>
          </cell>
          <cell r="B12808" t="str">
            <v>227 - LGW North Transfer</v>
          </cell>
          <cell r="C12808" t="str">
            <v>Wine - Rosemount BOGOF</v>
          </cell>
          <cell r="D12808">
            <v>139.9</v>
          </cell>
          <cell r="E12808">
            <v>-27.15</v>
          </cell>
          <cell r="F12808">
            <v>20</v>
          </cell>
          <cell r="G12808">
            <v>97.93</v>
          </cell>
          <cell r="H12808">
            <v>-25.08</v>
          </cell>
          <cell r="I12808">
            <v>14</v>
          </cell>
          <cell r="J12808">
            <v>60</v>
          </cell>
          <cell r="K12808">
            <v>441.15</v>
          </cell>
          <cell r="L12808">
            <v>22</v>
          </cell>
          <cell r="M12808" t="str">
            <v>Sept/Oct</v>
          </cell>
          <cell r="N12808">
            <v>56</v>
          </cell>
        </row>
        <row r="12809">
          <cell r="A12809" t="str">
            <v>2006/07 W22</v>
          </cell>
          <cell r="B12809" t="str">
            <v>227 - LGW North Transfer</v>
          </cell>
          <cell r="C12809" t="str">
            <v>WOW - 2 for £45 Malt</v>
          </cell>
          <cell r="D12809">
            <v>169.94</v>
          </cell>
          <cell r="E12809">
            <v>123.25</v>
          </cell>
          <cell r="F12809">
            <v>6</v>
          </cell>
          <cell r="G12809">
            <v>0</v>
          </cell>
          <cell r="H12809">
            <v>0</v>
          </cell>
          <cell r="I12809">
            <v>0</v>
          </cell>
          <cell r="J12809">
            <v>64</v>
          </cell>
          <cell r="K12809">
            <v>498.03</v>
          </cell>
          <cell r="L12809">
            <v>22</v>
          </cell>
          <cell r="M12809" t="str">
            <v>Sept/Oct</v>
          </cell>
          <cell r="N12809">
            <v>34</v>
          </cell>
        </row>
        <row r="12810">
          <cell r="A12810" t="str">
            <v>2006/07 W22</v>
          </cell>
          <cell r="B12810" t="str">
            <v>227 - LGW North Transfer</v>
          </cell>
          <cell r="C12810" t="str">
            <v>WOW - Connemara 2 for £30</v>
          </cell>
          <cell r="D12810">
            <v>0</v>
          </cell>
          <cell r="E12810">
            <v>0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  <cell r="J12810">
            <v>0</v>
          </cell>
          <cell r="K12810" t="str">
            <v>/0</v>
          </cell>
          <cell r="L12810">
            <v>22</v>
          </cell>
          <cell r="M12810" t="str">
            <v>Sept/Oct</v>
          </cell>
          <cell r="N12810">
            <v>60</v>
          </cell>
        </row>
        <row r="12811">
          <cell r="A12811" t="str">
            <v>2006/07 W22</v>
          </cell>
          <cell r="B12811" t="str">
            <v>227 - LGW North Transfer</v>
          </cell>
          <cell r="C12811" t="str">
            <v>Others - 2 for £25 (glayva, disaronno)</v>
          </cell>
          <cell r="D12811">
            <v>158.97999999999999</v>
          </cell>
          <cell r="E12811">
            <v>55.57</v>
          </cell>
          <cell r="F12811">
            <v>12</v>
          </cell>
          <cell r="G12811">
            <v>91.99</v>
          </cell>
          <cell r="H12811">
            <v>6</v>
          </cell>
          <cell r="I12811">
            <v>7</v>
          </cell>
          <cell r="J12811">
            <v>27</v>
          </cell>
          <cell r="K12811">
            <v>94.07</v>
          </cell>
          <cell r="L12811">
            <v>22</v>
          </cell>
          <cell r="M12811" t="str">
            <v>Sept/Oct</v>
          </cell>
          <cell r="N12811">
            <v>48</v>
          </cell>
        </row>
        <row r="12812">
          <cell r="A12812" t="str">
            <v>2006/07 W22</v>
          </cell>
          <cell r="B12812" t="str">
            <v>227 - LGW North Transfer</v>
          </cell>
          <cell r="C12812" t="str">
            <v>Others - Pimms 2 for £15 (70cl)</v>
          </cell>
          <cell r="D12812">
            <v>734.95</v>
          </cell>
          <cell r="E12812">
            <v>-75.2</v>
          </cell>
          <cell r="F12812">
            <v>95</v>
          </cell>
          <cell r="G12812">
            <v>659.95</v>
          </cell>
          <cell r="H12812">
            <v>-105.85</v>
          </cell>
          <cell r="I12812">
            <v>85</v>
          </cell>
          <cell r="J12812">
            <v>107</v>
          </cell>
          <cell r="K12812">
            <v>474.52</v>
          </cell>
          <cell r="L12812">
            <v>22</v>
          </cell>
          <cell r="M12812" t="str">
            <v>Sept/Oct</v>
          </cell>
          <cell r="N12812">
            <v>35</v>
          </cell>
        </row>
        <row r="12813">
          <cell r="A12813" t="str">
            <v>2006/07 W22</v>
          </cell>
          <cell r="B12813" t="str">
            <v>227 - LGW North Transfer</v>
          </cell>
          <cell r="C12813" t="str">
            <v>Other - 2 for £30 Sauza</v>
          </cell>
          <cell r="D12813">
            <v>0</v>
          </cell>
          <cell r="E12813">
            <v>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  <cell r="J12813">
            <v>0</v>
          </cell>
          <cell r="K12813" t="str">
            <v>/0</v>
          </cell>
          <cell r="L12813">
            <v>22</v>
          </cell>
          <cell r="M12813" t="str">
            <v>Sept/Oct</v>
          </cell>
          <cell r="N12813">
            <v>58</v>
          </cell>
        </row>
        <row r="12814">
          <cell r="A12814" t="str">
            <v>2006/07 W22</v>
          </cell>
          <cell r="B12814" t="str">
            <v>227 - LGW North Transfer</v>
          </cell>
          <cell r="C12814" t="str">
            <v>Others - 2 for £20 ATA (70cl)</v>
          </cell>
          <cell r="D12814">
            <v>907.99</v>
          </cell>
          <cell r="E12814">
            <v>96.27</v>
          </cell>
          <cell r="F12814">
            <v>87</v>
          </cell>
          <cell r="G12814">
            <v>773.04</v>
          </cell>
          <cell r="H12814">
            <v>22.84</v>
          </cell>
          <cell r="I12814">
            <v>74</v>
          </cell>
          <cell r="J12814">
            <v>108</v>
          </cell>
          <cell r="K12814">
            <v>421.45</v>
          </cell>
          <cell r="L12814">
            <v>22</v>
          </cell>
          <cell r="M12814" t="str">
            <v>Sept/Oct</v>
          </cell>
          <cell r="N12814">
            <v>32</v>
          </cell>
        </row>
        <row r="12815">
          <cell r="A12815" t="str">
            <v>2006/07 W22</v>
          </cell>
          <cell r="B12815" t="str">
            <v>227 - LGW North Transfer</v>
          </cell>
          <cell r="C12815" t="str">
            <v>Others - 2 for £15 Fortified</v>
          </cell>
          <cell r="D12815">
            <v>0</v>
          </cell>
          <cell r="E12815">
            <v>0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  <cell r="J12815">
            <v>0</v>
          </cell>
          <cell r="K12815" t="str">
            <v>/0</v>
          </cell>
          <cell r="L12815">
            <v>22</v>
          </cell>
          <cell r="M12815" t="str">
            <v>Sept/Oct</v>
          </cell>
          <cell r="N12815">
            <v>59</v>
          </cell>
        </row>
        <row r="12816">
          <cell r="A12816" t="str">
            <v>2006/07 W22</v>
          </cell>
          <cell r="B12816" t="str">
            <v>350 - STN Duty Free</v>
          </cell>
          <cell r="C12816" t="str">
            <v>Liquor</v>
          </cell>
          <cell r="D12816">
            <v>102886.88</v>
          </cell>
          <cell r="E12816">
            <v>31045.59</v>
          </cell>
          <cell r="F12816">
            <v>6957</v>
          </cell>
          <cell r="G12816">
            <v>76840.399999999994</v>
          </cell>
          <cell r="H12816">
            <v>14385.52</v>
          </cell>
          <cell r="I12816">
            <v>4775</v>
          </cell>
          <cell r="J12816">
            <v>9988</v>
          </cell>
          <cell r="K12816">
            <v>53011.27</v>
          </cell>
          <cell r="L12816">
            <v>22</v>
          </cell>
          <cell r="M12816" t="str">
            <v>Sept/Oct</v>
          </cell>
          <cell r="N12816">
            <v>1</v>
          </cell>
        </row>
        <row r="12817">
          <cell r="A12817" t="str">
            <v>2006/07 W22</v>
          </cell>
          <cell r="B12817" t="str">
            <v>350 - STN Duty Free</v>
          </cell>
          <cell r="C12817" t="str">
            <v>Tobacco</v>
          </cell>
          <cell r="D12817">
            <v>26027.040000000001</v>
          </cell>
          <cell r="E12817">
            <v>17095.78</v>
          </cell>
          <cell r="F12817">
            <v>1097</v>
          </cell>
          <cell r="G12817">
            <v>4068.95</v>
          </cell>
          <cell r="H12817">
            <v>750.79</v>
          </cell>
          <cell r="I12817">
            <v>297</v>
          </cell>
          <cell r="J12817">
            <v>3787</v>
          </cell>
          <cell r="K12817">
            <v>24354.17</v>
          </cell>
          <cell r="L12817">
            <v>22</v>
          </cell>
          <cell r="M12817" t="str">
            <v>Sept/Oct</v>
          </cell>
          <cell r="N12817">
            <v>2</v>
          </cell>
        </row>
        <row r="12818">
          <cell r="A12818" t="str">
            <v>2006/07 W22</v>
          </cell>
          <cell r="B12818" t="str">
            <v>350 - STN Duty Free</v>
          </cell>
          <cell r="C12818" t="str">
            <v>Perfumery</v>
          </cell>
          <cell r="D12818">
            <v>0</v>
          </cell>
          <cell r="E12818">
            <v>0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  <cell r="J12818">
            <v>0</v>
          </cell>
          <cell r="K12818" t="str">
            <v>/0</v>
          </cell>
          <cell r="L12818">
            <v>22</v>
          </cell>
          <cell r="M12818" t="str">
            <v>Sept/Oct</v>
          </cell>
          <cell r="N12818">
            <v>3</v>
          </cell>
        </row>
        <row r="12819">
          <cell r="A12819" t="str">
            <v>2006/07 W22</v>
          </cell>
          <cell r="B12819" t="str">
            <v>350 - STN Duty Free</v>
          </cell>
          <cell r="C12819" t="str">
            <v>Food</v>
          </cell>
          <cell r="D12819">
            <v>52622.34</v>
          </cell>
          <cell r="E12819">
            <v>22797.77</v>
          </cell>
          <cell r="F12819">
            <v>15831</v>
          </cell>
          <cell r="G12819">
            <v>42689.31</v>
          </cell>
          <cell r="H12819">
            <v>17239.52</v>
          </cell>
          <cell r="I12819">
            <v>12903</v>
          </cell>
          <cell r="J12819">
            <v>9351</v>
          </cell>
          <cell r="K12819">
            <v>16395.919999999998</v>
          </cell>
          <cell r="L12819">
            <v>22</v>
          </cell>
          <cell r="M12819" t="str">
            <v>Sept/Oct</v>
          </cell>
          <cell r="N12819">
            <v>4</v>
          </cell>
        </row>
        <row r="12820">
          <cell r="A12820" t="str">
            <v>2006/07 W22</v>
          </cell>
          <cell r="B12820" t="str">
            <v>350 - STN Duty Free</v>
          </cell>
          <cell r="C12820" t="str">
            <v>Tax Free</v>
          </cell>
          <cell r="D12820">
            <v>610.16</v>
          </cell>
          <cell r="E12820">
            <v>257.11</v>
          </cell>
          <cell r="F12820">
            <v>207</v>
          </cell>
          <cell r="G12820">
            <v>463.38</v>
          </cell>
          <cell r="H12820">
            <v>173.74</v>
          </cell>
          <cell r="I12820">
            <v>155</v>
          </cell>
          <cell r="J12820">
            <v>4606</v>
          </cell>
          <cell r="K12820">
            <v>6311.11</v>
          </cell>
          <cell r="L12820">
            <v>22</v>
          </cell>
          <cell r="M12820" t="str">
            <v>Sept/Oct</v>
          </cell>
          <cell r="N12820">
            <v>5</v>
          </cell>
        </row>
        <row r="12821">
          <cell r="A12821" t="str">
            <v>2006/07 W22</v>
          </cell>
          <cell r="B12821" t="str">
            <v>350 - STN Duty Free</v>
          </cell>
          <cell r="C12821" t="str">
            <v>Unclassified Products</v>
          </cell>
          <cell r="D12821">
            <v>0</v>
          </cell>
          <cell r="E12821">
            <v>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  <cell r="J12821">
            <v>0</v>
          </cell>
          <cell r="K12821" t="str">
            <v>/0</v>
          </cell>
          <cell r="L12821">
            <v>22</v>
          </cell>
          <cell r="M12821" t="str">
            <v>Sept/Oct</v>
          </cell>
          <cell r="N12821">
            <v>6</v>
          </cell>
        </row>
        <row r="12822">
          <cell r="A12822" t="str">
            <v>2006/07 W22</v>
          </cell>
          <cell r="B12822" t="str">
            <v>350 - STN Duty Free</v>
          </cell>
          <cell r="C12822" t="str">
            <v>Spirits</v>
          </cell>
          <cell r="D12822">
            <v>85126.51</v>
          </cell>
          <cell r="E12822">
            <v>25492.720000000001</v>
          </cell>
          <cell r="F12822">
            <v>5573</v>
          </cell>
          <cell r="G12822">
            <v>64724.67</v>
          </cell>
          <cell r="H12822">
            <v>11823.63</v>
          </cell>
          <cell r="I12822">
            <v>3931</v>
          </cell>
          <cell r="J12822">
            <v>7687</v>
          </cell>
          <cell r="K12822">
            <v>38804.120000000003</v>
          </cell>
          <cell r="L12822">
            <v>22</v>
          </cell>
          <cell r="M12822" t="str">
            <v>Sept/Oct</v>
          </cell>
          <cell r="N12822">
            <v>7</v>
          </cell>
        </row>
        <row r="12823">
          <cell r="A12823" t="str">
            <v>2006/07 W22</v>
          </cell>
          <cell r="B12823" t="str">
            <v>350 - STN Duty Free</v>
          </cell>
          <cell r="C12823" t="str">
            <v>Fortified Wines</v>
          </cell>
          <cell r="D12823">
            <v>1780.57</v>
          </cell>
          <cell r="E12823">
            <v>559.19000000000005</v>
          </cell>
          <cell r="F12823">
            <v>247</v>
          </cell>
          <cell r="G12823">
            <v>1229.26</v>
          </cell>
          <cell r="H12823">
            <v>222</v>
          </cell>
          <cell r="I12823">
            <v>172</v>
          </cell>
          <cell r="J12823">
            <v>335</v>
          </cell>
          <cell r="K12823">
            <v>911.19</v>
          </cell>
          <cell r="L12823">
            <v>22</v>
          </cell>
          <cell r="M12823" t="str">
            <v>Sept/Oct</v>
          </cell>
          <cell r="N12823">
            <v>10</v>
          </cell>
        </row>
        <row r="12824">
          <cell r="A12824" t="str">
            <v>2006/07 W22</v>
          </cell>
          <cell r="B12824" t="str">
            <v>350 - STN Duty Free</v>
          </cell>
          <cell r="C12824" t="str">
            <v>Others</v>
          </cell>
          <cell r="D12824">
            <v>0</v>
          </cell>
          <cell r="E12824">
            <v>0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  <cell r="J12824">
            <v>0</v>
          </cell>
          <cell r="K12824" t="str">
            <v>/0</v>
          </cell>
          <cell r="L12824">
            <v>22</v>
          </cell>
          <cell r="M12824" t="str">
            <v>Sept/Oct</v>
          </cell>
          <cell r="N12824">
            <v>11</v>
          </cell>
        </row>
        <row r="12825">
          <cell r="A12825" t="str">
            <v>2006/07 W22</v>
          </cell>
          <cell r="B12825" t="str">
            <v>350 - STN Duty Free</v>
          </cell>
          <cell r="C12825" t="str">
            <v>Champagne</v>
          </cell>
          <cell r="D12825">
            <v>8934.73</v>
          </cell>
          <cell r="E12825">
            <v>2368.3200000000002</v>
          </cell>
          <cell r="F12825">
            <v>304</v>
          </cell>
          <cell r="G12825">
            <v>7447.67</v>
          </cell>
          <cell r="H12825">
            <v>1703.28</v>
          </cell>
          <cell r="I12825">
            <v>251</v>
          </cell>
          <cell r="J12825">
            <v>707</v>
          </cell>
          <cell r="K12825">
            <v>11300.07</v>
          </cell>
          <cell r="L12825">
            <v>22</v>
          </cell>
          <cell r="M12825" t="str">
            <v>Sept/Oct</v>
          </cell>
          <cell r="N12825">
            <v>8</v>
          </cell>
        </row>
        <row r="12826">
          <cell r="A12826" t="str">
            <v>2006/07 W22</v>
          </cell>
          <cell r="B12826" t="str">
            <v>350 - STN Duty Free</v>
          </cell>
          <cell r="C12826" t="str">
            <v>Wines</v>
          </cell>
          <cell r="D12826">
            <v>7045.07</v>
          </cell>
          <cell r="E12826">
            <v>2625.36</v>
          </cell>
          <cell r="F12826">
            <v>833</v>
          </cell>
          <cell r="G12826">
            <v>3438.8</v>
          </cell>
          <cell r="H12826">
            <v>636.61</v>
          </cell>
          <cell r="I12826">
            <v>421</v>
          </cell>
          <cell r="J12826">
            <v>1259</v>
          </cell>
          <cell r="K12826">
            <v>4928.6000000000004</v>
          </cell>
          <cell r="L12826">
            <v>22</v>
          </cell>
          <cell r="M12826" t="str">
            <v>Sept/Oct</v>
          </cell>
          <cell r="N12826">
            <v>9</v>
          </cell>
        </row>
        <row r="12827">
          <cell r="A12827" t="str">
            <v>2006/07 W22</v>
          </cell>
          <cell r="B12827" t="str">
            <v>350 - STN Duty Free</v>
          </cell>
          <cell r="C12827" t="str">
            <v>Unclassified Liquor</v>
          </cell>
          <cell r="D12827">
            <v>0</v>
          </cell>
          <cell r="E12827">
            <v>0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  <cell r="J12827">
            <v>0</v>
          </cell>
          <cell r="K12827" t="str">
            <v>/0</v>
          </cell>
          <cell r="L12827">
            <v>22</v>
          </cell>
          <cell r="M12827" t="str">
            <v>Sept/Oct</v>
          </cell>
          <cell r="N12827">
            <v>12</v>
          </cell>
        </row>
        <row r="12828">
          <cell r="A12828" t="str">
            <v>2006/07 W22</v>
          </cell>
          <cell r="B12828" t="str">
            <v>350 - STN Duty Free</v>
          </cell>
          <cell r="C12828" t="str">
            <v>Value - 2 for £15</v>
          </cell>
          <cell r="D12828">
            <v>4755.07</v>
          </cell>
          <cell r="E12828">
            <v>2963.11</v>
          </cell>
          <cell r="F12828">
            <v>586</v>
          </cell>
          <cell r="G12828">
            <v>229.79</v>
          </cell>
          <cell r="H12828">
            <v>44.84</v>
          </cell>
          <cell r="I12828">
            <v>13</v>
          </cell>
          <cell r="J12828">
            <v>593</v>
          </cell>
          <cell r="K12828">
            <v>1661.55</v>
          </cell>
          <cell r="L12828">
            <v>22</v>
          </cell>
          <cell r="M12828" t="str">
            <v>Sept/Oct</v>
          </cell>
          <cell r="N12828">
            <v>31</v>
          </cell>
        </row>
        <row r="12829">
          <cell r="A12829" t="str">
            <v>2006/07 W22</v>
          </cell>
          <cell r="B12829" t="str">
            <v>350 - STN Duty Free</v>
          </cell>
          <cell r="C12829" t="str">
            <v>Value - 2 for £20 Bombay Saphire</v>
          </cell>
          <cell r="D12829">
            <v>572.70000000000005</v>
          </cell>
          <cell r="E12829">
            <v>409.22</v>
          </cell>
          <cell r="F12829">
            <v>50</v>
          </cell>
          <cell r="G12829">
            <v>40.96</v>
          </cell>
          <cell r="H12829">
            <v>10.92</v>
          </cell>
          <cell r="I12829">
            <v>2</v>
          </cell>
          <cell r="J12829">
            <v>33</v>
          </cell>
          <cell r="K12829">
            <v>91.74</v>
          </cell>
          <cell r="L12829">
            <v>22</v>
          </cell>
          <cell r="M12829" t="str">
            <v>Sept/Oct</v>
          </cell>
          <cell r="N12829">
            <v>45</v>
          </cell>
        </row>
        <row r="12830">
          <cell r="A12830" t="str">
            <v>2006/07 W22</v>
          </cell>
          <cell r="B12830" t="str">
            <v>350 - STN Duty Free</v>
          </cell>
          <cell r="C12830" t="str">
            <v>Value - Baileys 2 for £20</v>
          </cell>
          <cell r="D12830">
            <v>1707.25</v>
          </cell>
          <cell r="E12830">
            <v>859.99</v>
          </cell>
          <cell r="F12830">
            <v>147</v>
          </cell>
          <cell r="G12830">
            <v>396</v>
          </cell>
          <cell r="H12830">
            <v>141.59</v>
          </cell>
          <cell r="I12830">
            <v>24</v>
          </cell>
          <cell r="J12830">
            <v>131</v>
          </cell>
          <cell r="K12830">
            <v>631.41</v>
          </cell>
          <cell r="L12830">
            <v>22</v>
          </cell>
          <cell r="M12830" t="str">
            <v>Sept/Oct</v>
          </cell>
          <cell r="N12830">
            <v>39</v>
          </cell>
        </row>
        <row r="12831">
          <cell r="A12831" t="str">
            <v>2006/07 W22</v>
          </cell>
          <cell r="B12831" t="str">
            <v>350 - STN Duty Free</v>
          </cell>
          <cell r="C12831" t="str">
            <v>Value - Baileys Twin @ £20</v>
          </cell>
          <cell r="D12831">
            <v>0</v>
          </cell>
          <cell r="E12831">
            <v>0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  <cell r="J12831">
            <v>0</v>
          </cell>
          <cell r="K12831" t="str">
            <v>/0</v>
          </cell>
          <cell r="L12831">
            <v>22</v>
          </cell>
          <cell r="M12831" t="str">
            <v>Sept/Oct</v>
          </cell>
          <cell r="N12831">
            <v>51</v>
          </cell>
        </row>
        <row r="12832">
          <cell r="A12832" t="str">
            <v>2006/07 W22</v>
          </cell>
          <cell r="B12832" t="str">
            <v>350 - STN Duty Free</v>
          </cell>
          <cell r="C12832" t="str">
            <v>Value - Twins @ £15</v>
          </cell>
          <cell r="D12832">
            <v>0</v>
          </cell>
          <cell r="E12832">
            <v>0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  <cell r="J12832">
            <v>0</v>
          </cell>
          <cell r="K12832" t="str">
            <v>/0</v>
          </cell>
          <cell r="L12832">
            <v>22</v>
          </cell>
          <cell r="M12832" t="str">
            <v>Sept/Oct</v>
          </cell>
          <cell r="N12832">
            <v>36</v>
          </cell>
        </row>
        <row r="12833">
          <cell r="A12833" t="str">
            <v>2006/07 W22</v>
          </cell>
          <cell r="B12833" t="str">
            <v>350 - STN Duty Free</v>
          </cell>
          <cell r="C12833" t="str">
            <v>Malt - 2 For £45 (6 glenmorangie + 2)</v>
          </cell>
          <cell r="D12833">
            <v>6630.82</v>
          </cell>
          <cell r="E12833">
            <v>2135.5300000000002</v>
          </cell>
          <cell r="F12833">
            <v>274</v>
          </cell>
          <cell r="G12833">
            <v>5738.97</v>
          </cell>
          <cell r="H12833">
            <v>1511.42</v>
          </cell>
          <cell r="I12833">
            <v>237</v>
          </cell>
          <cell r="J12833">
            <v>414</v>
          </cell>
          <cell r="K12833">
            <v>2927.6</v>
          </cell>
          <cell r="L12833">
            <v>22</v>
          </cell>
          <cell r="M12833" t="str">
            <v>Sept/Oct</v>
          </cell>
          <cell r="N12833">
            <v>30</v>
          </cell>
        </row>
        <row r="12834">
          <cell r="A12834" t="str">
            <v>2006/07 W22</v>
          </cell>
          <cell r="B12834" t="str">
            <v>350 - STN Duty Free</v>
          </cell>
          <cell r="C12834" t="str">
            <v>Malt - Save £5 Glenmorangie Traditional</v>
          </cell>
          <cell r="D12834">
            <v>454.87</v>
          </cell>
          <cell r="E12834">
            <v>109.6</v>
          </cell>
          <cell r="F12834">
            <v>13</v>
          </cell>
          <cell r="G12834">
            <v>419.88</v>
          </cell>
          <cell r="H12834">
            <v>86.04</v>
          </cell>
          <cell r="I12834">
            <v>12</v>
          </cell>
          <cell r="J12834">
            <v>25</v>
          </cell>
          <cell r="K12834">
            <v>285.75</v>
          </cell>
          <cell r="L12834">
            <v>22</v>
          </cell>
          <cell r="M12834" t="str">
            <v>Sept/Oct</v>
          </cell>
          <cell r="N12834">
            <v>44</v>
          </cell>
        </row>
        <row r="12835">
          <cell r="A12835" t="str">
            <v>2006/07 W22</v>
          </cell>
          <cell r="B12835" t="str">
            <v>350 - STN Duty Free</v>
          </cell>
          <cell r="C12835" t="str">
            <v>Cognac - XO @ £45</v>
          </cell>
          <cell r="D12835">
            <v>1215</v>
          </cell>
          <cell r="E12835">
            <v>464</v>
          </cell>
          <cell r="F12835">
            <v>27</v>
          </cell>
          <cell r="G12835">
            <v>855</v>
          </cell>
          <cell r="H12835">
            <v>258</v>
          </cell>
          <cell r="I12835">
            <v>19</v>
          </cell>
          <cell r="J12835">
            <v>46</v>
          </cell>
          <cell r="K12835">
            <v>885.5</v>
          </cell>
          <cell r="L12835">
            <v>22</v>
          </cell>
          <cell r="M12835" t="str">
            <v>Sept/Oct</v>
          </cell>
          <cell r="N12835">
            <v>37</v>
          </cell>
        </row>
        <row r="12836">
          <cell r="A12836" t="str">
            <v>2006/07 W22</v>
          </cell>
          <cell r="B12836" t="str">
            <v>350 - STN Duty Free</v>
          </cell>
          <cell r="C12836" t="str">
            <v>Cognac - VSOP 2 for £45</v>
          </cell>
          <cell r="D12836">
            <v>867.98</v>
          </cell>
          <cell r="E12836">
            <v>234.92</v>
          </cell>
          <cell r="F12836">
            <v>38</v>
          </cell>
          <cell r="G12836">
            <v>568.99</v>
          </cell>
          <cell r="H12836">
            <v>56.64</v>
          </cell>
          <cell r="I12836">
            <v>25</v>
          </cell>
          <cell r="J12836">
            <v>46</v>
          </cell>
          <cell r="K12836">
            <v>427.12</v>
          </cell>
          <cell r="L12836">
            <v>22</v>
          </cell>
          <cell r="M12836" t="str">
            <v>Sept/Oct</v>
          </cell>
          <cell r="N12836">
            <v>41</v>
          </cell>
        </row>
        <row r="12837">
          <cell r="A12837" t="str">
            <v>2006/07 W22</v>
          </cell>
          <cell r="B12837" t="str">
            <v>350 - STN Duty Free</v>
          </cell>
          <cell r="C12837" t="str">
            <v>Cognac - Only £17_99 VS Especiale</v>
          </cell>
          <cell r="D12837">
            <v>953.47</v>
          </cell>
          <cell r="E12837">
            <v>263.02999999999997</v>
          </cell>
          <cell r="F12837">
            <v>53</v>
          </cell>
          <cell r="G12837">
            <v>719.6</v>
          </cell>
          <cell r="H12837">
            <v>97.41</v>
          </cell>
          <cell r="I12837">
            <v>40</v>
          </cell>
          <cell r="J12837">
            <v>44</v>
          </cell>
          <cell r="K12837">
            <v>231</v>
          </cell>
          <cell r="L12837">
            <v>22</v>
          </cell>
          <cell r="M12837" t="str">
            <v>Sept/Oct</v>
          </cell>
          <cell r="N12837">
            <v>42</v>
          </cell>
        </row>
        <row r="12838">
          <cell r="A12838" t="str">
            <v>2006/07 W22</v>
          </cell>
          <cell r="B12838" t="str">
            <v>350 - STN Duty Free</v>
          </cell>
          <cell r="C12838" t="str">
            <v>Deluxe - Chivas 2 for £30</v>
          </cell>
          <cell r="D12838">
            <v>410.77</v>
          </cell>
          <cell r="E12838">
            <v>245.85</v>
          </cell>
          <cell r="F12838">
            <v>25</v>
          </cell>
          <cell r="G12838">
            <v>30.81</v>
          </cell>
          <cell r="H12838">
            <v>12.3</v>
          </cell>
          <cell r="I12838">
            <v>1</v>
          </cell>
          <cell r="J12838">
            <v>13</v>
          </cell>
          <cell r="K12838">
            <v>79.31</v>
          </cell>
          <cell r="L12838">
            <v>22</v>
          </cell>
          <cell r="M12838" t="str">
            <v>Sept/Oct</v>
          </cell>
          <cell r="N12838">
            <v>49</v>
          </cell>
        </row>
        <row r="12839">
          <cell r="A12839" t="str">
            <v>2006/07 W22</v>
          </cell>
          <cell r="B12839" t="str">
            <v>350 - STN Duty Free</v>
          </cell>
          <cell r="C12839" t="str">
            <v>Deluxe - Chivas Twin for £30</v>
          </cell>
          <cell r="D12839">
            <v>0</v>
          </cell>
          <cell r="E12839">
            <v>0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  <cell r="J12839">
            <v>6</v>
          </cell>
          <cell r="K12839" t="str">
            <v>/0</v>
          </cell>
          <cell r="L12839">
            <v>22</v>
          </cell>
          <cell r="M12839" t="str">
            <v>Sept/Oct</v>
          </cell>
          <cell r="N12839">
            <v>38</v>
          </cell>
        </row>
        <row r="12840">
          <cell r="A12840" t="str">
            <v>2006/07 W22</v>
          </cell>
          <cell r="B12840" t="str">
            <v>350 - STN Duty Free</v>
          </cell>
          <cell r="C12840" t="str">
            <v>Deluxe - Chivas Triple Pack @ £45</v>
          </cell>
          <cell r="D12840">
            <v>180</v>
          </cell>
          <cell r="E12840">
            <v>106.84</v>
          </cell>
          <cell r="F12840">
            <v>4</v>
          </cell>
          <cell r="G12840">
            <v>0</v>
          </cell>
          <cell r="H12840">
            <v>0</v>
          </cell>
          <cell r="I12840">
            <v>0</v>
          </cell>
          <cell r="J12840">
            <v>4</v>
          </cell>
          <cell r="K12840">
            <v>73.16</v>
          </cell>
          <cell r="L12840">
            <v>22</v>
          </cell>
          <cell r="M12840" t="str">
            <v>Sept/Oct</v>
          </cell>
          <cell r="N12840">
            <v>54</v>
          </cell>
        </row>
        <row r="12841">
          <cell r="A12841" t="str">
            <v>2006/07 W22</v>
          </cell>
          <cell r="B12841" t="str">
            <v>350 - STN Duty Free</v>
          </cell>
          <cell r="C12841" t="str">
            <v>Deluxe - Chivas Save £5 18yo</v>
          </cell>
          <cell r="D12841">
            <v>179.94</v>
          </cell>
          <cell r="E12841">
            <v>72.260000000000005</v>
          </cell>
          <cell r="F12841">
            <v>6</v>
          </cell>
          <cell r="G12841">
            <v>119.96</v>
          </cell>
          <cell r="H12841">
            <v>34.4</v>
          </cell>
          <cell r="I12841">
            <v>4</v>
          </cell>
          <cell r="J12841">
            <v>2</v>
          </cell>
          <cell r="K12841">
            <v>22.12</v>
          </cell>
          <cell r="L12841">
            <v>22</v>
          </cell>
          <cell r="M12841" t="str">
            <v>Sept/Oct</v>
          </cell>
          <cell r="N12841">
            <v>50</v>
          </cell>
        </row>
        <row r="12842">
          <cell r="A12842" t="str">
            <v>2006/07 W22</v>
          </cell>
          <cell r="B12842" t="str">
            <v>350 - STN Duty Free</v>
          </cell>
          <cell r="C12842" t="str">
            <v>Deluxe - Chivas Royal Salute get Chivas 18yo</v>
          </cell>
          <cell r="D12842">
            <v>59.99</v>
          </cell>
          <cell r="E12842">
            <v>38.72</v>
          </cell>
          <cell r="F12842">
            <v>1</v>
          </cell>
          <cell r="G12842">
            <v>0</v>
          </cell>
          <cell r="H12842">
            <v>0</v>
          </cell>
          <cell r="I12842">
            <v>0</v>
          </cell>
          <cell r="J12842">
            <v>5</v>
          </cell>
          <cell r="K12842">
            <v>106.35</v>
          </cell>
          <cell r="L12842">
            <v>22</v>
          </cell>
          <cell r="M12842" t="str">
            <v>Sept/Oct</v>
          </cell>
          <cell r="N12842">
            <v>57</v>
          </cell>
        </row>
        <row r="12843">
          <cell r="A12843" t="str">
            <v>2006/07 W22</v>
          </cell>
          <cell r="B12843" t="str">
            <v>350 - STN Duty Free</v>
          </cell>
          <cell r="C12843" t="str">
            <v>Deluxe - Dewars 2 for £30 ATA</v>
          </cell>
          <cell r="D12843">
            <v>1869.89</v>
          </cell>
          <cell r="E12843">
            <v>-23.89</v>
          </cell>
          <cell r="F12843">
            <v>121</v>
          </cell>
          <cell r="G12843">
            <v>1809.89</v>
          </cell>
          <cell r="H12843">
            <v>-62.73</v>
          </cell>
          <cell r="I12843">
            <v>117</v>
          </cell>
          <cell r="J12843">
            <v>106</v>
          </cell>
          <cell r="K12843">
            <v>560.77</v>
          </cell>
          <cell r="L12843">
            <v>22</v>
          </cell>
          <cell r="M12843" t="str">
            <v>Sept/Oct</v>
          </cell>
          <cell r="N12843">
            <v>40</v>
          </cell>
        </row>
        <row r="12844">
          <cell r="A12844" t="str">
            <v>2006/07 W22</v>
          </cell>
          <cell r="B12844" t="str">
            <v>350 - STN Duty Free</v>
          </cell>
          <cell r="C12844" t="str">
            <v>Deluxe - JW Blue get a free 20cl Gold (Sept Only)</v>
          </cell>
          <cell r="D12844">
            <v>792</v>
          </cell>
          <cell r="E12844">
            <v>352.15</v>
          </cell>
          <cell r="F12844">
            <v>8</v>
          </cell>
          <cell r="G12844">
            <v>792</v>
          </cell>
          <cell r="H12844">
            <v>352.15</v>
          </cell>
          <cell r="I12844">
            <v>8</v>
          </cell>
          <cell r="J12844">
            <v>18</v>
          </cell>
          <cell r="K12844">
            <v>572.94000000000005</v>
          </cell>
          <cell r="L12844">
            <v>22</v>
          </cell>
          <cell r="M12844" t="str">
            <v>Sept/Oct</v>
          </cell>
          <cell r="N12844">
            <v>46</v>
          </cell>
        </row>
        <row r="12845">
          <cell r="A12845" t="str">
            <v>2006/07 W22</v>
          </cell>
          <cell r="B12845" t="str">
            <v>350 - STN Duty Free</v>
          </cell>
          <cell r="C12845" t="str">
            <v>Deluxe - Free 20cl bottle (linked to JW Blue) (Sept Only)</v>
          </cell>
          <cell r="D12845">
            <v>33.979999999999997</v>
          </cell>
          <cell r="E12845">
            <v>-39.04</v>
          </cell>
          <cell r="F12845">
            <v>9</v>
          </cell>
          <cell r="G12845">
            <v>33.979999999999997</v>
          </cell>
          <cell r="H12845">
            <v>-39.04</v>
          </cell>
          <cell r="I12845">
            <v>9</v>
          </cell>
          <cell r="J12845">
            <v>15</v>
          </cell>
          <cell r="K12845">
            <v>89.87</v>
          </cell>
          <cell r="L12845">
            <v>22</v>
          </cell>
          <cell r="M12845" t="str">
            <v>Sept/Oct</v>
          </cell>
          <cell r="N12845">
            <v>47</v>
          </cell>
        </row>
        <row r="12846">
          <cell r="A12846" t="str">
            <v>2006/07 W22</v>
          </cell>
          <cell r="B12846" t="str">
            <v>350 - STN Duty Free</v>
          </cell>
          <cell r="C12846" t="str">
            <v>Champagne - Piper Florens Louis 2 for £30</v>
          </cell>
          <cell r="D12846">
            <v>95</v>
          </cell>
          <cell r="E12846">
            <v>17.54</v>
          </cell>
          <cell r="F12846">
            <v>6</v>
          </cell>
          <cell r="G12846">
            <v>95</v>
          </cell>
          <cell r="H12846">
            <v>17.54</v>
          </cell>
          <cell r="I12846">
            <v>6</v>
          </cell>
          <cell r="J12846">
            <v>20</v>
          </cell>
          <cell r="K12846">
            <v>178</v>
          </cell>
          <cell r="L12846">
            <v>22</v>
          </cell>
          <cell r="M12846" t="str">
            <v>Sept/Oct</v>
          </cell>
          <cell r="N12846">
            <v>53</v>
          </cell>
        </row>
        <row r="12847">
          <cell r="A12847" t="str">
            <v>2006/07 W22</v>
          </cell>
          <cell r="B12847" t="str">
            <v>350 - STN Duty Free</v>
          </cell>
          <cell r="C12847" t="str">
            <v>Champagne - Piper Florens Louis Twin for £30</v>
          </cell>
          <cell r="D12847">
            <v>2880</v>
          </cell>
          <cell r="E12847">
            <v>596.20000000000005</v>
          </cell>
          <cell r="F12847">
            <v>96</v>
          </cell>
          <cell r="G12847">
            <v>2220</v>
          </cell>
          <cell r="H12847">
            <v>327.8</v>
          </cell>
          <cell r="I12847">
            <v>74</v>
          </cell>
          <cell r="J12847">
            <v>139</v>
          </cell>
          <cell r="K12847">
            <v>2474.1999999999998</v>
          </cell>
          <cell r="L12847">
            <v>22</v>
          </cell>
          <cell r="M12847" t="str">
            <v>Sept/Oct</v>
          </cell>
          <cell r="N12847">
            <v>33</v>
          </cell>
        </row>
        <row r="12848">
          <cell r="A12848" t="str">
            <v>2006/07 W22</v>
          </cell>
          <cell r="B12848" t="str">
            <v>350 - STN Duty Free</v>
          </cell>
          <cell r="C12848" t="str">
            <v>Champagne - Charles Heidseick 2 for £35</v>
          </cell>
          <cell r="D12848">
            <v>91.99</v>
          </cell>
          <cell r="E12848">
            <v>37.200000000000003</v>
          </cell>
          <cell r="F12848">
            <v>5</v>
          </cell>
          <cell r="G12848">
            <v>35</v>
          </cell>
          <cell r="H12848">
            <v>7.98</v>
          </cell>
          <cell r="I12848">
            <v>2</v>
          </cell>
          <cell r="J12848">
            <v>17</v>
          </cell>
          <cell r="K12848">
            <v>157.35</v>
          </cell>
          <cell r="L12848">
            <v>22</v>
          </cell>
          <cell r="M12848" t="str">
            <v>Sept/Oct</v>
          </cell>
          <cell r="N12848">
            <v>55</v>
          </cell>
        </row>
        <row r="12849">
          <cell r="A12849" t="str">
            <v>2006/07 W22</v>
          </cell>
          <cell r="B12849" t="str">
            <v>350 - STN Duty Free</v>
          </cell>
          <cell r="C12849" t="str">
            <v>Champagne - Canard Twin for £25</v>
          </cell>
          <cell r="D12849">
            <v>429.99</v>
          </cell>
          <cell r="E12849">
            <v>77.430000000000007</v>
          </cell>
          <cell r="F12849">
            <v>17</v>
          </cell>
          <cell r="G12849">
            <v>375</v>
          </cell>
          <cell r="H12849">
            <v>54.44</v>
          </cell>
          <cell r="I12849">
            <v>15</v>
          </cell>
          <cell r="J12849">
            <v>14</v>
          </cell>
          <cell r="K12849">
            <v>224</v>
          </cell>
          <cell r="L12849">
            <v>22</v>
          </cell>
          <cell r="M12849" t="str">
            <v>Sept/Oct</v>
          </cell>
          <cell r="N12849">
            <v>52</v>
          </cell>
        </row>
        <row r="12850">
          <cell r="A12850" t="str">
            <v>2006/07 W22</v>
          </cell>
          <cell r="B12850" t="str">
            <v>350 - STN Duty Free</v>
          </cell>
          <cell r="C12850" t="str">
            <v>Wine - Beringer 3 for £15</v>
          </cell>
          <cell r="D12850">
            <v>828.93</v>
          </cell>
          <cell r="E12850">
            <v>228.1</v>
          </cell>
          <cell r="F12850">
            <v>163</v>
          </cell>
          <cell r="G12850">
            <v>388.98</v>
          </cell>
          <cell r="H12850">
            <v>18.63</v>
          </cell>
          <cell r="I12850">
            <v>77</v>
          </cell>
          <cell r="J12850">
            <v>31</v>
          </cell>
          <cell r="K12850">
            <v>83.08</v>
          </cell>
          <cell r="L12850">
            <v>22</v>
          </cell>
          <cell r="M12850" t="str">
            <v>Sept/Oct</v>
          </cell>
          <cell r="N12850">
            <v>43</v>
          </cell>
        </row>
        <row r="12851">
          <cell r="A12851" t="str">
            <v>2006/07 W22</v>
          </cell>
          <cell r="B12851" t="str">
            <v>350 - STN Duty Free</v>
          </cell>
          <cell r="C12851" t="str">
            <v>Wine - Rosemount BOGOF</v>
          </cell>
          <cell r="D12851">
            <v>0</v>
          </cell>
          <cell r="E12851">
            <v>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  <cell r="J12851">
            <v>0</v>
          </cell>
          <cell r="K12851" t="str">
            <v>/0</v>
          </cell>
          <cell r="L12851">
            <v>22</v>
          </cell>
          <cell r="M12851" t="str">
            <v>Sept/Oct</v>
          </cell>
          <cell r="N12851">
            <v>56</v>
          </cell>
        </row>
        <row r="12852">
          <cell r="A12852" t="str">
            <v>2006/07 W22</v>
          </cell>
          <cell r="B12852" t="str">
            <v>350 - STN Duty Free</v>
          </cell>
          <cell r="C12852" t="str">
            <v>WOW - 2 for £45 Malt</v>
          </cell>
          <cell r="D12852">
            <v>6610.59</v>
          </cell>
          <cell r="E12852">
            <v>1246.68</v>
          </cell>
          <cell r="F12852">
            <v>283</v>
          </cell>
          <cell r="G12852">
            <v>5903.68</v>
          </cell>
          <cell r="H12852">
            <v>770.73</v>
          </cell>
          <cell r="I12852">
            <v>254</v>
          </cell>
          <cell r="J12852">
            <v>193</v>
          </cell>
          <cell r="K12852">
            <v>1524.88</v>
          </cell>
          <cell r="L12852">
            <v>22</v>
          </cell>
          <cell r="M12852" t="str">
            <v>Sept/Oct</v>
          </cell>
          <cell r="N12852">
            <v>34</v>
          </cell>
        </row>
        <row r="12853">
          <cell r="A12853" t="str">
            <v>2006/07 W22</v>
          </cell>
          <cell r="B12853" t="str">
            <v>350 - STN Duty Free</v>
          </cell>
          <cell r="C12853" t="str">
            <v>WOW - Connemara 2 for £30</v>
          </cell>
          <cell r="D12853">
            <v>197.94</v>
          </cell>
          <cell r="E12853">
            <v>62.04</v>
          </cell>
          <cell r="F12853">
            <v>12</v>
          </cell>
          <cell r="G12853">
            <v>167.94</v>
          </cell>
          <cell r="H12853">
            <v>41.4</v>
          </cell>
          <cell r="I12853">
            <v>10</v>
          </cell>
          <cell r="J12853">
            <v>42</v>
          </cell>
          <cell r="K12853">
            <v>196.56</v>
          </cell>
          <cell r="L12853">
            <v>22</v>
          </cell>
          <cell r="M12853" t="str">
            <v>Sept/Oct</v>
          </cell>
          <cell r="N12853">
            <v>60</v>
          </cell>
        </row>
        <row r="12854">
          <cell r="A12854" t="str">
            <v>2006/07 W22</v>
          </cell>
          <cell r="B12854" t="str">
            <v>350 - STN Duty Free</v>
          </cell>
          <cell r="C12854" t="str">
            <v>Others - 2 for £25 (glayva, disaronno)</v>
          </cell>
          <cell r="D12854">
            <v>596.83000000000004</v>
          </cell>
          <cell r="E12854">
            <v>171.5</v>
          </cell>
          <cell r="F12854">
            <v>45</v>
          </cell>
          <cell r="G12854">
            <v>431.89</v>
          </cell>
          <cell r="H12854">
            <v>48.49</v>
          </cell>
          <cell r="I12854">
            <v>33</v>
          </cell>
          <cell r="J12854">
            <v>21</v>
          </cell>
          <cell r="K12854">
            <v>73.34</v>
          </cell>
          <cell r="L12854">
            <v>22</v>
          </cell>
          <cell r="M12854" t="str">
            <v>Sept/Oct</v>
          </cell>
          <cell r="N12854">
            <v>48</v>
          </cell>
        </row>
        <row r="12855">
          <cell r="A12855" t="str">
            <v>2006/07 W22</v>
          </cell>
          <cell r="B12855" t="str">
            <v>350 - STN Duty Free</v>
          </cell>
          <cell r="C12855" t="str">
            <v>Others - Pimms 2 for £15 (70cl)</v>
          </cell>
          <cell r="D12855">
            <v>4625.82</v>
          </cell>
          <cell r="E12855">
            <v>-744.34</v>
          </cell>
          <cell r="F12855">
            <v>606</v>
          </cell>
          <cell r="G12855">
            <v>4493.83</v>
          </cell>
          <cell r="H12855">
            <v>-800.94</v>
          </cell>
          <cell r="I12855">
            <v>589</v>
          </cell>
          <cell r="J12855">
            <v>633</v>
          </cell>
          <cell r="K12855">
            <v>2807.19</v>
          </cell>
          <cell r="L12855">
            <v>22</v>
          </cell>
          <cell r="M12855" t="str">
            <v>Sept/Oct</v>
          </cell>
          <cell r="N12855">
            <v>35</v>
          </cell>
        </row>
        <row r="12856">
          <cell r="A12856" t="str">
            <v>2006/07 W22</v>
          </cell>
          <cell r="B12856" t="str">
            <v>350 - STN Duty Free</v>
          </cell>
          <cell r="C12856" t="str">
            <v>Other - 2 for £30 Sauza</v>
          </cell>
          <cell r="D12856">
            <v>241.92</v>
          </cell>
          <cell r="E12856">
            <v>98.73</v>
          </cell>
          <cell r="F12856">
            <v>14</v>
          </cell>
          <cell r="G12856">
            <v>143.94</v>
          </cell>
          <cell r="H12856">
            <v>27.45</v>
          </cell>
          <cell r="I12856">
            <v>8</v>
          </cell>
          <cell r="J12856">
            <v>26</v>
          </cell>
          <cell r="K12856">
            <v>115.7</v>
          </cell>
          <cell r="L12856">
            <v>22</v>
          </cell>
          <cell r="M12856" t="str">
            <v>Sept/Oct</v>
          </cell>
          <cell r="N12856">
            <v>58</v>
          </cell>
        </row>
        <row r="12857">
          <cell r="A12857" t="str">
            <v>2006/07 W22</v>
          </cell>
          <cell r="B12857" t="str">
            <v>350 - STN Duty Free</v>
          </cell>
          <cell r="C12857" t="str">
            <v>Others - 2 for £20 ATA (70cl)</v>
          </cell>
          <cell r="D12857">
            <v>5067.13</v>
          </cell>
          <cell r="E12857">
            <v>82.15</v>
          </cell>
          <cell r="F12857">
            <v>493</v>
          </cell>
          <cell r="G12857">
            <v>4984.3900000000003</v>
          </cell>
          <cell r="H12857">
            <v>29.53</v>
          </cell>
          <cell r="I12857">
            <v>485</v>
          </cell>
          <cell r="J12857">
            <v>320</v>
          </cell>
          <cell r="K12857">
            <v>1358.08</v>
          </cell>
          <cell r="L12857">
            <v>22</v>
          </cell>
          <cell r="M12857" t="str">
            <v>Sept/Oct</v>
          </cell>
          <cell r="N12857">
            <v>32</v>
          </cell>
        </row>
        <row r="12858">
          <cell r="A12858" t="str">
            <v>2006/07 W22</v>
          </cell>
          <cell r="B12858" t="str">
            <v>350 - STN Duty Free</v>
          </cell>
          <cell r="C12858" t="str">
            <v>Others - 2 for £15 Fortified</v>
          </cell>
          <cell r="D12858">
            <v>258.93</v>
          </cell>
          <cell r="E12858">
            <v>80.23</v>
          </cell>
          <cell r="F12858">
            <v>33</v>
          </cell>
          <cell r="G12858">
            <v>160.13999999999999</v>
          </cell>
          <cell r="H12858">
            <v>33.44</v>
          </cell>
          <cell r="I12858">
            <v>20</v>
          </cell>
          <cell r="J12858">
            <v>20</v>
          </cell>
          <cell r="K12858">
            <v>80</v>
          </cell>
          <cell r="L12858">
            <v>22</v>
          </cell>
          <cell r="M12858" t="str">
            <v>Sept/Oct</v>
          </cell>
          <cell r="N12858">
            <v>59</v>
          </cell>
        </row>
        <row r="12859">
          <cell r="A12859" t="str">
            <v>2006/07 W22</v>
          </cell>
          <cell r="B12859" t="str">
            <v>360 - STN Main</v>
          </cell>
          <cell r="C12859" t="str">
            <v>Liquor</v>
          </cell>
          <cell r="D12859">
            <v>40648.36</v>
          </cell>
          <cell r="E12859">
            <v>8506.9599999999991</v>
          </cell>
          <cell r="F12859">
            <v>2768</v>
          </cell>
          <cell r="G12859">
            <v>35748.94</v>
          </cell>
          <cell r="H12859">
            <v>5536.99</v>
          </cell>
          <cell r="I12859">
            <v>2381</v>
          </cell>
          <cell r="J12859">
            <v>4946</v>
          </cell>
          <cell r="K12859">
            <v>29407.9</v>
          </cell>
          <cell r="L12859">
            <v>22</v>
          </cell>
          <cell r="M12859" t="str">
            <v>Sept/Oct</v>
          </cell>
          <cell r="N12859">
            <v>1</v>
          </cell>
        </row>
        <row r="12860">
          <cell r="A12860" t="str">
            <v>2006/07 W22</v>
          </cell>
          <cell r="B12860" t="str">
            <v>360 - STN Main</v>
          </cell>
          <cell r="C12860" t="str">
            <v>Tobacco</v>
          </cell>
          <cell r="D12860">
            <v>0</v>
          </cell>
          <cell r="E12860">
            <v>0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  <cell r="J12860">
            <v>2</v>
          </cell>
          <cell r="K12860" t="str">
            <v>/0</v>
          </cell>
          <cell r="L12860">
            <v>22</v>
          </cell>
          <cell r="M12860" t="str">
            <v>Sept/Oct</v>
          </cell>
          <cell r="N12860">
            <v>2</v>
          </cell>
        </row>
        <row r="12861">
          <cell r="A12861" t="str">
            <v>2006/07 W22</v>
          </cell>
          <cell r="B12861" t="str">
            <v>360 - STN Main</v>
          </cell>
          <cell r="C12861" t="str">
            <v>Perfumery</v>
          </cell>
          <cell r="D12861">
            <v>519988.5</v>
          </cell>
          <cell r="E12861">
            <v>275592.98</v>
          </cell>
          <cell r="F12861">
            <v>23193</v>
          </cell>
          <cell r="G12861">
            <v>456959.12</v>
          </cell>
          <cell r="H12861">
            <v>228718.18</v>
          </cell>
          <cell r="I12861">
            <v>20472</v>
          </cell>
          <cell r="J12861">
            <v>42323</v>
          </cell>
          <cell r="K12861">
            <v>345253.58</v>
          </cell>
          <cell r="L12861">
            <v>22</v>
          </cell>
          <cell r="M12861" t="str">
            <v>Sept/Oct</v>
          </cell>
          <cell r="N12861">
            <v>3</v>
          </cell>
        </row>
        <row r="12862">
          <cell r="A12862" t="str">
            <v>2006/07 W22</v>
          </cell>
          <cell r="B12862" t="str">
            <v>360 - STN Main</v>
          </cell>
          <cell r="C12862" t="str">
            <v>Food</v>
          </cell>
          <cell r="D12862">
            <v>9377.07</v>
          </cell>
          <cell r="E12862">
            <v>3939.74</v>
          </cell>
          <cell r="F12862">
            <v>4086</v>
          </cell>
          <cell r="G12862">
            <v>8145.95</v>
          </cell>
          <cell r="H12862">
            <v>3224.07</v>
          </cell>
          <cell r="I12862">
            <v>3646</v>
          </cell>
          <cell r="J12862">
            <v>3012</v>
          </cell>
          <cell r="K12862">
            <v>3868.41</v>
          </cell>
          <cell r="L12862">
            <v>22</v>
          </cell>
          <cell r="M12862" t="str">
            <v>Sept/Oct</v>
          </cell>
          <cell r="N12862">
            <v>4</v>
          </cell>
        </row>
        <row r="12863">
          <cell r="A12863" t="str">
            <v>2006/07 W22</v>
          </cell>
          <cell r="B12863" t="str">
            <v>360 - STN Main</v>
          </cell>
          <cell r="C12863" t="str">
            <v>Tax Free</v>
          </cell>
          <cell r="D12863">
            <v>66176.92</v>
          </cell>
          <cell r="E12863">
            <v>30840.34</v>
          </cell>
          <cell r="F12863">
            <v>2575</v>
          </cell>
          <cell r="G12863">
            <v>58358.7</v>
          </cell>
          <cell r="H12863">
            <v>26175.98</v>
          </cell>
          <cell r="I12863">
            <v>2258</v>
          </cell>
          <cell r="J12863">
            <v>8194</v>
          </cell>
          <cell r="K12863">
            <v>84592.98</v>
          </cell>
          <cell r="L12863">
            <v>22</v>
          </cell>
          <cell r="M12863" t="str">
            <v>Sept/Oct</v>
          </cell>
          <cell r="N12863">
            <v>5</v>
          </cell>
        </row>
        <row r="12864">
          <cell r="A12864" t="str">
            <v>2006/07 W22</v>
          </cell>
          <cell r="B12864" t="str">
            <v>360 - STN Main</v>
          </cell>
          <cell r="C12864" t="str">
            <v>Unclassified Products</v>
          </cell>
          <cell r="D12864">
            <v>0</v>
          </cell>
          <cell r="E12864">
            <v>0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  <cell r="J12864">
            <v>0</v>
          </cell>
          <cell r="K12864" t="str">
            <v>/0</v>
          </cell>
          <cell r="L12864">
            <v>22</v>
          </cell>
          <cell r="M12864" t="str">
            <v>Sept/Oct</v>
          </cell>
          <cell r="N12864">
            <v>6</v>
          </cell>
        </row>
        <row r="12865">
          <cell r="A12865" t="str">
            <v>2006/07 W22</v>
          </cell>
          <cell r="B12865" t="str">
            <v>360 - STN Main</v>
          </cell>
          <cell r="C12865" t="str">
            <v>Spirits</v>
          </cell>
          <cell r="D12865">
            <v>24709.58</v>
          </cell>
          <cell r="E12865">
            <v>4392.29</v>
          </cell>
          <cell r="F12865">
            <v>1730</v>
          </cell>
          <cell r="G12865">
            <v>22163.75</v>
          </cell>
          <cell r="H12865">
            <v>2656.52</v>
          </cell>
          <cell r="I12865">
            <v>1579</v>
          </cell>
          <cell r="J12865">
            <v>2837</v>
          </cell>
          <cell r="K12865">
            <v>13459.38</v>
          </cell>
          <cell r="L12865">
            <v>22</v>
          </cell>
          <cell r="M12865" t="str">
            <v>Sept/Oct</v>
          </cell>
          <cell r="N12865">
            <v>7</v>
          </cell>
        </row>
        <row r="12866">
          <cell r="A12866" t="str">
            <v>2006/07 W22</v>
          </cell>
          <cell r="B12866" t="str">
            <v>360 - STN Main</v>
          </cell>
          <cell r="C12866" t="str">
            <v>Fortified Wines</v>
          </cell>
          <cell r="D12866">
            <v>1101.24</v>
          </cell>
          <cell r="E12866">
            <v>357</v>
          </cell>
          <cell r="F12866">
            <v>154</v>
          </cell>
          <cell r="G12866">
            <v>739.01</v>
          </cell>
          <cell r="H12866">
            <v>131.22999999999999</v>
          </cell>
          <cell r="I12866">
            <v>104</v>
          </cell>
          <cell r="J12866">
            <v>224</v>
          </cell>
          <cell r="K12866">
            <v>613.5</v>
          </cell>
          <cell r="L12866">
            <v>22</v>
          </cell>
          <cell r="M12866" t="str">
            <v>Sept/Oct</v>
          </cell>
          <cell r="N12866">
            <v>10</v>
          </cell>
        </row>
        <row r="12867">
          <cell r="A12867" t="str">
            <v>2006/07 W22</v>
          </cell>
          <cell r="B12867" t="str">
            <v>360 - STN Main</v>
          </cell>
          <cell r="C12867" t="str">
            <v>Others</v>
          </cell>
          <cell r="D12867">
            <v>0</v>
          </cell>
          <cell r="E12867">
            <v>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  <cell r="J12867">
            <v>0</v>
          </cell>
          <cell r="K12867" t="str">
            <v>/0</v>
          </cell>
          <cell r="L12867">
            <v>22</v>
          </cell>
          <cell r="M12867" t="str">
            <v>Sept/Oct</v>
          </cell>
          <cell r="N12867">
            <v>11</v>
          </cell>
        </row>
        <row r="12868">
          <cell r="A12868" t="str">
            <v>2006/07 W22</v>
          </cell>
          <cell r="B12868" t="str">
            <v>360 - STN Main</v>
          </cell>
          <cell r="C12868" t="str">
            <v>Champagne</v>
          </cell>
          <cell r="D12868">
            <v>10384.200000000001</v>
          </cell>
          <cell r="E12868">
            <v>2444.27</v>
          </cell>
          <cell r="F12868">
            <v>358</v>
          </cell>
          <cell r="G12868">
            <v>9671.1</v>
          </cell>
          <cell r="H12868">
            <v>2130.16</v>
          </cell>
          <cell r="I12868">
            <v>335</v>
          </cell>
          <cell r="J12868">
            <v>919</v>
          </cell>
          <cell r="K12868">
            <v>14625.71</v>
          </cell>
          <cell r="L12868">
            <v>22</v>
          </cell>
          <cell r="M12868" t="str">
            <v>Sept/Oct</v>
          </cell>
          <cell r="N12868">
            <v>8</v>
          </cell>
        </row>
        <row r="12869">
          <cell r="A12869" t="str">
            <v>2006/07 W22</v>
          </cell>
          <cell r="B12869" t="str">
            <v>360 - STN Main</v>
          </cell>
          <cell r="C12869" t="str">
            <v>Wines</v>
          </cell>
          <cell r="D12869">
            <v>4453.34</v>
          </cell>
          <cell r="E12869">
            <v>1313.4</v>
          </cell>
          <cell r="F12869">
            <v>526</v>
          </cell>
          <cell r="G12869">
            <v>3175.08</v>
          </cell>
          <cell r="H12869">
            <v>619.08000000000004</v>
          </cell>
          <cell r="I12869">
            <v>363</v>
          </cell>
          <cell r="J12869">
            <v>966</v>
          </cell>
          <cell r="K12869">
            <v>3913.88</v>
          </cell>
          <cell r="L12869">
            <v>22</v>
          </cell>
          <cell r="M12869" t="str">
            <v>Sept/Oct</v>
          </cell>
          <cell r="N12869">
            <v>9</v>
          </cell>
        </row>
        <row r="12870">
          <cell r="A12870" t="str">
            <v>2006/07 W22</v>
          </cell>
          <cell r="B12870" t="str">
            <v>360 - STN Main</v>
          </cell>
          <cell r="C12870" t="str">
            <v>Unclassified Liquor</v>
          </cell>
          <cell r="D12870">
            <v>0</v>
          </cell>
          <cell r="E12870">
            <v>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  <cell r="J12870">
            <v>0</v>
          </cell>
          <cell r="K12870" t="str">
            <v>/0</v>
          </cell>
          <cell r="L12870">
            <v>22</v>
          </cell>
          <cell r="M12870" t="str">
            <v>Sept/Oct</v>
          </cell>
          <cell r="N12870">
            <v>12</v>
          </cell>
        </row>
        <row r="12871">
          <cell r="A12871" t="str">
            <v>2006/07 W22</v>
          </cell>
          <cell r="B12871" t="str">
            <v>360 - STN Main</v>
          </cell>
          <cell r="C12871" t="str">
            <v>Value - 2 for £15</v>
          </cell>
          <cell r="D12871">
            <v>0</v>
          </cell>
          <cell r="E12871">
            <v>0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  <cell r="J12871">
            <v>0</v>
          </cell>
          <cell r="K12871" t="str">
            <v>/0</v>
          </cell>
          <cell r="L12871">
            <v>22</v>
          </cell>
          <cell r="M12871" t="str">
            <v>Sept/Oct</v>
          </cell>
          <cell r="N12871">
            <v>31</v>
          </cell>
        </row>
        <row r="12872">
          <cell r="A12872" t="str">
            <v>2006/07 W22</v>
          </cell>
          <cell r="B12872" t="str">
            <v>360 - STN Main</v>
          </cell>
          <cell r="C12872" t="str">
            <v>Value - 2 for £20 Bombay Saphire</v>
          </cell>
          <cell r="D12872">
            <v>0</v>
          </cell>
          <cell r="E12872">
            <v>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  <cell r="J12872">
            <v>0</v>
          </cell>
          <cell r="K12872" t="str">
            <v>/0</v>
          </cell>
          <cell r="L12872">
            <v>22</v>
          </cell>
          <cell r="M12872" t="str">
            <v>Sept/Oct</v>
          </cell>
          <cell r="N12872">
            <v>45</v>
          </c